="V311" s="1417"/>
      <c r="W311" s="1417"/>
      <c r="X311" s="1417"/>
      <c r="Y311" s="1417"/>
      <c r="Z311" s="1417"/>
      <c r="AA311" s="1417"/>
      <c r="AB311" s="1417"/>
      <c r="AC311" s="1417"/>
      <c r="AD311" s="1417"/>
      <c r="AE311" s="1417"/>
      <c r="AF311" s="1417"/>
      <c r="AG311" s="1417"/>
      <c r="AH311" s="1417"/>
      <c r="AI311" s="1417"/>
      <c r="AJ311" s="1417"/>
      <c r="AK311" s="1417"/>
      <c r="AL311" s="1417"/>
      <c r="AM311" s="1417"/>
      <c r="AN311" s="1417"/>
      <c r="AO311" s="1417"/>
      <c r="AP311" s="1417"/>
      <c r="AQ311" s="1417"/>
      <c r="AR311" s="1417"/>
      <c r="AS311" s="1417"/>
      <c r="AT311" s="1417"/>
      <c r="AU311" s="1417"/>
      <c r="AV311" s="1417"/>
      <c r="AW311" s="1417"/>
      <c r="AX311" s="1417"/>
      <c r="AY311" s="1417"/>
      <c r="AZ311" s="1417"/>
      <c r="BA311" s="1417"/>
      <c r="BB311" s="1417"/>
      <c r="BC311" s="1417"/>
      <c r="BD311" s="1417"/>
      <c r="BE311" s="1417"/>
      <c r="BF311" s="1417"/>
      <c r="BG311" s="1417"/>
      <c r="BH311" s="1417"/>
      <c r="BI311" s="1417"/>
      <c r="BJ311" s="1417"/>
      <c r="BK311" s="1417"/>
      <c r="BL311" s="1417"/>
      <c r="BM311" s="1417"/>
      <c r="BN311" s="1417"/>
      <c r="BO311" s="1417"/>
      <c r="BP311" s="1417"/>
      <c r="BQ311" s="1417"/>
      <c r="BR311" s="1417"/>
      <c r="BS311" s="1417"/>
      <c r="BT311" s="1417"/>
      <c r="BU311" s="1417"/>
      <c r="BV311" s="1417"/>
      <c r="BW311" s="1417"/>
      <c r="BX311" s="1417"/>
      <c r="BY311" s="1417"/>
      <c r="BZ311" s="1417"/>
      <c r="CA311" s="1417"/>
      <c r="CB311" s="1417"/>
      <c r="CC311" s="1417"/>
      <c r="CD311" s="1417"/>
      <c r="CE311" s="1417"/>
      <c r="CF311" s="1417"/>
      <c r="CG311" s="1417"/>
      <c r="CH311" s="1417"/>
      <c r="CI311" s="1417"/>
      <c r="CJ311" s="1417"/>
      <c r="CK311" s="1417"/>
      <c r="CL311" s="1417"/>
      <c r="CM311" s="1417"/>
      <c r="CN311" s="1417"/>
      <c r="CO311" s="1417"/>
      <c r="CP311" s="1417"/>
      <c r="CQ311" s="1417"/>
      <c r="CR311" s="1417"/>
      <c r="CS311" s="1417"/>
      <c r="CT311" s="3165"/>
      <c r="CU311" s="22"/>
      <c r="CV311" s="962"/>
      <c r="CW311" s="962"/>
      <c r="CX311" s="962"/>
      <c r="CY311" s="962"/>
      <c r="CZ311" s="22"/>
      <c r="DA311" s="962"/>
      <c r="DB311" s="962"/>
      <c r="DC311" s="962"/>
      <c r="DD311" s="962"/>
      <c r="DE311" s="22"/>
      <c r="DF311" s="962"/>
      <c r="DG311" s="962"/>
      <c r="DH311" s="962"/>
      <c r="DI311" s="962"/>
      <c r="DJ311" s="22"/>
      <c r="DK311" s="962"/>
      <c r="DL311" s="962"/>
      <c r="DM311" s="962"/>
      <c r="DN311" s="962"/>
      <c r="DO311" s="22"/>
      <c r="DP311" s="962"/>
      <c r="DQ311" s="962"/>
      <c r="DR311" s="962"/>
      <c r="DS311" s="962"/>
      <c r="DT311" s="22"/>
      <c r="DU311" s="759">
        <f>100+60</f>
        <v>160</v>
      </c>
      <c r="DV311" s="759">
        <f>100+60</f>
        <v>160</v>
      </c>
      <c r="DW311" s="759">
        <f>100+60</f>
        <v>160</v>
      </c>
      <c r="DX311" s="759"/>
      <c r="DY311" s="1052"/>
      <c r="DZ311" s="759">
        <f>Cable!DZ369</f>
        <v>160</v>
      </c>
      <c r="EA311" s="759">
        <f>Cable!EA369</f>
        <v>160</v>
      </c>
      <c r="EB311" s="759">
        <f>Cable!EB369</f>
        <v>160</v>
      </c>
      <c r="EC311" s="759">
        <f>Cable!EC369</f>
        <v>160</v>
      </c>
      <c r="ED311" s="1052">
        <f>AVERAGE(DZ311:EC311)</f>
        <v>160</v>
      </c>
      <c r="EE311" s="759">
        <f>Cable!EE369</f>
        <v>160</v>
      </c>
      <c r="EF311" s="759">
        <f>Cable!EF369</f>
        <v>160</v>
      </c>
      <c r="EG311" s="759">
        <f>Cable!EG369</f>
        <v>160</v>
      </c>
      <c r="EH311" s="759">
        <f>Cable!EH369</f>
        <v>160</v>
      </c>
      <c r="EI311" s="1052">
        <f>AVERAGE(EE311:EH311)</f>
        <v>160</v>
      </c>
      <c r="EJ311" s="759">
        <f>Cable!EJ369</f>
        <v>160</v>
      </c>
      <c r="EK311" s="759">
        <f>Cable!EK369</f>
        <v>160</v>
      </c>
      <c r="EL311" s="759">
        <f>Cable!EL369</f>
        <v>160</v>
      </c>
      <c r="EM311" s="759">
        <f>Cable!EM369</f>
        <v>160</v>
      </c>
      <c r="EN311" s="1052">
        <f>AVERAGE(EJ311:EM311)</f>
        <v>160</v>
      </c>
      <c r="EO311" s="759">
        <f>Cable!EO369</f>
        <v>160</v>
      </c>
      <c r="EP311" s="759">
        <f>Cable!EP369</f>
        <v>160</v>
      </c>
      <c r="EQ311" s="759">
        <f>Cable!EQ369</f>
        <v>160</v>
      </c>
      <c r="ER311" s="759">
        <f>Cable!ER369</f>
        <v>100</v>
      </c>
      <c r="ES311" s="1052">
        <f>AVERAGE(EO311:ER311)</f>
        <v>145</v>
      </c>
      <c r="ET311" s="759">
        <f>Cable!EX369</f>
        <v>160</v>
      </c>
      <c r="EU311" s="759">
        <f>Cable!FC369</f>
        <v>160</v>
      </c>
      <c r="EV311" s="759">
        <f>Cable!FD369</f>
        <v>164</v>
      </c>
      <c r="EW311" s="759">
        <f>Cable!FE369</f>
        <v>168.1</v>
      </c>
      <c r="EX311" s="759">
        <f>Cable!FF369</f>
        <v>172.30249999999998</v>
      </c>
      <c r="EY311" s="759">
        <f>Cable!FG369</f>
        <v>176.61006249999997</v>
      </c>
      <c r="EZ311" s="759">
        <f>Cable!FH369</f>
        <v>181.02531406249994</v>
      </c>
      <c r="FA311" s="101"/>
      <c r="FB311" s="101"/>
      <c r="FC311" s="1417"/>
      <c r="FD311" s="1417"/>
    </row>
    <row r="312" spans="1:161">
      <c r="A312" s="24" t="s">
        <v>466</v>
      </c>
      <c r="B312" s="1417"/>
      <c r="C312" s="1417"/>
      <c r="D312" s="1417"/>
      <c r="E312" s="1417"/>
      <c r="F312" s="1417"/>
      <c r="G312" s="1417"/>
      <c r="H312" s="1417"/>
      <c r="I312" s="1417"/>
      <c r="J312" s="1417"/>
      <c r="K312" s="1417"/>
      <c r="L312" s="1417"/>
      <c r="M312" s="1417"/>
      <c r="N312" s="1417"/>
      <c r="O312" s="1417"/>
      <c r="P312" s="1417"/>
      <c r="Q312" s="1417"/>
      <c r="R312" s="1417"/>
      <c r="S312" s="1417"/>
      <c r="T312" s="1417"/>
      <c r="U312" s="1417"/>
      <c r="V312" s="1417"/>
      <c r="W312" s="1417"/>
      <c r="X312" s="1417"/>
      <c r="Y312" s="1417"/>
      <c r="Z312" s="1417"/>
      <c r="AA312" s="1417"/>
      <c r="AB312" s="1417"/>
      <c r="AC312" s="1417"/>
      <c r="AD312" s="1417"/>
      <c r="AE312" s="1417"/>
      <c r="AF312" s="1417"/>
      <c r="AG312" s="1417"/>
      <c r="AH312" s="1417"/>
      <c r="AI312" s="1417"/>
      <c r="AJ312" s="1417"/>
      <c r="AK312" s="1417"/>
      <c r="AL312" s="1417"/>
      <c r="AM312" s="1417"/>
      <c r="AN312" s="1417"/>
      <c r="AO312" s="1417"/>
      <c r="AP312" s="1417"/>
      <c r="AQ312" s="1417"/>
      <c r="AR312" s="1417"/>
      <c r="AS312" s="1417"/>
      <c r="AT312" s="1417"/>
      <c r="AU312" s="1417"/>
      <c r="AV312" s="1417"/>
      <c r="AW312" s="1417"/>
      <c r="AX312" s="1417"/>
      <c r="AY312" s="1417"/>
      <c r="AZ312" s="1417"/>
      <c r="BA312" s="1417"/>
      <c r="BB312" s="1417"/>
      <c r="BC312" s="1417"/>
      <c r="BD312" s="1417"/>
      <c r="BE312" s="1417"/>
      <c r="BF312" s="1417"/>
      <c r="BG312" s="1417"/>
      <c r="BH312" s="1417"/>
      <c r="BI312" s="1417"/>
      <c r="BJ312" s="1417"/>
      <c r="BK312" s="1417"/>
      <c r="BL312" s="1417"/>
      <c r="BM312" s="1417"/>
      <c r="BN312" s="1417"/>
      <c r="BO312" s="1417"/>
      <c r="BP312" s="1417"/>
      <c r="BQ312" s="1417"/>
      <c r="BR312" s="1417"/>
      <c r="BS312" s="1417"/>
      <c r="BT312" s="1417"/>
      <c r="BU312" s="1417"/>
      <c r="BV312" s="1417"/>
      <c r="BW312" s="1417"/>
      <c r="BX312" s="1417"/>
      <c r="BY312" s="1417"/>
      <c r="BZ312" s="1417"/>
      <c r="CA312" s="1417"/>
      <c r="CB312" s="1417"/>
      <c r="CC312" s="1417"/>
      <c r="CD312" s="1417"/>
      <c r="CE312" s="1417"/>
      <c r="CF312" s="1417"/>
      <c r="CG312" s="1417"/>
      <c r="CH312" s="1417"/>
      <c r="CI312" s="1417"/>
      <c r="CJ312" s="1417"/>
      <c r="CK312" s="1417"/>
      <c r="CL312" s="1417"/>
      <c r="CM312" s="1417"/>
      <c r="CN312" s="1417"/>
      <c r="CO312" s="1417"/>
      <c r="CP312" s="1417"/>
      <c r="CQ312" s="1417"/>
      <c r="CR312" s="1417"/>
      <c r="CS312" s="1417"/>
      <c r="CT312" s="3165"/>
      <c r="CU312" s="22"/>
      <c r="CV312" s="962"/>
      <c r="CW312" s="962"/>
      <c r="CX312" s="962"/>
      <c r="CY312" s="962"/>
      <c r="CZ312" s="22"/>
      <c r="DA312" s="962"/>
      <c r="DB312" s="962"/>
      <c r="DC312" s="962"/>
      <c r="DD312" s="962"/>
      <c r="DE312" s="22"/>
      <c r="DF312" s="962"/>
      <c r="DG312" s="962"/>
      <c r="DH312" s="962"/>
      <c r="DI312" s="962"/>
      <c r="DJ312" s="22"/>
      <c r="DK312" s="962"/>
      <c r="DL312" s="962"/>
      <c r="DM312" s="962"/>
      <c r="DN312" s="962"/>
      <c r="DO312" s="22"/>
      <c r="DP312" s="962"/>
      <c r="DQ312" s="962"/>
      <c r="DR312" s="962"/>
      <c r="DS312" s="962"/>
      <c r="DT312" s="22"/>
      <c r="DU312" s="226">
        <f>DU308-DU309-DU315</f>
        <v>0</v>
      </c>
      <c r="DV312" s="226">
        <f>DV308-DV309-DV315</f>
        <v>0</v>
      </c>
      <c r="DW312" s="226">
        <f>DW308-DW309-DW315</f>
        <v>0</v>
      </c>
      <c r="DX312" s="226"/>
      <c r="DY312" s="44"/>
      <c r="DZ312" s="226">
        <f>DZ313*DZ314/1000</f>
        <v>0.9102569377872195</v>
      </c>
      <c r="EA312" s="226">
        <f>EA313*EA314/1000</f>
        <v>3.1889237232606797</v>
      </c>
      <c r="EB312" s="226">
        <f>EB313*EB314/1000</f>
        <v>1.7387021642052021</v>
      </c>
      <c r="EC312" s="226">
        <f>EC313*EC314/1000</f>
        <v>1.9468984429942768</v>
      </c>
      <c r="ED312" s="44">
        <f>SUM(DZ312:EC312)</f>
        <v>7.7847812682473787</v>
      </c>
      <c r="EE312" s="226">
        <f>EE313*EE314/1000</f>
        <v>1.268481338735892</v>
      </c>
      <c r="EF312" s="226">
        <f>EF313*EF314/1000</f>
        <v>2.5187720266958693</v>
      </c>
      <c r="EG312" s="226">
        <f>EG313*EG314/1000</f>
        <v>1.2519629028000812</v>
      </c>
      <c r="EH312" s="226">
        <f>EH313*EH314/1000</f>
        <v>2.4957531262050527</v>
      </c>
      <c r="EI312" s="44">
        <f>SUM(EE312:EH312)</f>
        <v>7.5349693944368941</v>
      </c>
      <c r="EJ312" s="226">
        <f>EJ313*EJ314/1000</f>
        <v>4.2547769693216528</v>
      </c>
      <c r="EK312" s="226">
        <f>EK313*EK314/1000</f>
        <v>3.3059691024635272</v>
      </c>
      <c r="EL312" s="226">
        <f>EL313*EL314/1000</f>
        <v>3.6080192113712046</v>
      </c>
      <c r="EM312" s="226">
        <f>EM313*EM314/1000</f>
        <v>2.5973442816751606</v>
      </c>
      <c r="EN312" s="44">
        <f>SUM(EJ312:EM312)</f>
        <v>13.766109564831547</v>
      </c>
      <c r="EO312" s="226">
        <f>EO313*EO314/1000</f>
        <v>3.660119984122487</v>
      </c>
      <c r="EP312" s="226">
        <f>EP313*EP314/1000</f>
        <v>0.9066986595220653</v>
      </c>
      <c r="EQ312" s="226">
        <f>EQ313*EQ314/1000</f>
        <v>4.3310455376262409</v>
      </c>
      <c r="ER312" s="226">
        <f>ER313*ER314/1000</f>
        <v>5.9242445752319857E-2</v>
      </c>
      <c r="ES312" s="44">
        <f>SUM(EO312:ER312)</f>
        <v>8.9571066270231139</v>
      </c>
      <c r="ET312" s="226">
        <f t="shared" ref="ET312:EZ312" si="295">ET313*ET314/1000</f>
        <v>28.20919527188105</v>
      </c>
      <c r="EU312" s="226">
        <f t="shared" si="295"/>
        <v>18.443815784827112</v>
      </c>
      <c r="EV312" s="226">
        <f t="shared" si="295"/>
        <v>16.860276038718766</v>
      </c>
      <c r="EW312" s="226">
        <f t="shared" si="295"/>
        <v>14.621685895997832</v>
      </c>
      <c r="EX312" s="226">
        <f t="shared" si="295"/>
        <v>13.194369071585207</v>
      </c>
      <c r="EY312" s="226">
        <f t="shared" si="295"/>
        <v>11.391975026317962</v>
      </c>
      <c r="EZ312" s="226">
        <f t="shared" si="295"/>
        <v>8.9664043027905631</v>
      </c>
      <c r="FA312" s="101"/>
      <c r="FB312" s="101"/>
      <c r="FC312" s="1417"/>
      <c r="FD312" s="1417"/>
    </row>
    <row r="313" spans="1:161">
      <c r="A313" s="24" t="s">
        <v>467</v>
      </c>
      <c r="B313" s="1417"/>
      <c r="C313" s="1417"/>
      <c r="D313" s="1417"/>
      <c r="E313" s="1417"/>
      <c r="F313" s="1417"/>
      <c r="G313" s="1417"/>
      <c r="H313" s="1417"/>
      <c r="I313" s="1417"/>
      <c r="J313" s="1417"/>
      <c r="K313" s="1417"/>
      <c r="L313" s="1417"/>
      <c r="M313" s="1417"/>
      <c r="N313" s="1417"/>
      <c r="O313" s="1417"/>
      <c r="P313" s="1417"/>
      <c r="Q313" s="1417"/>
      <c r="R313" s="1417"/>
      <c r="S313" s="1417"/>
      <c r="T313" s="1417"/>
      <c r="U313" s="1417"/>
      <c r="V313" s="1417"/>
      <c r="W313" s="1417"/>
      <c r="X313" s="1417"/>
      <c r="Y313" s="1417"/>
      <c r="Z313" s="1417"/>
      <c r="AA313" s="1417"/>
      <c r="AB313" s="1417"/>
      <c r="AC313" s="1417"/>
      <c r="AD313" s="1417"/>
      <c r="AE313" s="1417"/>
      <c r="AF313" s="1417"/>
      <c r="AG313" s="1417"/>
      <c r="AH313" s="1417"/>
      <c r="AI313" s="1417"/>
      <c r="AJ313" s="1417"/>
      <c r="AK313" s="1417"/>
      <c r="AL313" s="1417"/>
      <c r="AM313" s="1417"/>
      <c r="AN313" s="1417"/>
      <c r="AO313" s="1417"/>
      <c r="AP313" s="1417"/>
      <c r="AQ313" s="1417"/>
      <c r="AR313" s="1417"/>
      <c r="AS313" s="1417"/>
      <c r="AT313" s="1417"/>
      <c r="AU313" s="1417"/>
      <c r="AV313" s="1417"/>
      <c r="AW313" s="1417"/>
      <c r="AX313" s="1417"/>
      <c r="AY313" s="1417"/>
      <c r="AZ313" s="1417"/>
      <c r="BA313" s="1417"/>
      <c r="BB313" s="1417"/>
      <c r="BC313" s="1417"/>
      <c r="BD313" s="1417"/>
      <c r="BE313" s="1417"/>
      <c r="BF313" s="1417"/>
      <c r="BG313" s="1417"/>
      <c r="BH313" s="1417"/>
      <c r="BI313" s="1417"/>
      <c r="BJ313" s="1417"/>
      <c r="BK313" s="1417"/>
      <c r="BL313" s="1417"/>
      <c r="BM313" s="1417"/>
      <c r="BN313" s="1417"/>
      <c r="BO313" s="1417"/>
      <c r="BP313" s="1417"/>
      <c r="BQ313" s="1417"/>
      <c r="BR313" s="1417"/>
      <c r="BS313" s="1417"/>
      <c r="BT313" s="1417"/>
      <c r="BU313" s="1417"/>
      <c r="BV313" s="1417"/>
      <c r="BW313" s="1417"/>
      <c r="BX313" s="1417"/>
      <c r="BY313" s="1417"/>
      <c r="BZ313" s="1417"/>
      <c r="CA313" s="1417"/>
      <c r="CB313" s="1417"/>
      <c r="CC313" s="1417"/>
      <c r="CD313" s="1417"/>
      <c r="CE313" s="1417"/>
      <c r="CF313" s="1417"/>
      <c r="CG313" s="1417"/>
      <c r="CH313" s="1417"/>
      <c r="CI313" s="1417"/>
      <c r="CJ313" s="1417"/>
      <c r="CK313" s="1417"/>
      <c r="CL313" s="1417"/>
      <c r="CM313" s="1417"/>
      <c r="CN313" s="1417"/>
      <c r="CO313" s="1417"/>
      <c r="CP313" s="1417"/>
      <c r="CQ313" s="1417"/>
      <c r="CR313" s="1417"/>
      <c r="CS313" s="1417"/>
      <c r="CT313" s="3165"/>
      <c r="CU313" s="22"/>
      <c r="CV313" s="962"/>
      <c r="CW313" s="962"/>
      <c r="CX313" s="962"/>
      <c r="CY313" s="962"/>
      <c r="CZ313" s="22"/>
      <c r="DA313" s="962"/>
      <c r="DB313" s="962"/>
      <c r="DC313" s="962"/>
      <c r="DD313" s="962"/>
      <c r="DE313" s="22"/>
      <c r="DF313" s="962"/>
      <c r="DG313" s="962"/>
      <c r="DH313" s="962"/>
      <c r="DI313" s="962"/>
      <c r="DJ313" s="22"/>
      <c r="DK313" s="962"/>
      <c r="DL313" s="962"/>
      <c r="DM313" s="962"/>
      <c r="DN313" s="962"/>
      <c r="DO313" s="22"/>
      <c r="DP313" s="962"/>
      <c r="DQ313" s="962"/>
      <c r="DR313" s="962"/>
      <c r="DS313" s="962"/>
      <c r="DT313" s="22"/>
      <c r="DU313" s="21">
        <f>DU106</f>
        <v>0</v>
      </c>
      <c r="DV313" s="21">
        <f>DV106</f>
        <v>0</v>
      </c>
      <c r="DW313" s="21">
        <f>DW106</f>
        <v>0</v>
      </c>
      <c r="DX313" s="21"/>
      <c r="DY313" s="22"/>
      <c r="DZ313" s="21">
        <f>DZ90</f>
        <v>7.234367377129324</v>
      </c>
      <c r="EA313" s="21">
        <f>EA90</f>
        <v>11.327458663497794</v>
      </c>
      <c r="EB313" s="21">
        <f>EB90</f>
        <v>7.0417001950659142</v>
      </c>
      <c r="EC313" s="21">
        <f>EC90</f>
        <v>7.8894053271424127</v>
      </c>
      <c r="ED313" s="22">
        <f>SUM(DZ313:EC313)</f>
        <v>33.492931562835444</v>
      </c>
      <c r="EE313" s="21">
        <f>EE90</f>
        <v>10.081395301151105</v>
      </c>
      <c r="EF313" s="21">
        <f>EF90</f>
        <v>8.9469954414584549</v>
      </c>
      <c r="EG313" s="21">
        <f>EG90</f>
        <v>8.9442532504755548</v>
      </c>
      <c r="EH313" s="21">
        <f>EH90</f>
        <v>7.4559879734682397</v>
      </c>
      <c r="EI313" s="22">
        <f>SUM(EE313:EH313)</f>
        <v>35.428631966553354</v>
      </c>
      <c r="EJ313" s="21">
        <f>EJ90</f>
        <v>8.2774609138313906</v>
      </c>
      <c r="EK313" s="21">
        <f>EK90</f>
        <v>6.6661774811156249</v>
      </c>
      <c r="EL313" s="21">
        <f>EL90</f>
        <v>8.6592634603442207</v>
      </c>
      <c r="EM313" s="21">
        <f>EM90</f>
        <v>8.6728201785930708</v>
      </c>
      <c r="EN313" s="22">
        <f>SUM(EJ313:EM313)</f>
        <v>32.275722033884307</v>
      </c>
      <c r="EO313" s="21">
        <f>EO90</f>
        <v>8.1079334356730044</v>
      </c>
      <c r="EP313" s="21">
        <f>EP90</f>
        <v>7.0697913024204979</v>
      </c>
      <c r="EQ313" s="21">
        <f>EQ90</f>
        <v>6.2940879953667661</v>
      </c>
      <c r="ER313" s="21">
        <f>ER90</f>
        <v>6.5807804840830215</v>
      </c>
      <c r="ES313" s="22">
        <f>SUM(EO313:ER313)</f>
        <v>28.05259321754329</v>
      </c>
      <c r="ET313" s="21">
        <f t="shared" ref="ET313:EZ313" si="296">ET90</f>
        <v>25.743839758532232</v>
      </c>
      <c r="EU313" s="21">
        <f t="shared" si="296"/>
        <v>21.943410973675469</v>
      </c>
      <c r="EV313" s="21">
        <f t="shared" si="296"/>
        <v>18.235822514044273</v>
      </c>
      <c r="EW313" s="21">
        <f t="shared" si="296"/>
        <v>15.428875005899954</v>
      </c>
      <c r="EX313" s="21">
        <f t="shared" si="296"/>
        <v>13.583183667968513</v>
      </c>
      <c r="EY313" s="21">
        <f t="shared" si="296"/>
        <v>11.441635390167278</v>
      </c>
      <c r="EZ313" s="21">
        <f t="shared" si="296"/>
        <v>8.7858448970288094</v>
      </c>
      <c r="FA313" s="101"/>
      <c r="FB313" s="101"/>
      <c r="FC313" s="1417"/>
      <c r="FD313" s="1417"/>
    </row>
    <row r="314" spans="1:161">
      <c r="A314" s="24" t="s">
        <v>468</v>
      </c>
      <c r="B314" s="1417"/>
      <c r="C314" s="1417"/>
      <c r="D314" s="1417"/>
      <c r="E314" s="1417"/>
      <c r="F314" s="1417"/>
      <c r="G314" s="1417"/>
      <c r="H314" s="1417"/>
      <c r="I314" s="1417"/>
      <c r="J314" s="1417"/>
      <c r="K314" s="1417"/>
      <c r="L314" s="1417"/>
      <c r="M314" s="1417"/>
      <c r="N314" s="1417"/>
      <c r="O314" s="1417"/>
      <c r="P314" s="1417"/>
      <c r="Q314" s="1417"/>
      <c r="R314" s="1417"/>
      <c r="S314" s="1417"/>
      <c r="T314" s="1417"/>
      <c r="U314" s="1417"/>
      <c r="V314" s="1417"/>
      <c r="W314" s="1417"/>
      <c r="X314" s="1417"/>
      <c r="Y314" s="1417"/>
      <c r="Z314" s="1417"/>
      <c r="AA314" s="1417"/>
      <c r="AB314" s="1417"/>
      <c r="AC314" s="1417"/>
      <c r="AD314" s="1417"/>
      <c r="AE314" s="1417"/>
      <c r="AF314" s="1417"/>
      <c r="AG314" s="1417"/>
      <c r="AH314" s="1417"/>
      <c r="AI314" s="1417"/>
      <c r="AJ314" s="1417"/>
      <c r="AK314" s="1417"/>
      <c r="AL314" s="1417"/>
      <c r="AM314" s="1417"/>
      <c r="AN314" s="1417"/>
      <c r="AO314" s="1417"/>
      <c r="AP314" s="1417"/>
      <c r="AQ314" s="1417"/>
      <c r="AR314" s="1417"/>
      <c r="AS314" s="1417"/>
      <c r="AT314" s="1417"/>
      <c r="AU314" s="1417"/>
      <c r="AV314" s="1417"/>
      <c r="AW314" s="1417"/>
      <c r="AX314" s="1417"/>
      <c r="AY314" s="1417"/>
      <c r="AZ314" s="1417"/>
      <c r="BA314" s="1417"/>
      <c r="BB314" s="1417"/>
      <c r="BC314" s="1417"/>
      <c r="BD314" s="1417"/>
      <c r="BE314" s="1417"/>
      <c r="BF314" s="1417"/>
      <c r="BG314" s="1417"/>
      <c r="BH314" s="1417"/>
      <c r="BI314" s="1417"/>
      <c r="BJ314" s="1417"/>
      <c r="BK314" s="1417"/>
      <c r="BL314" s="1417"/>
      <c r="BM314" s="1417"/>
      <c r="BN314" s="1417"/>
      <c r="BO314" s="1417"/>
      <c r="BP314" s="1417"/>
      <c r="BQ314" s="1417"/>
      <c r="BR314" s="1417"/>
      <c r="BS314" s="1417"/>
      <c r="BT314" s="1417"/>
      <c r="BU314" s="1417"/>
      <c r="BV314" s="1417"/>
      <c r="BW314" s="1417"/>
      <c r="BX314" s="1417"/>
      <c r="BY314" s="1417"/>
      <c r="BZ314" s="1417"/>
      <c r="CA314" s="1417"/>
      <c r="CB314" s="1417"/>
      <c r="CC314" s="1417"/>
      <c r="CD314" s="1417"/>
      <c r="CE314" s="1417"/>
      <c r="CF314" s="1417"/>
      <c r="CG314" s="1417"/>
      <c r="CH314" s="1417"/>
      <c r="CI314" s="1417"/>
      <c r="CJ314" s="1417"/>
      <c r="CK314" s="1417"/>
      <c r="CL314" s="1417"/>
      <c r="CM314" s="1417"/>
      <c r="CN314" s="1417"/>
      <c r="CO314" s="1417"/>
      <c r="CP314" s="1417"/>
      <c r="CQ314" s="1417"/>
      <c r="CR314" s="1417"/>
      <c r="CS314" s="1417"/>
      <c r="CT314" s="3165"/>
      <c r="CU314" s="22"/>
      <c r="CV314" s="962"/>
      <c r="CW314" s="962"/>
      <c r="CX314" s="962"/>
      <c r="CY314" s="962"/>
      <c r="CZ314" s="22"/>
      <c r="DA314" s="962"/>
      <c r="DB314" s="962"/>
      <c r="DC314" s="962"/>
      <c r="DD314" s="962"/>
      <c r="DE314" s="22"/>
      <c r="DF314" s="962"/>
      <c r="DG314" s="962"/>
      <c r="DH314" s="962"/>
      <c r="DI314" s="962"/>
      <c r="DJ314" s="22"/>
      <c r="DK314" s="962"/>
      <c r="DL314" s="962"/>
      <c r="DM314" s="962"/>
      <c r="DN314" s="962"/>
      <c r="DO314" s="22"/>
      <c r="DP314" s="962"/>
      <c r="DQ314" s="962"/>
      <c r="DR314" s="962"/>
      <c r="DS314" s="962"/>
      <c r="DT314" s="22"/>
      <c r="DU314" s="1368" t="e">
        <f>DU312/DU313*1000</f>
        <v>#DIV/0!</v>
      </c>
      <c r="DV314" s="1368" t="e">
        <f>DV312/DV313*1000</f>
        <v>#DIV/0!</v>
      </c>
      <c r="DW314" s="1368" t="e">
        <f>DW312/DW313*1000</f>
        <v>#DIV/0!</v>
      </c>
      <c r="DX314" s="1368"/>
      <c r="DY314" s="1052"/>
      <c r="DZ314" s="759">
        <f>Cable!DZ372</f>
        <v>125.82398575235467</v>
      </c>
      <c r="EA314" s="759">
        <f>Cable!DV372</f>
        <v>281.52155024293643</v>
      </c>
      <c r="EB314" s="759">
        <f>Cable!DW372</f>
        <v>246.9151080052375</v>
      </c>
      <c r="EC314" s="759">
        <f>Cable!DX372</f>
        <v>246.77378867786661</v>
      </c>
      <c r="ED314" s="1052">
        <f>AVERAGE(DZ314:EC314)</f>
        <v>225.2586081695988</v>
      </c>
      <c r="EE314" s="759">
        <f>DZ314</f>
        <v>125.82398575235467</v>
      </c>
      <c r="EF314" s="759">
        <f>EA314</f>
        <v>281.52155024293643</v>
      </c>
      <c r="EG314" s="759">
        <f>Cable!EG372</f>
        <v>139.97399981194806</v>
      </c>
      <c r="EH314" s="759">
        <f>Cable!EH372</f>
        <v>334.73137766397502</v>
      </c>
      <c r="EI314" s="1052">
        <f>AVERAGE(EE314:EH314)</f>
        <v>220.51272836780356</v>
      </c>
      <c r="EJ314" s="759">
        <f>Cable!EJ372</f>
        <v>514.01957842072659</v>
      </c>
      <c r="EK314" s="759">
        <f>Cable!EK372</f>
        <v>495.93175576691266</v>
      </c>
      <c r="EL314" s="759">
        <f>Cable!EL372</f>
        <v>416.6658316719907</v>
      </c>
      <c r="EM314" s="759">
        <f>Cable!EM372</f>
        <v>299.48093332848384</v>
      </c>
      <c r="EN314" s="1052">
        <f>AVERAGE(EJ314:EM314)</f>
        <v>431.52452479702845</v>
      </c>
      <c r="EO314" s="759">
        <f>Cable!EO372</f>
        <v>451.42452305032725</v>
      </c>
      <c r="EP314" s="759">
        <f>Cable!EP372</f>
        <v>128.24970649581087</v>
      </c>
      <c r="EQ314" s="759">
        <f>Cable!EQ372</f>
        <v>688.1132804012957</v>
      </c>
      <c r="ER314" s="759">
        <f>Cable!ER372</f>
        <v>9.0023433991773416</v>
      </c>
      <c r="ES314" s="1052">
        <f>AVERAGE(EO314:ER314)</f>
        <v>319.19746333665279</v>
      </c>
      <c r="ET314" s="759">
        <f>Cable!EX372</f>
        <v>1095.7648717702157</v>
      </c>
      <c r="EU314" s="759">
        <f>Cable!FC372</f>
        <v>840.51726538564742</v>
      </c>
      <c r="EV314" s="759">
        <f>Cable!FD372</f>
        <v>924.56899192421224</v>
      </c>
      <c r="EW314" s="759">
        <f>Cable!FE372</f>
        <v>947.68321672231741</v>
      </c>
      <c r="EX314" s="759">
        <f>Cable!FF372</f>
        <v>971.37529714037521</v>
      </c>
      <c r="EY314" s="759">
        <f>Cable!FG372</f>
        <v>995.65967956888448</v>
      </c>
      <c r="EZ314" s="759">
        <f>Cable!FH372</f>
        <v>1020.5511715581065</v>
      </c>
      <c r="FA314" s="101"/>
      <c r="FB314" s="101"/>
      <c r="FC314" s="1417"/>
      <c r="FD314" s="1417"/>
    </row>
    <row r="315" spans="1:161">
      <c r="A315" s="24" t="s">
        <v>469</v>
      </c>
      <c r="B315" s="1417"/>
      <c r="C315" s="1417"/>
      <c r="D315" s="1417"/>
      <c r="E315" s="1417"/>
      <c r="F315" s="1417"/>
      <c r="G315" s="1417"/>
      <c r="H315" s="1417"/>
      <c r="I315" s="1417"/>
      <c r="J315" s="1417"/>
      <c r="K315" s="1417"/>
      <c r="L315" s="1417"/>
      <c r="M315" s="1417"/>
      <c r="N315" s="1417"/>
      <c r="O315" s="1417"/>
      <c r="P315" s="1417"/>
      <c r="Q315" s="1417"/>
      <c r="R315" s="1417"/>
      <c r="S315" s="1417"/>
      <c r="T315" s="1417"/>
      <c r="U315" s="1417"/>
      <c r="V315" s="1417"/>
      <c r="W315" s="1417"/>
      <c r="X315" s="1417"/>
      <c r="Y315" s="1417"/>
      <c r="Z315" s="1417"/>
      <c r="AA315" s="1417"/>
      <c r="AB315" s="1417"/>
      <c r="AC315" s="1417"/>
      <c r="AD315" s="1417"/>
      <c r="AE315" s="1417"/>
      <c r="AF315" s="1417"/>
      <c r="AG315" s="1417"/>
      <c r="AH315" s="1417"/>
      <c r="AI315" s="1417"/>
      <c r="AJ315" s="1417"/>
      <c r="AK315" s="1417"/>
      <c r="AL315" s="1417"/>
      <c r="AM315" s="1417"/>
      <c r="AN315" s="1417"/>
      <c r="AO315" s="1417"/>
      <c r="AP315" s="1417"/>
      <c r="AQ315" s="1417"/>
      <c r="AR315" s="1417"/>
      <c r="AS315" s="1417"/>
      <c r="AT315" s="1417"/>
      <c r="AU315" s="1417"/>
      <c r="AV315" s="1417"/>
      <c r="AW315" s="1417"/>
      <c r="AX315" s="1417"/>
      <c r="AY315" s="1417"/>
      <c r="AZ315" s="1417"/>
      <c r="BA315" s="1417"/>
      <c r="BB315" s="1417"/>
      <c r="BC315" s="1417"/>
      <c r="BD315" s="1417"/>
      <c r="BE315" s="1417"/>
      <c r="BF315" s="1417"/>
      <c r="BG315" s="1417"/>
      <c r="BH315" s="1417"/>
      <c r="BI315" s="1417"/>
      <c r="BJ315" s="1417"/>
      <c r="BK315" s="1417"/>
      <c r="BL315" s="1417"/>
      <c r="BM315" s="1417"/>
      <c r="BN315" s="1417"/>
      <c r="BO315" s="1417"/>
      <c r="BP315" s="1417"/>
      <c r="BQ315" s="1417"/>
      <c r="BR315" s="1417"/>
      <c r="BS315" s="1417"/>
      <c r="BT315" s="1417"/>
      <c r="BU315" s="1417"/>
      <c r="BV315" s="1417"/>
      <c r="BW315" s="1417"/>
      <c r="BX315" s="1417"/>
      <c r="BY315" s="1417"/>
      <c r="BZ315" s="1417"/>
      <c r="CA315" s="1417"/>
      <c r="CB315" s="1417"/>
      <c r="CC315" s="1417"/>
      <c r="CD315" s="1417"/>
      <c r="CE315" s="1417"/>
      <c r="CF315" s="1417"/>
      <c r="CG315" s="1417"/>
      <c r="CH315" s="1417"/>
      <c r="CI315" s="1417"/>
      <c r="CJ315" s="1417"/>
      <c r="CK315" s="1417"/>
      <c r="CL315" s="1417"/>
      <c r="CM315" s="1417"/>
      <c r="CN315" s="1417"/>
      <c r="CO315" s="1417"/>
      <c r="CP315" s="1417"/>
      <c r="CQ315" s="1417"/>
      <c r="CR315" s="1417"/>
      <c r="CS315" s="1417"/>
      <c r="CT315" s="3165"/>
      <c r="CU315" s="22"/>
      <c r="CV315" s="962"/>
      <c r="CW315" s="962"/>
      <c r="CX315" s="962"/>
      <c r="CY315" s="962"/>
      <c r="CZ315" s="22"/>
      <c r="DA315" s="962"/>
      <c r="DB315" s="962"/>
      <c r="DC315" s="962"/>
      <c r="DD315" s="962"/>
      <c r="DE315" s="22"/>
      <c r="DF315" s="962"/>
      <c r="DG315" s="962"/>
      <c r="DH315" s="962"/>
      <c r="DI315" s="962"/>
      <c r="DJ315" s="22"/>
      <c r="DK315" s="962"/>
      <c r="DL315" s="962"/>
      <c r="DM315" s="962"/>
      <c r="DN315" s="962"/>
      <c r="DO315" s="22"/>
      <c r="DP315" s="962"/>
      <c r="DQ315" s="962"/>
      <c r="DR315" s="962"/>
      <c r="DS315" s="962"/>
      <c r="DT315" s="22"/>
      <c r="DU315" s="226">
        <f>DU316*DU317/1000</f>
        <v>0</v>
      </c>
      <c r="DV315" s="226">
        <f>DV316*DV317/1000</f>
        <v>0</v>
      </c>
      <c r="DW315" s="226">
        <f>DW316*DW317/1000</f>
        <v>0</v>
      </c>
      <c r="DX315" s="226"/>
      <c r="DY315" s="44"/>
      <c r="DZ315" s="226">
        <f>DZ316*DZ317/1000</f>
        <v>0.5337882356400705</v>
      </c>
      <c r="EA315" s="226">
        <f>EA316*EA317/1000</f>
        <v>1.0641678851551952</v>
      </c>
      <c r="EB315" s="226">
        <f>EB316*EB317/1000</f>
        <v>1.9719886821564683</v>
      </c>
      <c r="EC315" s="226">
        <f>EC316*EC317/1000</f>
        <v>2.3515518949640457</v>
      </c>
      <c r="ED315" s="44">
        <f>SUM(DZ315:EC315)</f>
        <v>5.9214966979157797</v>
      </c>
      <c r="EE315" s="226">
        <f>EE316*EE317/1000</f>
        <v>2.3575020711176262</v>
      </c>
      <c r="EF315" s="226">
        <f>EF316*EF317/1000</f>
        <v>2.6519092217429034</v>
      </c>
      <c r="EG315" s="226">
        <f>EG316*EG317/1000</f>
        <v>2.5871732910416889</v>
      </c>
      <c r="EH315" s="226">
        <f>EH316*EH317/1000</f>
        <v>2.2952861957114128</v>
      </c>
      <c r="EI315" s="44">
        <f>SUM(EE315:EH315)</f>
        <v>9.8918707796136314</v>
      </c>
      <c r="EJ315" s="226">
        <f>EJ316*EJ317/1000</f>
        <v>2.1618224812802467</v>
      </c>
      <c r="EK315" s="226">
        <f>EK316*EK317/1000</f>
        <v>3.4833584178106709</v>
      </c>
      <c r="EL315" s="226">
        <f>EL316*EL317/1000</f>
        <v>3.7313364263417261</v>
      </c>
      <c r="EM315" s="226">
        <f>EM316*EM317/1000</f>
        <v>3.7620079067918484</v>
      </c>
      <c r="EN315" s="44">
        <f>SUM(EJ315:EM315)</f>
        <v>13.138525232224492</v>
      </c>
      <c r="EO315" s="226">
        <f>EO316*EO317/1000</f>
        <v>3.5670616358417231</v>
      </c>
      <c r="EP315" s="226">
        <f>EP316*EP317/1000</f>
        <v>3.3938264638554005</v>
      </c>
      <c r="EQ315" s="226">
        <f>EQ316*EQ317/1000</f>
        <v>3.5629261185597336</v>
      </c>
      <c r="ER315" s="226">
        <f>ER316*ER317/1000</f>
        <v>4.4291990714030911</v>
      </c>
      <c r="ES315" s="44">
        <f>SUM(EO315:ER315)</f>
        <v>14.95301328965995</v>
      </c>
      <c r="ET315" s="226">
        <f t="shared" ref="ET315:EZ315" si="297">ET316*ET317/1000</f>
        <v>18.28463337874928</v>
      </c>
      <c r="EU315" s="226">
        <f t="shared" si="297"/>
        <v>16.417230551530785</v>
      </c>
      <c r="EV315" s="226">
        <f t="shared" si="297"/>
        <v>14.937186970733716</v>
      </c>
      <c r="EW315" s="226">
        <f t="shared" si="297"/>
        <v>13.775054589910768</v>
      </c>
      <c r="EX315" s="226">
        <f t="shared" si="297"/>
        <v>12.856261879841037</v>
      </c>
      <c r="EY315" s="226">
        <f t="shared" si="297"/>
        <v>12.123027361286207</v>
      </c>
      <c r="EZ315" s="226">
        <f t="shared" si="297"/>
        <v>11.530608449471098</v>
      </c>
      <c r="FA315" s="101"/>
      <c r="FB315" s="101"/>
      <c r="FC315" s="1417"/>
      <c r="FD315" s="1417"/>
    </row>
    <row r="316" spans="1:161">
      <c r="A316" s="24" t="s">
        <v>470</v>
      </c>
      <c r="B316" s="1417"/>
      <c r="C316" s="1417"/>
      <c r="D316" s="1417"/>
      <c r="E316" s="1417"/>
      <c r="F316" s="1417"/>
      <c r="G316" s="1417"/>
      <c r="H316" s="1417"/>
      <c r="I316" s="1417"/>
      <c r="J316" s="1417"/>
      <c r="K316" s="1417"/>
      <c r="L316" s="1417"/>
      <c r="M316" s="1417"/>
      <c r="N316" s="1417"/>
      <c r="O316" s="1417"/>
      <c r="P316" s="1417"/>
      <c r="Q316" s="1417"/>
      <c r="R316" s="1417"/>
      <c r="S316" s="1417"/>
      <c r="T316" s="1417"/>
      <c r="U316" s="1417"/>
      <c r="V316" s="1417"/>
      <c r="W316" s="1417"/>
      <c r="X316" s="1417"/>
      <c r="Y316" s="1417"/>
      <c r="Z316" s="1417"/>
      <c r="AA316" s="1417"/>
      <c r="AB316" s="1417"/>
      <c r="AC316" s="1417"/>
      <c r="AD316" s="1417"/>
      <c r="AE316" s="1417"/>
      <c r="AF316" s="1417"/>
      <c r="AG316" s="1417"/>
      <c r="AH316" s="1417"/>
      <c r="AI316" s="1417"/>
      <c r="AJ316" s="1417"/>
      <c r="AK316" s="1417"/>
      <c r="AL316" s="1417"/>
      <c r="AM316" s="1417"/>
      <c r="AN316" s="1417"/>
      <c r="AO316" s="1417"/>
      <c r="AP316" s="1417"/>
      <c r="AQ316" s="1417"/>
      <c r="AR316" s="1417"/>
      <c r="AS316" s="1417"/>
      <c r="AT316" s="1417"/>
      <c r="AU316" s="1417"/>
      <c r="AV316" s="1417"/>
      <c r="AW316" s="1417"/>
      <c r="AX316" s="1417"/>
      <c r="AY316" s="1417"/>
      <c r="AZ316" s="1417"/>
      <c r="BA316" s="1417"/>
      <c r="BB316" s="1417"/>
      <c r="BC316" s="1417"/>
      <c r="BD316" s="1417"/>
      <c r="BE316" s="1417"/>
      <c r="BF316" s="1417"/>
      <c r="BG316" s="1417"/>
      <c r="BH316" s="1417"/>
      <c r="BI316" s="1417"/>
      <c r="BJ316" s="1417"/>
      <c r="BK316" s="1417"/>
      <c r="BL316" s="1417"/>
      <c r="BM316" s="1417"/>
      <c r="BN316" s="1417"/>
      <c r="BO316" s="1417"/>
      <c r="BP316" s="1417"/>
      <c r="BQ316" s="1417"/>
      <c r="BR316" s="1417"/>
      <c r="BS316" s="1417"/>
      <c r="BT316" s="1417"/>
      <c r="BU316" s="1417"/>
      <c r="BV316" s="1417"/>
      <c r="BW316" s="1417"/>
      <c r="BX316" s="1417"/>
      <c r="BY316" s="1417"/>
      <c r="BZ316" s="1417"/>
      <c r="CA316" s="1417"/>
      <c r="CB316" s="1417"/>
      <c r="CC316" s="1417"/>
      <c r="CD316" s="1417"/>
      <c r="CE316" s="1417"/>
      <c r="CF316" s="1417"/>
      <c r="CG316" s="1417"/>
      <c r="CH316" s="1417"/>
      <c r="CI316" s="1417"/>
      <c r="CJ316" s="1417"/>
      <c r="CK316" s="1417"/>
      <c r="CL316" s="1417"/>
      <c r="CM316" s="1417"/>
      <c r="CN316" s="1417"/>
      <c r="CO316" s="1417"/>
      <c r="CP316" s="1417"/>
      <c r="CQ316" s="1417"/>
      <c r="CR316" s="1417"/>
      <c r="CS316" s="1417"/>
      <c r="CT316" s="3165"/>
      <c r="CU316" s="22"/>
      <c r="CV316" s="962"/>
      <c r="CW316" s="962"/>
      <c r="CX316" s="962"/>
      <c r="CY316" s="962"/>
      <c r="CZ316" s="22"/>
      <c r="DA316" s="962"/>
      <c r="DB316" s="962"/>
      <c r="DC316" s="962"/>
      <c r="DD316" s="962"/>
      <c r="DE316" s="22"/>
      <c r="DF316" s="962"/>
      <c r="DG316" s="962"/>
      <c r="DH316" s="962"/>
      <c r="DI316" s="962"/>
      <c r="DJ316" s="22"/>
      <c r="DK316" s="962"/>
      <c r="DL316" s="962"/>
      <c r="DM316" s="962"/>
      <c r="DN316" s="962"/>
      <c r="DO316" s="22"/>
      <c r="DP316" s="962"/>
      <c r="DQ316" s="962"/>
      <c r="DR316" s="962"/>
      <c r="DS316" s="962"/>
      <c r="DT316" s="22"/>
      <c r="DU316" s="21">
        <v>0</v>
      </c>
      <c r="DV316" s="21">
        <v>0</v>
      </c>
      <c r="DW316" s="21">
        <v>0</v>
      </c>
      <c r="DX316" s="21"/>
      <c r="DY316" s="22"/>
      <c r="DZ316" s="21">
        <f>DZ54*(1-DY62)</f>
        <v>1.8406490884140363</v>
      </c>
      <c r="EA316" s="21">
        <f>EA54*(1-DZ62)</f>
        <v>3.6695444315696388</v>
      </c>
      <c r="EB316" s="21">
        <f>EB54*(1-EA62)</f>
        <v>6.7999609729533388</v>
      </c>
      <c r="EC316" s="21">
        <f>EC54*(1-EB62)</f>
        <v>8.1087996378070546</v>
      </c>
      <c r="ED316" s="22">
        <f>SUM(DZ316:EC316)</f>
        <v>20.418954130744069</v>
      </c>
      <c r="EE316" s="21">
        <f>EE54*(1-ED62)</f>
        <v>8.1293174866125035</v>
      </c>
      <c r="EF316" s="21">
        <f>EF54*(1-EE62)</f>
        <v>9.1445145577341496</v>
      </c>
      <c r="EG316" s="21">
        <f>EG54*(1-EF62)</f>
        <v>8.9212872104885825</v>
      </c>
      <c r="EH316" s="21">
        <f>EH54*(1-EG62)</f>
        <v>7.9147799852117684</v>
      </c>
      <c r="EI316" s="22">
        <f>SUM(EE316:EH316)</f>
        <v>34.109899240047007</v>
      </c>
      <c r="EJ316" s="21">
        <f>EJ54*(1-EI62)</f>
        <v>7.4545602802767137</v>
      </c>
      <c r="EK316" s="21">
        <f>EK54*(1-EJ62)</f>
        <v>12.011580751071278</v>
      </c>
      <c r="EL316" s="21">
        <f>EL54*(1-EK62)</f>
        <v>12.866677332212848</v>
      </c>
      <c r="EM316" s="21">
        <f>EM54*(1-EL62)</f>
        <v>12.972441057902925</v>
      </c>
      <c r="EN316" s="22">
        <f>SUM(EJ316:EM316)</f>
        <v>45.305259421463767</v>
      </c>
      <c r="EO316" s="21">
        <f>EO54*(1-EN62)</f>
        <v>12.300212537385253</v>
      </c>
      <c r="EP316" s="21">
        <f>EP54*(1-EO62)</f>
        <v>11.70284987536345</v>
      </c>
      <c r="EQ316" s="21">
        <f>EQ54*(1-EP62)</f>
        <v>12.285952132964599</v>
      </c>
      <c r="ER316" s="21">
        <f>ER54*(1-EQ62)</f>
        <v>12.654854489723116</v>
      </c>
      <c r="ES316" s="22">
        <f>SUM(EO316:ER316)</f>
        <v>48.943869035436414</v>
      </c>
      <c r="ET316" s="21">
        <f t="shared" ref="ET316:EZ316" si="298">ET54*(1-ES62)</f>
        <v>63.050459926721651</v>
      </c>
      <c r="EU316" s="21">
        <f t="shared" si="298"/>
        <v>56.611139832864772</v>
      </c>
      <c r="EV316" s="21">
        <f t="shared" si="298"/>
        <v>52.227926471096907</v>
      </c>
      <c r="EW316" s="21">
        <f t="shared" si="298"/>
        <v>48.865039339875018</v>
      </c>
      <c r="EX316" s="21">
        <f t="shared" si="298"/>
        <v>46.295922288969244</v>
      </c>
      <c r="EY316" s="21">
        <f t="shared" si="298"/>
        <v>44.343356131336058</v>
      </c>
      <c r="EZ316" s="21">
        <f t="shared" si="298"/>
        <v>42.868749560136642</v>
      </c>
      <c r="FA316" s="101"/>
      <c r="FB316" s="101"/>
      <c r="FC316" s="1417"/>
      <c r="FD316" s="1417"/>
    </row>
    <row r="317" spans="1:161">
      <c r="A317" s="24" t="s">
        <v>469</v>
      </c>
      <c r="B317" s="1417"/>
      <c r="C317" s="1417"/>
      <c r="D317" s="1417"/>
      <c r="E317" s="1417"/>
      <c r="F317" s="1417"/>
      <c r="G317" s="1417"/>
      <c r="H317" s="1417"/>
      <c r="I317" s="1417"/>
      <c r="J317" s="1417"/>
      <c r="K317" s="1417"/>
      <c r="L317" s="1417"/>
      <c r="M317" s="1417"/>
      <c r="N317" s="1417"/>
      <c r="O317" s="1417"/>
      <c r="P317" s="1417"/>
      <c r="Q317" s="1417"/>
      <c r="R317" s="1417"/>
      <c r="S317" s="1417"/>
      <c r="T317" s="1417"/>
      <c r="U317" s="1417"/>
      <c r="V317" s="1417"/>
      <c r="W317" s="1417"/>
      <c r="X317" s="1417"/>
      <c r="Y317" s="1417"/>
      <c r="Z317" s="1417"/>
      <c r="AA317" s="1417"/>
      <c r="AB317" s="1417"/>
      <c r="AC317" s="1417"/>
      <c r="AD317" s="1417"/>
      <c r="AE317" s="1417"/>
      <c r="AF317" s="1417"/>
      <c r="AG317" s="1417"/>
      <c r="AH317" s="1417"/>
      <c r="AI317" s="1417"/>
      <c r="AJ317" s="1417"/>
      <c r="AK317" s="1417"/>
      <c r="AL317" s="1417"/>
      <c r="AM317" s="1417"/>
      <c r="AN317" s="1417"/>
      <c r="AO317" s="1417"/>
      <c r="AP317" s="1417"/>
      <c r="AQ317" s="1417"/>
      <c r="AR317" s="1417"/>
      <c r="AS317" s="1417"/>
      <c r="AT317" s="1417"/>
      <c r="AU317" s="1417"/>
      <c r="AV317" s="1417"/>
      <c r="AW317" s="1417"/>
      <c r="AX317" s="1417"/>
      <c r="AY317" s="1417"/>
      <c r="AZ317" s="1417"/>
      <c r="BA317" s="1417"/>
      <c r="BB317" s="1417"/>
      <c r="BC317" s="1417"/>
      <c r="BD317" s="1417"/>
      <c r="BE317" s="1417"/>
      <c r="BF317" s="1417"/>
      <c r="BG317" s="1417"/>
      <c r="BH317" s="1417"/>
      <c r="BI317" s="1417"/>
      <c r="BJ317" s="1417"/>
      <c r="BK317" s="1417"/>
      <c r="BL317" s="1417"/>
      <c r="BM317" s="1417"/>
      <c r="BN317" s="1417"/>
      <c r="BO317" s="1417"/>
      <c r="BP317" s="1417"/>
      <c r="BQ317" s="1417"/>
      <c r="BR317" s="1417"/>
      <c r="BS317" s="1417"/>
      <c r="BT317" s="1417"/>
      <c r="BU317" s="1417"/>
      <c r="BV317" s="1417"/>
      <c r="BW317" s="1417"/>
      <c r="BX317" s="1417"/>
      <c r="BY317" s="1417"/>
      <c r="BZ317" s="1417"/>
      <c r="CA317" s="1417"/>
      <c r="CB317" s="1417"/>
      <c r="CC317" s="1417"/>
      <c r="CD317" s="1417"/>
      <c r="CE317" s="1417"/>
      <c r="CF317" s="1417"/>
      <c r="CG317" s="1417"/>
      <c r="CH317" s="1417"/>
      <c r="CI317" s="1417"/>
      <c r="CJ317" s="1417"/>
      <c r="CK317" s="1417"/>
      <c r="CL317" s="1417"/>
      <c r="CM317" s="1417"/>
      <c r="CN317" s="1417"/>
      <c r="CO317" s="1417"/>
      <c r="CP317" s="1417"/>
      <c r="CQ317" s="1417"/>
      <c r="CR317" s="1417"/>
      <c r="CS317" s="1417"/>
      <c r="CT317" s="3165"/>
      <c r="CU317" s="22"/>
      <c r="CV317" s="962"/>
      <c r="CW317" s="962"/>
      <c r="CX317" s="962"/>
      <c r="CY317" s="962"/>
      <c r="CZ317" s="22"/>
      <c r="DA317" s="962"/>
      <c r="DB317" s="962"/>
      <c r="DC317" s="962"/>
      <c r="DD317" s="962"/>
      <c r="DE317" s="22"/>
      <c r="DF317" s="962"/>
      <c r="DG317" s="962"/>
      <c r="DH317" s="962"/>
      <c r="DI317" s="962"/>
      <c r="DJ317" s="22"/>
      <c r="DK317" s="962"/>
      <c r="DL317" s="962"/>
      <c r="DM317" s="962"/>
      <c r="DN317" s="962"/>
      <c r="DO317" s="22"/>
      <c r="DP317" s="962"/>
      <c r="DQ317" s="962"/>
      <c r="DR317" s="962"/>
      <c r="DS317" s="962"/>
      <c r="DT317" s="22"/>
      <c r="DU317" s="759">
        <f>(450-DU311)</f>
        <v>290</v>
      </c>
      <c r="DV317" s="759">
        <f>(450-DV311)</f>
        <v>290</v>
      </c>
      <c r="DW317" s="759">
        <f>(450-DW311)</f>
        <v>290</v>
      </c>
      <c r="DX317" s="759"/>
      <c r="DY317" s="1052"/>
      <c r="DZ317" s="759">
        <f>DZ319-DZ311</f>
        <v>290</v>
      </c>
      <c r="EA317" s="759">
        <f>EA319-EA311</f>
        <v>290</v>
      </c>
      <c r="EB317" s="759">
        <f>EB319-EB311</f>
        <v>290</v>
      </c>
      <c r="EC317" s="759">
        <f>EC319-EC311</f>
        <v>290</v>
      </c>
      <c r="ED317" s="1052">
        <f>ED315/ED316*1000</f>
        <v>290</v>
      </c>
      <c r="EE317" s="759">
        <f>EE319-EE311</f>
        <v>290</v>
      </c>
      <c r="EF317" s="759">
        <f>EF319-EF311</f>
        <v>290</v>
      </c>
      <c r="EG317" s="759">
        <f>EG319-EG311</f>
        <v>290</v>
      </c>
      <c r="EH317" s="759">
        <f>EH319-EH311</f>
        <v>290</v>
      </c>
      <c r="EI317" s="1052">
        <f>EI315/EI316*1000</f>
        <v>290</v>
      </c>
      <c r="EJ317" s="759">
        <f>EJ319-EJ311</f>
        <v>290</v>
      </c>
      <c r="EK317" s="759">
        <f>EK319-EK311</f>
        <v>290</v>
      </c>
      <c r="EL317" s="759">
        <f>EL319-EL311</f>
        <v>290</v>
      </c>
      <c r="EM317" s="759">
        <f>EM319-EM311</f>
        <v>290</v>
      </c>
      <c r="EN317" s="1052">
        <f>EN315/EN316*1000</f>
        <v>290</v>
      </c>
      <c r="EO317" s="759">
        <f>EO319-EO311</f>
        <v>290</v>
      </c>
      <c r="EP317" s="759">
        <f>EP319-EP311</f>
        <v>290</v>
      </c>
      <c r="EQ317" s="759">
        <f>EQ319-EQ311</f>
        <v>290</v>
      </c>
      <c r="ER317" s="759">
        <f>ER319-ER311</f>
        <v>350</v>
      </c>
      <c r="ES317" s="1052">
        <f>ES315/ES316*1000</f>
        <v>305.51351138247054</v>
      </c>
      <c r="ET317" s="759">
        <f t="shared" ref="ET317:EZ317" si="299">ET319-ET311</f>
        <v>290</v>
      </c>
      <c r="EU317" s="759">
        <f t="shared" si="299"/>
        <v>290</v>
      </c>
      <c r="EV317" s="759">
        <f t="shared" si="299"/>
        <v>286</v>
      </c>
      <c r="EW317" s="759">
        <f t="shared" si="299"/>
        <v>281.89999999999998</v>
      </c>
      <c r="EX317" s="759">
        <f t="shared" si="299"/>
        <v>277.69749999999999</v>
      </c>
      <c r="EY317" s="759">
        <f t="shared" si="299"/>
        <v>273.38993750000003</v>
      </c>
      <c r="EZ317" s="759">
        <f t="shared" si="299"/>
        <v>268.97468593750006</v>
      </c>
      <c r="FA317" s="101"/>
      <c r="FB317" s="101"/>
      <c r="FC317" s="1417"/>
      <c r="FD317" s="1417"/>
    </row>
    <row r="318" spans="1:161">
      <c r="A318" s="24" t="s">
        <v>5292</v>
      </c>
      <c r="B318" s="1417"/>
      <c r="C318" s="1417"/>
      <c r="D318" s="1417"/>
      <c r="E318" s="1417"/>
      <c r="F318" s="1417"/>
      <c r="G318" s="1417"/>
      <c r="H318" s="1417"/>
      <c r="I318" s="1417"/>
      <c r="J318" s="1417"/>
      <c r="K318" s="1417"/>
      <c r="L318" s="1417"/>
      <c r="M318" s="1417"/>
      <c r="N318" s="1417"/>
      <c r="O318" s="1417"/>
      <c r="P318" s="1417"/>
      <c r="Q318" s="1417"/>
      <c r="R318" s="1417"/>
      <c r="S318" s="1417"/>
      <c r="T318" s="1417"/>
      <c r="U318" s="1417"/>
      <c r="V318" s="1417"/>
      <c r="W318" s="1417"/>
      <c r="X318" s="1417"/>
      <c r="Y318" s="1417"/>
      <c r="Z318" s="1417"/>
      <c r="AA318" s="1417"/>
      <c r="AB318" s="1417"/>
      <c r="AC318" s="1417"/>
      <c r="AD318" s="1417"/>
      <c r="AE318" s="1417"/>
      <c r="AF318" s="1417"/>
      <c r="AG318" s="1417"/>
      <c r="AH318" s="1417"/>
      <c r="AI318" s="1417"/>
      <c r="AJ318" s="1417"/>
      <c r="AK318" s="1417"/>
      <c r="AL318" s="1417"/>
      <c r="AM318" s="1417"/>
      <c r="AN318" s="1417"/>
      <c r="AO318" s="1417"/>
      <c r="AP318" s="1417"/>
      <c r="AQ318" s="1417"/>
      <c r="AR318" s="1417"/>
      <c r="AS318" s="1417"/>
      <c r="AT318" s="1417"/>
      <c r="AU318" s="1417"/>
      <c r="AV318" s="1417"/>
      <c r="AW318" s="1417"/>
      <c r="AX318" s="1417"/>
      <c r="AY318" s="1417"/>
      <c r="AZ318" s="1417"/>
      <c r="BA318" s="1417"/>
      <c r="BB318" s="1417"/>
      <c r="BC318" s="1417"/>
      <c r="BD318" s="1417"/>
      <c r="BE318" s="1417"/>
      <c r="BF318" s="1417"/>
      <c r="BG318" s="1417"/>
      <c r="BH318" s="1417"/>
      <c r="BI318" s="1417"/>
      <c r="BJ318" s="1417"/>
      <c r="BK318" s="1417"/>
      <c r="BL318" s="1417"/>
      <c r="BM318" s="1417"/>
      <c r="BN318" s="1417"/>
      <c r="BO318" s="1417"/>
      <c r="BP318" s="1417"/>
      <c r="BQ318" s="1417"/>
      <c r="BR318" s="1417"/>
      <c r="BS318" s="1417"/>
      <c r="BT318" s="1417"/>
      <c r="BU318" s="1417"/>
      <c r="BV318" s="1417"/>
      <c r="BW318" s="1417"/>
      <c r="BX318" s="1417"/>
      <c r="BY318" s="1417"/>
      <c r="BZ318" s="1417"/>
      <c r="CA318" s="1417"/>
      <c r="CB318" s="1417"/>
      <c r="CC318" s="1417"/>
      <c r="CD318" s="1417"/>
      <c r="CE318" s="1417"/>
      <c r="CF318" s="1417"/>
      <c r="CG318" s="1417"/>
      <c r="CH318" s="1417"/>
      <c r="CI318" s="1417"/>
      <c r="CJ318" s="1417"/>
      <c r="CK318" s="1417"/>
      <c r="CL318" s="1417"/>
      <c r="CM318" s="1417"/>
      <c r="CN318" s="1417"/>
      <c r="CO318" s="1417"/>
      <c r="CP318" s="1417"/>
      <c r="CQ318" s="1417"/>
      <c r="CR318" s="1417"/>
      <c r="CS318" s="1417"/>
      <c r="CT318" s="3165"/>
      <c r="CU318" s="22"/>
      <c r="CV318" s="962"/>
      <c r="CW318" s="962"/>
      <c r="CX318" s="962"/>
      <c r="CY318" s="962"/>
      <c r="CZ318" s="22"/>
      <c r="DA318" s="962"/>
      <c r="DB318" s="962"/>
      <c r="DC318" s="962"/>
      <c r="DD318" s="962"/>
      <c r="DE318" s="22"/>
      <c r="DF318" s="962"/>
      <c r="DG318" s="962"/>
      <c r="DH318" s="962"/>
      <c r="DI318" s="962"/>
      <c r="DJ318" s="22"/>
      <c r="DK318" s="962"/>
      <c r="DL318" s="962"/>
      <c r="DM318" s="962"/>
      <c r="DN318" s="962"/>
      <c r="DO318" s="22"/>
      <c r="DP318" s="962"/>
      <c r="DQ318" s="962"/>
      <c r="DR318" s="962"/>
      <c r="DS318" s="962"/>
      <c r="DT318" s="22"/>
      <c r="DU318" s="759"/>
      <c r="DV318" s="759"/>
      <c r="DW318" s="759"/>
      <c r="DX318" s="759"/>
      <c r="DY318" s="1052"/>
      <c r="DZ318" s="226">
        <f>(DZ317+DZ311)*DZ316/1000</f>
        <v>0.8282920897863163</v>
      </c>
      <c r="EA318" s="226">
        <f>(EA317+EA311)*EA316/1000</f>
        <v>1.6512949942063373</v>
      </c>
      <c r="EB318" s="226">
        <f>(EB317+EB311)*EB316/1000</f>
        <v>3.0599824378290021</v>
      </c>
      <c r="EC318" s="226">
        <f>(EC317+EC311)*EC316/1000</f>
        <v>3.6489598370131744</v>
      </c>
      <c r="ED318" s="44">
        <f>SUM(DZ318:EC318)</f>
        <v>9.1885293588348311</v>
      </c>
      <c r="EE318" s="226">
        <f>(EE317+EE311)*EE316/1000</f>
        <v>3.6581928689756262</v>
      </c>
      <c r="EF318" s="226">
        <f>(EF317+EF311)*EF316/1000</f>
        <v>4.1150315509803681</v>
      </c>
      <c r="EG318" s="226">
        <f>(EG317+EG311)*EG316/1000</f>
        <v>4.0145792447198625</v>
      </c>
      <c r="EH318" s="226">
        <f>(EH317+EH311)*EH316/1000</f>
        <v>3.5616509933452956</v>
      </c>
      <c r="EI318" s="44">
        <f>SUM(EE318:EH318)</f>
        <v>15.349454658021152</v>
      </c>
      <c r="EJ318" s="226">
        <f>(EJ317+EJ311)*EJ316/1000</f>
        <v>3.354552126124521</v>
      </c>
      <c r="EK318" s="226">
        <f>(EK317+EK311)*EK316/1000</f>
        <v>5.4052113379820748</v>
      </c>
      <c r="EL318" s="226">
        <f>(EL317+EL311)*EL316/1000</f>
        <v>5.7900047994957822</v>
      </c>
      <c r="EM318" s="226">
        <f>(EM317+EM311)*EM316/1000</f>
        <v>5.837598476056316</v>
      </c>
      <c r="EN318" s="44">
        <f>SUM(EJ318:EM318)</f>
        <v>20.387366739658695</v>
      </c>
      <c r="EO318" s="226">
        <f>(EO317+EO311)*EO316/1000</f>
        <v>5.5350956418233634</v>
      </c>
      <c r="EP318" s="226">
        <f>(EP317+EP311)*EP316/1000</f>
        <v>5.2662824439135516</v>
      </c>
      <c r="EQ318" s="226">
        <f>(EQ317+EQ311)*EQ316/1000</f>
        <v>5.5286784598340697</v>
      </c>
      <c r="ER318" s="226">
        <f>(ER317+ER311)*ER316/1000</f>
        <v>5.694684520375402</v>
      </c>
      <c r="ES318" s="44">
        <f>SUM(EO318:ER318)</f>
        <v>22.024741065946387</v>
      </c>
      <c r="ET318" s="226">
        <f t="shared" ref="ET318:EZ318" si="300">(ET317+ET311)*ET316/1000</f>
        <v>28.372706967024744</v>
      </c>
      <c r="EU318" s="226">
        <f t="shared" si="300"/>
        <v>25.475012924789148</v>
      </c>
      <c r="EV318" s="226">
        <f t="shared" si="300"/>
        <v>23.502566911993608</v>
      </c>
      <c r="EW318" s="226">
        <f t="shared" si="300"/>
        <v>21.989267702943756</v>
      </c>
      <c r="EX318" s="226">
        <f t="shared" si="300"/>
        <v>20.833165030036163</v>
      </c>
      <c r="EY318" s="226">
        <f t="shared" si="300"/>
        <v>19.954510259101227</v>
      </c>
      <c r="EZ318" s="226">
        <f t="shared" si="300"/>
        <v>19.290937302061486</v>
      </c>
      <c r="FA318" s="101"/>
      <c r="FB318" s="101"/>
      <c r="FC318" s="1417"/>
      <c r="FD318" s="1417"/>
    </row>
    <row r="319" spans="1:161">
      <c r="A319" s="24" t="s">
        <v>537</v>
      </c>
      <c r="B319" s="1417"/>
      <c r="C319" s="1417"/>
      <c r="D319" s="1417"/>
      <c r="E319" s="1417"/>
      <c r="F319" s="1417"/>
      <c r="G319" s="1417"/>
      <c r="H319" s="1417"/>
      <c r="I319" s="1417"/>
      <c r="J319" s="1417"/>
      <c r="K319" s="1417"/>
      <c r="L319" s="1417"/>
      <c r="M319" s="1417"/>
      <c r="N319" s="1417"/>
      <c r="O319" s="1417"/>
      <c r="P319" s="1417"/>
      <c r="Q319" s="1417"/>
      <c r="R319" s="1417"/>
      <c r="S319" s="1417"/>
      <c r="T319" s="1417"/>
      <c r="U319" s="1417"/>
      <c r="V319" s="1417"/>
      <c r="W319" s="1417"/>
      <c r="X319" s="1417"/>
      <c r="Y319" s="1417"/>
      <c r="Z319" s="1417"/>
      <c r="AA319" s="1417"/>
      <c r="AB319" s="1417"/>
      <c r="AC319" s="1417"/>
      <c r="AD319" s="1417"/>
      <c r="AE319" s="1417"/>
      <c r="AF319" s="1417"/>
      <c r="AG319" s="1417"/>
      <c r="AH319" s="1417"/>
      <c r="AI319" s="1417"/>
      <c r="AJ319" s="1417"/>
      <c r="AK319" s="1417"/>
      <c r="AL319" s="1417"/>
      <c r="AM319" s="1417"/>
      <c r="AN319" s="1417"/>
      <c r="AO319" s="1417"/>
      <c r="AP319" s="1417"/>
      <c r="AQ319" s="1417"/>
      <c r="AR319" s="1417"/>
      <c r="AS319" s="1417"/>
      <c r="AT319" s="1417"/>
      <c r="AU319" s="1417"/>
      <c r="AV319" s="1417"/>
      <c r="AW319" s="1417"/>
      <c r="AX319" s="1417"/>
      <c r="AY319" s="1417"/>
      <c r="AZ319" s="1417"/>
      <c r="BA319" s="1417"/>
      <c r="BB319" s="1417"/>
      <c r="BC319" s="1417"/>
      <c r="BD319" s="1417"/>
      <c r="BE319" s="1417"/>
      <c r="BF319" s="1417"/>
      <c r="BG319" s="1417"/>
      <c r="BH319" s="1417"/>
      <c r="BI319" s="1417"/>
      <c r="BJ319" s="1417"/>
      <c r="BK319" s="1417"/>
      <c r="BL319" s="1417"/>
      <c r="BM319" s="1417"/>
      <c r="BN319" s="1417"/>
      <c r="BO319" s="1417"/>
      <c r="BP319" s="1417"/>
      <c r="BQ319" s="1417"/>
      <c r="BR319" s="1417"/>
      <c r="BS319" s="1417"/>
      <c r="BT319" s="1417"/>
      <c r="BU319" s="1417"/>
      <c r="BV319" s="1417"/>
      <c r="BW319" s="1417"/>
      <c r="BX319" s="1417"/>
      <c r="BY319" s="1417"/>
      <c r="BZ319" s="1417"/>
      <c r="CA319" s="1417"/>
      <c r="CB319" s="1417"/>
      <c r="CC319" s="1417"/>
      <c r="CD319" s="1417"/>
      <c r="CE319" s="1417"/>
      <c r="CF319" s="1417"/>
      <c r="CG319" s="1417"/>
      <c r="CH319" s="1417"/>
      <c r="CI319" s="1417"/>
      <c r="CJ319" s="1417"/>
      <c r="CK319" s="1417"/>
      <c r="CL319" s="1417"/>
      <c r="CM319" s="1417"/>
      <c r="CN319" s="1417"/>
      <c r="CO319" s="1417"/>
      <c r="CP319" s="1417"/>
      <c r="CQ319" s="1417"/>
      <c r="CR319" s="1417"/>
      <c r="CS319" s="1417"/>
      <c r="CT319" s="3165"/>
      <c r="CU319" s="22"/>
      <c r="CV319" s="101"/>
      <c r="CW319" s="101"/>
      <c r="CX319" s="101"/>
      <c r="CY319" s="101"/>
      <c r="CZ319" s="102"/>
      <c r="DA319" s="101"/>
      <c r="DB319" s="101"/>
      <c r="DC319" s="101"/>
      <c r="DD319" s="101"/>
      <c r="DE319" s="102"/>
      <c r="DF319" s="101"/>
      <c r="DG319" s="101"/>
      <c r="DH319" s="101"/>
      <c r="DI319" s="101"/>
      <c r="DJ319" s="102"/>
      <c r="DK319" s="101"/>
      <c r="DL319" s="101"/>
      <c r="DM319" s="101"/>
      <c r="DN319" s="101"/>
      <c r="DO319" s="102"/>
      <c r="DP319" s="101"/>
      <c r="DQ319" s="101"/>
      <c r="DR319" s="101"/>
      <c r="DS319" s="101"/>
      <c r="DT319" s="102"/>
      <c r="DU319" s="101"/>
      <c r="DV319" s="101"/>
      <c r="DW319" s="101"/>
      <c r="DX319" s="101"/>
      <c r="DY319" s="102"/>
      <c r="DZ319" s="2944">
        <v>450</v>
      </c>
      <c r="EA319" s="2944">
        <v>450</v>
      </c>
      <c r="EB319" s="2944">
        <v>450</v>
      </c>
      <c r="EC319" s="2944">
        <v>450</v>
      </c>
      <c r="ED319" s="2945">
        <f>ED318/ED316*1000</f>
        <v>450</v>
      </c>
      <c r="EE319" s="2944">
        <v>450</v>
      </c>
      <c r="EF319" s="2944">
        <v>450</v>
      </c>
      <c r="EG319" s="2944">
        <v>450</v>
      </c>
      <c r="EH319" s="2944">
        <v>450</v>
      </c>
      <c r="EI319" s="2945">
        <f>EI318/EI316*1000</f>
        <v>449.99999999999994</v>
      </c>
      <c r="EJ319" s="2944">
        <v>450</v>
      </c>
      <c r="EK319" s="2944">
        <v>450</v>
      </c>
      <c r="EL319" s="2944">
        <v>450</v>
      </c>
      <c r="EM319" s="2944">
        <v>450</v>
      </c>
      <c r="EN319" s="2945">
        <f>EN318/EN316*1000</f>
        <v>450</v>
      </c>
      <c r="EO319" s="2944">
        <v>450</v>
      </c>
      <c r="EP319" s="2944">
        <v>450</v>
      </c>
      <c r="EQ319" s="2944">
        <v>450</v>
      </c>
      <c r="ER319" s="2944">
        <v>450</v>
      </c>
      <c r="ES319" s="2945">
        <f>ES318/ES316*1000</f>
        <v>450</v>
      </c>
      <c r="ET319" s="2944">
        <v>450</v>
      </c>
      <c r="EU319" s="2944">
        <v>450</v>
      </c>
      <c r="EV319" s="2944">
        <v>450</v>
      </c>
      <c r="EW319" s="2944">
        <v>450</v>
      </c>
      <c r="EX319" s="2944">
        <v>450</v>
      </c>
      <c r="EY319" s="2944">
        <v>450</v>
      </c>
      <c r="EZ319" s="2944">
        <v>450</v>
      </c>
      <c r="FA319" s="1417"/>
      <c r="FB319" s="1417"/>
      <c r="FC319" s="1417"/>
      <c r="FD319" s="1417"/>
    </row>
    <row r="320" spans="1:161" ht="12" customHeight="1">
      <c r="A320" s="24" t="s">
        <v>471</v>
      </c>
      <c r="B320" s="1417"/>
      <c r="C320" s="1417"/>
      <c r="D320" s="1417"/>
      <c r="E320" s="1417"/>
      <c r="F320" s="1417"/>
      <c r="G320" s="1417"/>
      <c r="H320" s="1417"/>
      <c r="I320" s="1417"/>
      <c r="J320" s="1417"/>
      <c r="K320" s="1417"/>
      <c r="L320" s="1417"/>
      <c r="M320" s="1417"/>
      <c r="N320" s="1417"/>
      <c r="O320" s="1417"/>
      <c r="P320" s="1417"/>
      <c r="Q320" s="1417"/>
      <c r="R320" s="1417"/>
      <c r="S320" s="1417"/>
      <c r="T320" s="1417"/>
      <c r="U320" s="1417"/>
      <c r="V320" s="1417"/>
      <c r="W320" s="1417"/>
      <c r="X320" s="1417"/>
      <c r="Y320" s="1417"/>
      <c r="Z320" s="1417"/>
      <c r="AA320" s="1417"/>
      <c r="AB320" s="1417"/>
      <c r="AC320" s="1417"/>
      <c r="AD320" s="1417"/>
      <c r="AE320" s="1417"/>
      <c r="AF320" s="1417"/>
      <c r="AG320" s="1417"/>
      <c r="AH320" s="1417"/>
      <c r="AI320" s="1417"/>
      <c r="AJ320" s="1417"/>
      <c r="AK320" s="1417"/>
      <c r="AL320" s="1417"/>
      <c r="AM320" s="1417"/>
      <c r="AN320" s="1417"/>
      <c r="AO320" s="1417"/>
      <c r="AP320" s="1417"/>
      <c r="AQ320" s="1417"/>
      <c r="AR320" s="1417"/>
      <c r="AS320" s="1417"/>
      <c r="AT320" s="1417"/>
      <c r="AU320" s="1417"/>
      <c r="AV320" s="1417"/>
      <c r="AW320" s="1417"/>
      <c r="AX320" s="1417"/>
      <c r="AY320" s="1417"/>
      <c r="AZ320" s="1417"/>
      <c r="BA320" s="1417"/>
      <c r="BB320" s="1417"/>
      <c r="BC320" s="1417"/>
      <c r="BD320" s="1417"/>
      <c r="BE320" s="1417"/>
      <c r="BF320" s="1417"/>
      <c r="BG320" s="1417"/>
      <c r="BH320" s="1417"/>
      <c r="BI320" s="1417"/>
      <c r="BJ320" s="1417"/>
      <c r="BK320" s="1417"/>
      <c r="BL320" s="1417"/>
      <c r="BM320" s="1417"/>
      <c r="BN320" s="1417"/>
      <c r="BO320" s="1417"/>
      <c r="BP320" s="1417"/>
      <c r="BQ320" s="1417"/>
      <c r="BR320" s="1417"/>
      <c r="BS320" s="1417"/>
      <c r="BT320" s="1417"/>
      <c r="BU320" s="1417"/>
      <c r="BV320" s="1417"/>
      <c r="BW320" s="1417"/>
      <c r="BX320" s="1417"/>
      <c r="BY320" s="1417"/>
      <c r="BZ320" s="1417"/>
      <c r="CA320" s="1417"/>
      <c r="CB320" s="1417"/>
      <c r="CC320" s="1417"/>
      <c r="CD320" s="1417"/>
      <c r="CE320" s="1417"/>
      <c r="CF320" s="1417"/>
      <c r="CG320" s="1417"/>
      <c r="CH320" s="1417"/>
      <c r="CI320" s="1417"/>
      <c r="CJ320" s="1417"/>
      <c r="CK320" s="1417"/>
      <c r="CL320" s="1417"/>
      <c r="CM320" s="1417"/>
      <c r="CN320" s="1417"/>
      <c r="CO320" s="1417"/>
      <c r="CP320" s="1417"/>
      <c r="CQ320" s="1417"/>
      <c r="CR320" s="1417"/>
      <c r="CS320" s="1417"/>
      <c r="CT320" s="3165"/>
      <c r="CU320" s="22"/>
      <c r="CV320" s="116">
        <f>+CV308/CV$171/3*1000</f>
        <v>9.2745415873027497</v>
      </c>
      <c r="CW320" s="116">
        <f>+CW308/CW$171/3*1000</f>
        <v>10.024773237042835</v>
      </c>
      <c r="CX320" s="116">
        <f>+CX308/CX$171/3*1000</f>
        <v>9.535054673654793</v>
      </c>
      <c r="CY320" s="116">
        <f>+CY308/CY$171/3*1000</f>
        <v>10.111873549713016</v>
      </c>
      <c r="CZ320" s="115"/>
      <c r="DA320" s="116"/>
      <c r="DB320" s="116"/>
      <c r="DC320" s="116"/>
      <c r="DD320" s="116"/>
      <c r="DE320" s="115"/>
      <c r="DF320" s="116"/>
      <c r="DG320" s="116"/>
      <c r="DH320" s="116"/>
      <c r="DI320" s="116"/>
      <c r="DJ320" s="115"/>
      <c r="DK320" s="116"/>
      <c r="DL320" s="116"/>
      <c r="DM320" s="116"/>
      <c r="DN320" s="116"/>
      <c r="DO320" s="115"/>
      <c r="DP320" s="116"/>
      <c r="DQ320" s="116"/>
      <c r="DR320" s="116"/>
      <c r="DS320" s="116"/>
      <c r="DT320" s="115"/>
      <c r="DU320" s="116"/>
      <c r="DV320" s="116"/>
      <c r="DW320" s="116"/>
      <c r="DX320" s="116"/>
      <c r="DY320" s="115"/>
      <c r="DZ320" s="116">
        <f>Cable!DZ376</f>
        <v>4.6145225617192391</v>
      </c>
      <c r="EA320" s="116">
        <f>Cable!EA376</f>
        <v>3.3080154083875604</v>
      </c>
      <c r="EB320" s="116">
        <f>Cable!EB376</f>
        <v>1.327172793101344</v>
      </c>
      <c r="EC320" s="116">
        <f>Cable!EC376</f>
        <v>3.573635169335295</v>
      </c>
      <c r="ED320" s="115">
        <f>+ED308/ED$171/12*1000</f>
        <v>5.8412825325734117</v>
      </c>
      <c r="EE320" s="116">
        <f>Cable!EE376</f>
        <v>3.0003514131830142</v>
      </c>
      <c r="EF320" s="116">
        <f>Cable!EF376</f>
        <v>3.6058137746250134</v>
      </c>
      <c r="EG320" s="116">
        <f>Cable!EG376</f>
        <v>4.375941409869732</v>
      </c>
      <c r="EH320" s="116">
        <f>Cable!EH376</f>
        <v>5.3089479961489277</v>
      </c>
      <c r="EI320" s="115">
        <f>+EI308/EI$171/12*1000</f>
        <v>6.4509410774322786</v>
      </c>
      <c r="EJ320" s="116">
        <f>Cable!EJ376</f>
        <v>5.8831716225522532</v>
      </c>
      <c r="EK320" s="116">
        <f>Cable!EK376</f>
        <v>5.8313990025028257</v>
      </c>
      <c r="EL320" s="116">
        <f>Cable!EL376</f>
        <v>5.5702049073492752</v>
      </c>
      <c r="EM320" s="116">
        <f>Cable!EM376</f>
        <v>5.8039320108285617</v>
      </c>
      <c r="EN320" s="115">
        <f>+EN308/EN$171/12*1000</f>
        <v>8.8999782681991135</v>
      </c>
      <c r="EO320" s="116">
        <f>Cable!EO376</f>
        <v>6.3955678917388443</v>
      </c>
      <c r="EP320" s="116">
        <f>Cable!EP376</f>
        <v>4.5570046843932195</v>
      </c>
      <c r="EQ320" s="116">
        <f>Cable!EQ376</f>
        <v>7.089521218304804</v>
      </c>
      <c r="ER320" s="116">
        <f>Cable!ER376</f>
        <v>2.7778920034420009</v>
      </c>
      <c r="ES320" s="115">
        <f>+ES308/ES$171/12*1000</f>
        <v>8.3959088274224527</v>
      </c>
      <c r="ET320" s="116">
        <f>Cable!EX376</f>
        <v>7.9582089552238804</v>
      </c>
      <c r="EU320" s="116">
        <f>Cable!FC376</f>
        <v>6.5650238415846527</v>
      </c>
      <c r="EV320" s="116">
        <f>Cable!FD376</f>
        <v>5.4157333996971477</v>
      </c>
      <c r="EW320" s="116">
        <f>Cable!FE376</f>
        <v>4.4676407830859555</v>
      </c>
      <c r="EX320" s="116">
        <f>Cable!FF376</f>
        <v>3.6855237681768194</v>
      </c>
      <c r="EY320" s="116">
        <f>Cable!FG376</f>
        <v>3.0403262270369802</v>
      </c>
      <c r="EZ320" s="116">
        <f>Cable!FH376</f>
        <v>2.5080786743593841</v>
      </c>
      <c r="FA320" s="1417"/>
      <c r="FB320" s="1417"/>
      <c r="FC320" s="110" t="s">
        <v>641</v>
      </c>
      <c r="FD320" s="1417">
        <f>SUM(FD308:FD317)</f>
        <v>33.370150296729129</v>
      </c>
      <c r="FE320">
        <f>FD320/$EZ$45*1000</f>
        <v>43.379800611523663</v>
      </c>
    </row>
    <row r="321" spans="1:160">
      <c r="A321" s="118" t="s">
        <v>253</v>
      </c>
      <c r="B321" s="1417"/>
      <c r="C321" s="1417"/>
      <c r="D321" s="1417"/>
      <c r="E321" s="1417"/>
      <c r="F321" s="1417"/>
      <c r="G321" s="1417"/>
      <c r="H321" s="1417"/>
      <c r="I321" s="1417"/>
      <c r="J321" s="1417"/>
      <c r="K321" s="1417"/>
      <c r="L321" s="1417"/>
      <c r="M321" s="1417"/>
      <c r="N321" s="1417"/>
      <c r="O321" s="1417"/>
      <c r="P321" s="1417"/>
      <c r="Q321" s="1417"/>
      <c r="R321" s="1417"/>
      <c r="S321" s="1417"/>
      <c r="T321" s="1417"/>
      <c r="U321" s="1417"/>
      <c r="V321" s="1417"/>
      <c r="W321" s="1417"/>
      <c r="X321" s="1417"/>
      <c r="Y321" s="1417"/>
      <c r="Z321" s="1417"/>
      <c r="AA321" s="1417"/>
      <c r="AB321" s="1417"/>
      <c r="AC321" s="1417"/>
      <c r="AD321" s="1417"/>
      <c r="AE321" s="1417"/>
      <c r="AF321" s="1417"/>
      <c r="AG321" s="1417"/>
      <c r="AH321" s="1417"/>
      <c r="AI321" s="1417"/>
      <c r="AJ321" s="1417"/>
      <c r="AK321" s="1417"/>
      <c r="AL321" s="1417"/>
      <c r="AM321" s="1417"/>
      <c r="AN321" s="1417"/>
      <c r="AO321" s="1417"/>
      <c r="AP321" s="1417"/>
      <c r="AQ321" s="1417"/>
      <c r="AR321" s="1417"/>
      <c r="AS321" s="1417"/>
      <c r="AT321" s="1417"/>
      <c r="AU321" s="1417"/>
      <c r="AV321" s="1417"/>
      <c r="AW321" s="1417"/>
      <c r="AX321" s="1417"/>
      <c r="AY321" s="1417"/>
      <c r="AZ321" s="1417"/>
      <c r="BA321" s="1417"/>
      <c r="BB321" s="1417"/>
      <c r="BC321" s="1417"/>
      <c r="BD321" s="1417"/>
      <c r="BE321" s="1417"/>
      <c r="BF321" s="1417"/>
      <c r="BG321" s="1417"/>
      <c r="BH321" s="1417"/>
      <c r="BI321" s="1417"/>
      <c r="BJ321" s="1417"/>
      <c r="BK321" s="1417"/>
      <c r="BL321" s="1417"/>
      <c r="BM321" s="1417"/>
      <c r="BN321" s="1417"/>
      <c r="BO321" s="1417"/>
      <c r="BP321" s="1417"/>
      <c r="BQ321" s="1417"/>
      <c r="BR321" s="1417"/>
      <c r="BS321" s="1417"/>
      <c r="BT321" s="1417"/>
      <c r="BU321" s="1417"/>
      <c r="BV321" s="1417"/>
      <c r="BW321" s="1417"/>
      <c r="BX321" s="1417"/>
      <c r="BY321" s="1417"/>
      <c r="BZ321" s="1417"/>
      <c r="CA321" s="1417"/>
      <c r="CB321" s="1417"/>
      <c r="CC321" s="1417"/>
      <c r="CD321" s="1417"/>
      <c r="CE321" s="1417"/>
      <c r="CF321" s="1417"/>
      <c r="CG321" s="1417"/>
      <c r="CH321" s="1417"/>
      <c r="CI321" s="1417"/>
      <c r="CJ321" s="1417"/>
      <c r="CK321" s="1417"/>
      <c r="CL321" s="1417"/>
      <c r="CM321" s="1417"/>
      <c r="CN321" s="1417"/>
      <c r="CO321" s="1417"/>
      <c r="CP321" s="1417"/>
      <c r="CQ321" s="1417"/>
      <c r="CR321" s="1417"/>
      <c r="CS321" s="1417"/>
      <c r="CT321" s="3165"/>
      <c r="CU321" s="22"/>
      <c r="CV321" s="101"/>
      <c r="CW321" s="101"/>
      <c r="CX321" s="101"/>
      <c r="CY321" s="101"/>
      <c r="CZ321" s="102"/>
      <c r="DA321" s="101"/>
      <c r="DB321" s="101"/>
      <c r="DC321" s="101"/>
      <c r="DD321" s="101"/>
      <c r="DE321" s="102"/>
      <c r="DF321" s="101"/>
      <c r="DG321" s="101"/>
      <c r="DH321" s="101"/>
      <c r="DI321" s="101"/>
      <c r="DJ321" s="102"/>
      <c r="DK321" s="101"/>
      <c r="DL321" s="101"/>
      <c r="DM321" s="101"/>
      <c r="DN321" s="101"/>
      <c r="DO321" s="102"/>
      <c r="DP321" s="101"/>
      <c r="DQ321" s="101"/>
      <c r="DR321" s="101"/>
      <c r="DS321" s="101"/>
      <c r="DT321" s="102"/>
      <c r="DU321" s="101"/>
      <c r="DV321" s="101"/>
      <c r="DW321" s="101"/>
      <c r="DX321" s="101"/>
      <c r="DY321" s="102"/>
      <c r="DZ321" s="101"/>
      <c r="EA321" s="101"/>
      <c r="EB321" s="101"/>
      <c r="EC321" s="101"/>
      <c r="ED321" s="102"/>
      <c r="EE321" s="101">
        <f t="shared" ref="EE321:EP321" si="301">+EE320/DZ320-1</f>
        <v>-0.34980241768171805</v>
      </c>
      <c r="EF321" s="101">
        <f t="shared" si="301"/>
        <v>9.0023270593715399E-2</v>
      </c>
      <c r="EG321" s="101">
        <f t="shared" si="301"/>
        <v>2.2971904130463754</v>
      </c>
      <c r="EH321" s="101">
        <f t="shared" si="301"/>
        <v>0.48558757248194562</v>
      </c>
      <c r="EI321" s="102">
        <f>+EI320/ED320-1</f>
        <v>0.10437066542478624</v>
      </c>
      <c r="EJ321" s="101">
        <f t="shared" si="301"/>
        <v>0.96082752063729471</v>
      </c>
      <c r="EK321" s="101">
        <f t="shared" si="301"/>
        <v>0.61722134502336079</v>
      </c>
      <c r="EL321" s="101">
        <f t="shared" si="301"/>
        <v>0.27291578785445747</v>
      </c>
      <c r="EM321" s="101">
        <f t="shared" si="301"/>
        <v>9.3235800207252417E-2</v>
      </c>
      <c r="EN321" s="102">
        <f>+EN320/EI320-1</f>
        <v>0.37964029765121432</v>
      </c>
      <c r="EO321" s="101">
        <f t="shared" si="301"/>
        <v>8.7095244208480471E-2</v>
      </c>
      <c r="EP321" s="101">
        <f t="shared" si="301"/>
        <v>-0.2185400651820667</v>
      </c>
      <c r="EQ321" s="101">
        <f>+EQ320/EL320-1</f>
        <v>0.27275770572658065</v>
      </c>
      <c r="ER321" s="101">
        <f>+ER320/EM320-1</f>
        <v>-0.52137757674293761</v>
      </c>
      <c r="ES321" s="102">
        <f>+ES320/EN320-1</f>
        <v>-5.6637154112810895E-2</v>
      </c>
      <c r="ET321" s="291">
        <f t="shared" ref="ET321:EZ321" si="302">+ET320/ES320-1</f>
        <v>-5.2132518491502799E-2</v>
      </c>
      <c r="EU321" s="291">
        <f t="shared" si="302"/>
        <v>-0.17506264556231854</v>
      </c>
      <c r="EV321" s="291">
        <f t="shared" si="302"/>
        <v>-0.17506264556231854</v>
      </c>
      <c r="EW321" s="291">
        <f t="shared" si="302"/>
        <v>-0.17506264556231854</v>
      </c>
      <c r="EX321" s="291">
        <f t="shared" si="302"/>
        <v>-0.17506264556231854</v>
      </c>
      <c r="EY321" s="291">
        <f t="shared" si="302"/>
        <v>-0.17506264556231854</v>
      </c>
      <c r="EZ321" s="291">
        <f t="shared" si="302"/>
        <v>-0.17506264556231854</v>
      </c>
      <c r="FA321" s="1417"/>
      <c r="FB321" s="1417"/>
      <c r="FC321" s="1417"/>
      <c r="FD321" s="1417"/>
    </row>
    <row r="322" spans="1:160">
      <c r="A322" s="226" t="s">
        <v>472</v>
      </c>
      <c r="B322" s="1417"/>
      <c r="C322" s="1417"/>
      <c r="D322" s="1417"/>
      <c r="E322" s="1417"/>
      <c r="F322" s="1417"/>
      <c r="G322" s="1417"/>
      <c r="H322" s="1417"/>
      <c r="I322" s="1417"/>
      <c r="J322" s="1417"/>
      <c r="K322" s="1417"/>
      <c r="L322" s="1417"/>
      <c r="M322" s="1417"/>
      <c r="N322" s="1417"/>
      <c r="O322" s="1417"/>
      <c r="P322" s="1417"/>
      <c r="Q322" s="1417"/>
      <c r="R322" s="1417"/>
      <c r="S322" s="1417"/>
      <c r="T322" s="1417"/>
      <c r="U322" s="1417"/>
      <c r="V322" s="1417"/>
      <c r="W322" s="1417"/>
      <c r="X322" s="1417"/>
      <c r="Y322" s="1417"/>
      <c r="Z322" s="1417"/>
      <c r="AA322" s="1417"/>
      <c r="AB322" s="1417"/>
      <c r="AC322" s="1417"/>
      <c r="AD322" s="1417"/>
      <c r="AE322" s="1417"/>
      <c r="AF322" s="1417"/>
      <c r="AG322" s="1417"/>
      <c r="AH322" s="1417"/>
      <c r="AI322" s="1417"/>
      <c r="AJ322" s="1417"/>
      <c r="AK322" s="1417"/>
      <c r="AL322" s="1417"/>
      <c r="AM322" s="1417"/>
      <c r="AN322" s="1417"/>
      <c r="AO322" s="1417"/>
      <c r="AP322" s="1417"/>
      <c r="AQ322" s="1417"/>
      <c r="AR322" s="1417"/>
      <c r="AS322" s="1417"/>
      <c r="AT322" s="1417"/>
      <c r="AU322" s="1417"/>
      <c r="AV322" s="1417"/>
      <c r="AW322" s="1417"/>
      <c r="AX322" s="1417"/>
      <c r="AY322" s="1417"/>
      <c r="AZ322" s="1417"/>
      <c r="BA322" s="1417"/>
      <c r="BB322" s="1417"/>
      <c r="BC322" s="1417"/>
      <c r="BD322" s="1417"/>
      <c r="BE322" s="1417"/>
      <c r="BF322" s="1417"/>
      <c r="BG322" s="1417"/>
      <c r="BH322" s="1417"/>
      <c r="BI322" s="1417"/>
      <c r="BJ322" s="1417"/>
      <c r="BK322" s="1417"/>
      <c r="BL322" s="1417"/>
      <c r="BM322" s="1417"/>
      <c r="BN322" s="1417"/>
      <c r="BO322" s="1417"/>
      <c r="BP322" s="1417"/>
      <c r="BQ322" s="1417"/>
      <c r="BR322" s="1417"/>
      <c r="BS322" s="1417"/>
      <c r="BT322" s="1417"/>
      <c r="BU322" s="1417"/>
      <c r="BV322" s="1417"/>
      <c r="BW322" s="1417"/>
      <c r="BX322" s="1417"/>
      <c r="BY322" s="1417"/>
      <c r="BZ322" s="1417"/>
      <c r="CA322" s="1417"/>
      <c r="CB322" s="1417"/>
      <c r="CC322" s="1417"/>
      <c r="CD322" s="1417"/>
      <c r="CE322" s="1417"/>
      <c r="CF322" s="1417"/>
      <c r="CG322" s="1417"/>
      <c r="CH322" s="1417"/>
      <c r="CI322" s="1417"/>
      <c r="CJ322" s="1417"/>
      <c r="CK322" s="1417"/>
      <c r="CL322" s="1417"/>
      <c r="CM322" s="1417"/>
      <c r="CN322" s="1417"/>
      <c r="CO322" s="1417"/>
      <c r="CP322" s="1417"/>
      <c r="CQ322" s="1417"/>
      <c r="CR322" s="1417"/>
      <c r="CS322" s="1417"/>
      <c r="CT322" s="3165"/>
      <c r="CU322" s="22"/>
      <c r="CV322" s="101">
        <f>+CV308/CV$11</f>
        <v>9.1482565158642309E-2</v>
      </c>
      <c r="CW322" s="101">
        <f>+CW308/CW$11</f>
        <v>9.7986504813136269E-2</v>
      </c>
      <c r="CX322" s="101">
        <f>+CX308/CX$11</f>
        <v>9.380151204644753E-2</v>
      </c>
      <c r="CY322" s="101">
        <f>+CY308/CY$11</f>
        <v>0.10277953457334725</v>
      </c>
      <c r="CZ322" s="102"/>
      <c r="DA322" s="101"/>
      <c r="DB322" s="101"/>
      <c r="DC322" s="101"/>
      <c r="DD322" s="101"/>
      <c r="DE322" s="102"/>
      <c r="DF322" s="101"/>
      <c r="DG322" s="101"/>
      <c r="DH322" s="101"/>
      <c r="DI322" s="101"/>
      <c r="DJ322" s="102"/>
      <c r="DK322" s="101"/>
      <c r="DL322" s="101"/>
      <c r="DM322" s="101"/>
      <c r="DN322" s="101"/>
      <c r="DO322" s="102"/>
      <c r="DP322" s="101"/>
      <c r="DQ322" s="101"/>
      <c r="DR322" s="101"/>
      <c r="DS322" s="101"/>
      <c r="DT322" s="102"/>
      <c r="DU322" s="101"/>
      <c r="DV322" s="101"/>
      <c r="DW322" s="101"/>
      <c r="DX322" s="101"/>
      <c r="DY322" s="102"/>
      <c r="DZ322" s="101">
        <f t="shared" ref="DZ322:EZ322" si="303">+DZ308/DZ$11</f>
        <v>3.1057974269635961E-2</v>
      </c>
      <c r="EA322" s="101">
        <f t="shared" si="303"/>
        <v>4.9871620676732724E-2</v>
      </c>
      <c r="EB322" s="101">
        <f t="shared" si="303"/>
        <v>5.1724201018257698E-2</v>
      </c>
      <c r="EC322" s="101">
        <f t="shared" si="303"/>
        <v>4.8576162016920388E-2</v>
      </c>
      <c r="ED322" s="102">
        <f t="shared" si="303"/>
        <v>4.5761343711473494E-2</v>
      </c>
      <c r="EE322" s="101">
        <f t="shared" si="303"/>
        <v>4.3101680218490347E-2</v>
      </c>
      <c r="EF322" s="101">
        <f t="shared" si="303"/>
        <v>5.5118323808588193E-2</v>
      </c>
      <c r="EG322" s="101">
        <f t="shared" si="303"/>
        <v>4.9643190664818676E-2</v>
      </c>
      <c r="EH322" s="101">
        <f t="shared" si="303"/>
        <v>5.3159249854047116E-2</v>
      </c>
      <c r="EI322" s="102">
        <f t="shared" si="303"/>
        <v>5.0232599441471307E-2</v>
      </c>
      <c r="EJ322" s="101">
        <f t="shared" si="303"/>
        <v>6.366396410919585E-2</v>
      </c>
      <c r="EK322" s="101">
        <f t="shared" si="303"/>
        <v>6.6727046623626066E-2</v>
      </c>
      <c r="EL322" s="101">
        <f t="shared" si="303"/>
        <v>7.6126512618727465E-2</v>
      </c>
      <c r="EM322" s="101">
        <f t="shared" si="303"/>
        <v>6.8208718174440769E-2</v>
      </c>
      <c r="EN322" s="102">
        <f t="shared" si="303"/>
        <v>6.8675422850988613E-2</v>
      </c>
      <c r="EO322" s="101">
        <f t="shared" si="303"/>
        <v>7.2804473418047105E-2</v>
      </c>
      <c r="EP322" s="101">
        <f t="shared" si="303"/>
        <v>5.3214834324582523E-2</v>
      </c>
      <c r="EQ322" s="101">
        <f t="shared" si="303"/>
        <v>8.0112750951152889E-2</v>
      </c>
      <c r="ER322" s="101">
        <f t="shared" si="303"/>
        <v>4.6089547800523399E-2</v>
      </c>
      <c r="ES322" s="102">
        <f t="shared" si="303"/>
        <v>6.3110845574537972E-2</v>
      </c>
      <c r="ET322" s="101">
        <f t="shared" si="303"/>
        <v>0.10671914840391052</v>
      </c>
      <c r="EU322" s="101">
        <f t="shared" si="303"/>
        <v>8.6978624426865547E-2</v>
      </c>
      <c r="EV322" s="101">
        <f t="shared" si="303"/>
        <v>8.3466180864981379E-2</v>
      </c>
      <c r="EW322" s="101">
        <f t="shared" si="303"/>
        <v>7.8909940497304917E-2</v>
      </c>
      <c r="EX322" s="101">
        <f t="shared" si="303"/>
        <v>7.5852264673535355E-2</v>
      </c>
      <c r="EY322" s="101">
        <f t="shared" si="303"/>
        <v>7.1939112042587336E-2</v>
      </c>
      <c r="EZ322" s="101">
        <f t="shared" si="303"/>
        <v>6.7007282798543052E-2</v>
      </c>
      <c r="FA322" s="1417"/>
      <c r="FB322" s="1417"/>
      <c r="FC322" s="1417"/>
      <c r="FD322" s="1417"/>
    </row>
    <row r="323" spans="1:160">
      <c r="A323" s="627"/>
      <c r="B323" s="1417"/>
      <c r="C323" s="1417"/>
      <c r="D323" s="1417"/>
      <c r="E323" s="1417"/>
      <c r="F323" s="1417"/>
      <c r="G323" s="1417"/>
      <c r="H323" s="1417"/>
      <c r="I323" s="1417"/>
      <c r="J323" s="1417"/>
      <c r="K323" s="1417"/>
      <c r="L323" s="1417"/>
      <c r="M323" s="1417"/>
      <c r="N323" s="1417"/>
      <c r="O323" s="1417"/>
      <c r="P323" s="1417"/>
      <c r="Q323" s="1417"/>
      <c r="R323" s="1417"/>
      <c r="S323" s="1417"/>
      <c r="T323" s="1417"/>
      <c r="U323" s="1417"/>
      <c r="V323" s="1417"/>
      <c r="W323" s="1417"/>
      <c r="X323" s="1417"/>
      <c r="Y323" s="1417"/>
      <c r="Z323" s="1417"/>
      <c r="AA323" s="1417"/>
      <c r="AB323" s="1417"/>
      <c r="AC323" s="1417"/>
      <c r="AD323" s="1417"/>
      <c r="AE323" s="1417"/>
      <c r="AF323" s="1417"/>
      <c r="AG323" s="1417"/>
      <c r="AH323" s="1417"/>
      <c r="AI323" s="1417"/>
      <c r="AJ323" s="1417"/>
      <c r="AK323" s="1417"/>
      <c r="AL323" s="1417"/>
      <c r="AM323" s="1417"/>
      <c r="AN323" s="1417"/>
      <c r="AO323" s="1417"/>
      <c r="AP323" s="1417"/>
      <c r="AQ323" s="1417"/>
      <c r="AR323" s="1417"/>
      <c r="AS323" s="1417"/>
      <c r="AT323" s="1417"/>
      <c r="AU323" s="1417"/>
      <c r="AV323" s="1417"/>
      <c r="AW323" s="1417"/>
      <c r="AX323" s="1417"/>
      <c r="AY323" s="1417"/>
      <c r="AZ323" s="1417"/>
      <c r="BA323" s="1417"/>
      <c r="BB323" s="1417"/>
      <c r="BC323" s="1417"/>
      <c r="BD323" s="1417"/>
      <c r="BE323" s="1417"/>
      <c r="BF323" s="1417"/>
      <c r="BG323" s="1417"/>
      <c r="BH323" s="1417"/>
      <c r="BI323" s="1417"/>
      <c r="BJ323" s="1417"/>
      <c r="BK323" s="1417"/>
      <c r="BL323" s="1417"/>
      <c r="BM323" s="1417"/>
      <c r="BN323" s="1417"/>
      <c r="BO323" s="1417"/>
      <c r="BP323" s="1417"/>
      <c r="BQ323" s="1417"/>
      <c r="BR323" s="1417"/>
      <c r="BS323" s="1417"/>
      <c r="BT323" s="1417"/>
      <c r="BU323" s="1417"/>
      <c r="BV323" s="1417"/>
      <c r="BW323" s="1417"/>
      <c r="BX323" s="1417"/>
      <c r="BY323" s="1417"/>
      <c r="BZ323" s="1417"/>
      <c r="CA323" s="1417"/>
      <c r="CB323" s="1417"/>
      <c r="CC323" s="1417"/>
      <c r="CD323" s="1417"/>
      <c r="CE323" s="1417"/>
      <c r="CF323" s="1417"/>
      <c r="CG323" s="1417"/>
      <c r="CH323" s="1417"/>
      <c r="CI323" s="1417"/>
      <c r="CJ323" s="1417"/>
      <c r="CK323" s="1417"/>
      <c r="CL323" s="1417"/>
      <c r="CM323" s="1417"/>
      <c r="CN323" s="1417"/>
      <c r="CO323" s="1417"/>
      <c r="CP323" s="1417"/>
      <c r="CQ323" s="1417"/>
      <c r="CR323" s="1417"/>
      <c r="CS323" s="1417"/>
      <c r="CT323" s="3165"/>
      <c r="CU323" s="22"/>
      <c r="CV323" s="1417"/>
      <c r="CW323" s="1417"/>
      <c r="CX323" s="1417"/>
      <c r="CY323" s="1417"/>
      <c r="CZ323" s="22"/>
      <c r="DA323" s="1417"/>
      <c r="DB323" s="1417"/>
      <c r="DC323" s="1417"/>
      <c r="DD323" s="1417"/>
      <c r="DE323" s="22"/>
      <c r="DF323" s="1417"/>
      <c r="DG323" s="1417"/>
      <c r="DH323" s="1417"/>
      <c r="DI323" s="1417"/>
      <c r="DJ323" s="22"/>
      <c r="DK323" s="22"/>
      <c r="DL323" s="22"/>
      <c r="DM323" s="22"/>
      <c r="DN323" s="22"/>
      <c r="DO323" s="22"/>
      <c r="DP323" s="22"/>
      <c r="DQ323" s="22"/>
      <c r="DR323" s="22"/>
      <c r="DS323" s="22"/>
      <c r="DT323" s="22"/>
      <c r="DU323" s="22"/>
      <c r="DV323" s="22"/>
      <c r="DW323" s="22"/>
      <c r="DX323" s="22"/>
      <c r="DY323" s="22"/>
      <c r="DZ323" s="22"/>
      <c r="EA323" s="22"/>
      <c r="EB323" s="22"/>
      <c r="EC323" s="22"/>
      <c r="ED323" s="22"/>
      <c r="EE323" s="22"/>
      <c r="EF323" s="22"/>
      <c r="EG323" s="22"/>
      <c r="EH323" s="22"/>
      <c r="EI323" s="22"/>
      <c r="EJ323" s="22"/>
      <c r="EK323" s="22"/>
      <c r="EL323" s="22"/>
      <c r="EM323" s="22"/>
      <c r="EN323" s="22"/>
      <c r="EO323" s="22"/>
      <c r="EP323" s="22"/>
      <c r="EQ323" s="22"/>
      <c r="ER323" s="22"/>
      <c r="ES323" s="22"/>
      <c r="ET323" s="22"/>
      <c r="EU323" s="22"/>
      <c r="EV323" s="22"/>
      <c r="EW323" s="22"/>
      <c r="EX323" s="22"/>
      <c r="EY323" s="22"/>
      <c r="EZ323" s="22"/>
      <c r="FA323" s="1417"/>
      <c r="FB323" s="1417"/>
      <c r="FC323" s="1417"/>
      <c r="FD323" s="1417"/>
    </row>
    <row r="324" spans="1:160">
      <c r="A324" s="22" t="s">
        <v>478</v>
      </c>
      <c r="B324" s="1417"/>
      <c r="C324" s="1417"/>
      <c r="D324" s="1417"/>
      <c r="E324" s="1417"/>
      <c r="F324" s="1417"/>
      <c r="G324" s="1417"/>
      <c r="H324" s="1417"/>
      <c r="I324" s="1417"/>
      <c r="J324" s="1417"/>
      <c r="K324" s="1417"/>
      <c r="L324" s="1417"/>
      <c r="M324" s="1417"/>
      <c r="N324" s="1417"/>
      <c r="O324" s="1417"/>
      <c r="P324" s="1417"/>
      <c r="Q324" s="1417"/>
      <c r="R324" s="1417"/>
      <c r="S324" s="1417"/>
      <c r="T324" s="1417"/>
      <c r="U324" s="1417"/>
      <c r="V324" s="1417"/>
      <c r="W324" s="1417"/>
      <c r="X324" s="1417"/>
      <c r="Y324" s="1417"/>
      <c r="Z324" s="1417"/>
      <c r="AA324" s="1417"/>
      <c r="AB324" s="1417"/>
      <c r="AC324" s="1417"/>
      <c r="AD324" s="1417"/>
      <c r="AE324" s="1417"/>
      <c r="AF324" s="1417"/>
      <c r="AG324" s="1417"/>
      <c r="AH324" s="1417"/>
      <c r="AI324" s="1417"/>
      <c r="AJ324" s="1417"/>
      <c r="AK324" s="1417"/>
      <c r="AL324" s="1417"/>
      <c r="AM324" s="1417"/>
      <c r="AN324" s="1417"/>
      <c r="AO324" s="1417"/>
      <c r="AP324" s="1417"/>
      <c r="AQ324" s="1417"/>
      <c r="AR324" s="1417"/>
      <c r="AS324" s="1417"/>
      <c r="AT324" s="1417"/>
      <c r="AU324" s="1417"/>
      <c r="AV324" s="1417"/>
      <c r="AW324" s="1417"/>
      <c r="AX324" s="1417"/>
      <c r="AY324" s="1417"/>
      <c r="AZ324" s="1417"/>
      <c r="BA324" s="1417"/>
      <c r="BB324" s="1417"/>
      <c r="BC324" s="1417"/>
      <c r="BD324" s="1417"/>
      <c r="BE324" s="1417"/>
      <c r="BF324" s="1417"/>
      <c r="BG324" s="1417"/>
      <c r="BH324" s="1417"/>
      <c r="BI324" s="1417"/>
      <c r="BJ324" s="1417"/>
      <c r="BK324" s="1417"/>
      <c r="BL324" s="1417"/>
      <c r="BM324" s="1417"/>
      <c r="BN324" s="1417"/>
      <c r="BO324" s="1417"/>
      <c r="BP324" s="1417"/>
      <c r="BQ324" s="1417"/>
      <c r="BR324" s="1417"/>
      <c r="BS324" s="1417"/>
      <c r="BT324" s="1417"/>
      <c r="BU324" s="1417"/>
      <c r="BV324" s="1417"/>
      <c r="BW324" s="1417"/>
      <c r="BX324" s="1417"/>
      <c r="BY324" s="1417"/>
      <c r="BZ324" s="1417"/>
      <c r="CA324" s="1417"/>
      <c r="CB324" s="1417"/>
      <c r="CC324" s="1417"/>
      <c r="CD324" s="1417"/>
      <c r="CE324" s="1417"/>
      <c r="CF324" s="1417"/>
      <c r="CG324" s="1417"/>
      <c r="CH324" s="1417"/>
      <c r="CI324" s="1417"/>
      <c r="CJ324" s="1417"/>
      <c r="CK324" s="1417"/>
      <c r="CL324" s="1417"/>
      <c r="CM324" s="1417"/>
      <c r="CN324" s="1417"/>
      <c r="CO324" s="1417"/>
      <c r="CP324" s="1417"/>
      <c r="CQ324" s="1417"/>
      <c r="CR324" s="1417"/>
      <c r="CS324" s="1417"/>
      <c r="CT324" s="3165"/>
      <c r="CU324" s="22"/>
      <c r="CV324" s="21" t="e">
        <f>+#REF!</f>
        <v>#REF!</v>
      </c>
      <c r="CW324" s="21" t="e">
        <f>+#REF!</f>
        <v>#REF!</v>
      </c>
      <c r="CX324" s="21" t="e">
        <f>+#REF!</f>
        <v>#REF!</v>
      </c>
      <c r="CY324" s="21" t="e">
        <f>+#REF!</f>
        <v>#REF!</v>
      </c>
      <c r="CZ324" s="22"/>
      <c r="DA324" s="21"/>
      <c r="DB324" s="21"/>
      <c r="DC324" s="21"/>
      <c r="DD324" s="21"/>
      <c r="DE324" s="22"/>
      <c r="DF324" s="21"/>
      <c r="DG324" s="21"/>
      <c r="DH324" s="21"/>
      <c r="DI324" s="21"/>
      <c r="DJ324" s="22"/>
      <c r="DK324" s="21"/>
      <c r="DL324" s="21"/>
      <c r="DM324" s="21"/>
      <c r="DN324" s="21"/>
      <c r="DO324" s="22"/>
      <c r="DP324" s="21"/>
      <c r="DQ324" s="21"/>
      <c r="DR324" s="21"/>
      <c r="DS324" s="21"/>
      <c r="DT324" s="22"/>
      <c r="DU324" s="962"/>
      <c r="DV324" s="962"/>
      <c r="DW324" s="962"/>
      <c r="DX324" s="962"/>
      <c r="DY324" s="22"/>
      <c r="DZ324" s="962">
        <f>+Inputs!DZ$188</f>
        <v>37.885714285714286</v>
      </c>
      <c r="EA324" s="21">
        <f>EA325*EA47/1000</f>
        <v>0.81645358532515822</v>
      </c>
      <c r="EB324" s="21">
        <f>EB325*EB47/1000</f>
        <v>0.2484618127921501</v>
      </c>
      <c r="EC324" s="21">
        <f>EC325*EC47/1000</f>
        <v>1.1788268518189915</v>
      </c>
      <c r="ED324" s="22">
        <f>+SUM(DZ324:EC324)</f>
        <v>40.129456535650583</v>
      </c>
      <c r="EE324" s="21">
        <f>EE325*EE47/1000</f>
        <v>1.9324272676057701</v>
      </c>
      <c r="EF324" s="21">
        <f>EF325*EF47/1000</f>
        <v>1.0568798690670906</v>
      </c>
      <c r="EG324" s="21">
        <f>EG325*EG47/1000</f>
        <v>2.4598158367345908</v>
      </c>
      <c r="EH324" s="21">
        <f>EH325*EH47/1000</f>
        <v>0.94746087274239021</v>
      </c>
      <c r="EI324" s="22">
        <f>+SUM(EE324:EH324)</f>
        <v>6.3965838461498414</v>
      </c>
      <c r="EJ324" s="21">
        <f>EJ325*EJ47/1000</f>
        <v>1.2491679028846985</v>
      </c>
      <c r="EK324" s="21">
        <f>EK325*EK47/1000</f>
        <v>1.2772481656192096</v>
      </c>
      <c r="EL324" s="21">
        <f>EL325*EL47/1000</f>
        <v>1.0016176051820949</v>
      </c>
      <c r="EM324" s="21">
        <f>EM325*EM47/1000</f>
        <v>1.3578404645404329</v>
      </c>
      <c r="EN324" s="22">
        <f>+SUM(EJ324:EM324)</f>
        <v>4.8858741382264359</v>
      </c>
      <c r="EO324" s="21">
        <f>EO325*EO47/1000</f>
        <v>1.6327590171909665</v>
      </c>
      <c r="EP324" s="21">
        <f>EP325*EP47/1000</f>
        <v>0.92705905889435958</v>
      </c>
      <c r="EQ324" s="21">
        <f>EQ325*EQ47/1000</f>
        <v>1.0708866169919051</v>
      </c>
      <c r="ER324" s="21">
        <f>ER325*ER47/1000</f>
        <v>1.0664067413109268</v>
      </c>
      <c r="ES324" s="22">
        <f>+SUM(EO324:ER324)</f>
        <v>4.6971114343881579</v>
      </c>
      <c r="ET324" s="21">
        <f t="shared" ref="ET324:EZ324" si="304">ET325*ET47/1000</f>
        <v>4.6637402201793803</v>
      </c>
      <c r="EU324" s="21">
        <f t="shared" si="304"/>
        <v>0</v>
      </c>
      <c r="EV324" s="21">
        <f t="shared" si="304"/>
        <v>0</v>
      </c>
      <c r="EW324" s="21">
        <f t="shared" si="304"/>
        <v>0</v>
      </c>
      <c r="EX324" s="21">
        <f t="shared" si="304"/>
        <v>0</v>
      </c>
      <c r="EY324" s="21">
        <f t="shared" si="304"/>
        <v>0</v>
      </c>
      <c r="EZ324" s="21">
        <f t="shared" si="304"/>
        <v>0</v>
      </c>
      <c r="FA324" s="101"/>
      <c r="FB324" s="101"/>
      <c r="FC324" s="1417"/>
      <c r="FD324" s="1417"/>
    </row>
    <row r="325" spans="1:160">
      <c r="A325" s="226" t="s">
        <v>482</v>
      </c>
      <c r="B325" s="1417"/>
      <c r="C325" s="1417"/>
      <c r="D325" s="1417"/>
      <c r="E325" s="1417"/>
      <c r="F325" s="1417"/>
      <c r="G325" s="1417"/>
      <c r="H325" s="1417"/>
      <c r="I325" s="1417"/>
      <c r="J325" s="1417"/>
      <c r="K325" s="1417"/>
      <c r="L325" s="1417"/>
      <c r="M325" s="1417"/>
      <c r="N325" s="1417"/>
      <c r="O325" s="1417"/>
      <c r="P325" s="1417"/>
      <c r="Q325" s="1417"/>
      <c r="R325" s="1417"/>
      <c r="S325" s="1417"/>
      <c r="T325" s="1417"/>
      <c r="U325" s="1417"/>
      <c r="V325" s="1417"/>
      <c r="W325" s="1417"/>
      <c r="X325" s="1417"/>
      <c r="Y325" s="1417"/>
      <c r="Z325" s="1417"/>
      <c r="AA325" s="1417"/>
      <c r="AB325" s="1417"/>
      <c r="AC325" s="1417"/>
      <c r="AD325" s="1417"/>
      <c r="AE325" s="1417"/>
      <c r="AF325" s="1417"/>
      <c r="AG325" s="1417"/>
      <c r="AH325" s="1417"/>
      <c r="AI325" s="1417"/>
      <c r="AJ325" s="1417"/>
      <c r="AK325" s="1417"/>
      <c r="AL325" s="1417"/>
      <c r="AM325" s="1417"/>
      <c r="AN325" s="1417"/>
      <c r="AO325" s="1417"/>
      <c r="AP325" s="1417"/>
      <c r="AQ325" s="1417"/>
      <c r="AR325" s="1417"/>
      <c r="AS325" s="1417"/>
      <c r="AT325" s="1417"/>
      <c r="AU325" s="1417"/>
      <c r="AV325" s="1417"/>
      <c r="AW325" s="1417"/>
      <c r="AX325" s="1417"/>
      <c r="AY325" s="1417"/>
      <c r="AZ325" s="1417"/>
      <c r="BA325" s="1417"/>
      <c r="BB325" s="1417"/>
      <c r="BC325" s="1417"/>
      <c r="BD325" s="1417"/>
      <c r="BE325" s="1417"/>
      <c r="BF325" s="1417"/>
      <c r="BG325" s="1417"/>
      <c r="BH325" s="1417"/>
      <c r="BI325" s="1417"/>
      <c r="BJ325" s="1417"/>
      <c r="BK325" s="1417"/>
      <c r="BL325" s="1417"/>
      <c r="BM325" s="1417"/>
      <c r="BN325" s="1417"/>
      <c r="BO325" s="1417"/>
      <c r="BP325" s="1417"/>
      <c r="BQ325" s="1417"/>
      <c r="BR325" s="1417"/>
      <c r="BS325" s="1417"/>
      <c r="BT325" s="1417"/>
      <c r="BU325" s="1417"/>
      <c r="BV325" s="1417"/>
      <c r="BW325" s="1417"/>
      <c r="BX325" s="1417"/>
      <c r="BY325" s="1417"/>
      <c r="BZ325" s="1417"/>
      <c r="CA325" s="1417"/>
      <c r="CB325" s="1417"/>
      <c r="CC325" s="1417"/>
      <c r="CD325" s="1417"/>
      <c r="CE325" s="1417"/>
      <c r="CF325" s="1417"/>
      <c r="CG325" s="1417"/>
      <c r="CH325" s="1417"/>
      <c r="CI325" s="1417"/>
      <c r="CJ325" s="1417"/>
      <c r="CK325" s="1417"/>
      <c r="CL325" s="1417"/>
      <c r="CM325" s="1417"/>
      <c r="CN325" s="1417"/>
      <c r="CO325" s="1417"/>
      <c r="CP325" s="1417"/>
      <c r="CQ325" s="1417"/>
      <c r="CR325" s="1417"/>
      <c r="CS325" s="1417"/>
      <c r="CT325" s="3165"/>
      <c r="CU325" s="22"/>
      <c r="CV325" s="116"/>
      <c r="CW325" s="116"/>
      <c r="CX325" s="116"/>
      <c r="CY325" s="116"/>
      <c r="CZ325" s="115"/>
      <c r="DA325" s="116"/>
      <c r="DB325" s="116"/>
      <c r="DC325" s="116"/>
      <c r="DD325" s="116"/>
      <c r="DE325" s="115"/>
      <c r="DF325" s="116"/>
      <c r="DG325" s="116"/>
      <c r="DH325" s="116"/>
      <c r="DI325" s="116"/>
      <c r="DJ325" s="115"/>
      <c r="DK325" s="116"/>
      <c r="DL325" s="116"/>
      <c r="DM325" s="116"/>
      <c r="DN325" s="116"/>
      <c r="DO325" s="115"/>
      <c r="DP325" s="2908" t="e">
        <f>DP323/(DP320-DO320)*1000</f>
        <v>#DIV/0!</v>
      </c>
      <c r="DQ325" s="2908" t="e">
        <f>DQ323/(DQ320-DP320)*1000</f>
        <v>#DIV/0!</v>
      </c>
      <c r="DR325" s="2908" t="e">
        <f>DR323/(DR320-DQ320)*1000</f>
        <v>#DIV/0!</v>
      </c>
      <c r="DS325" s="2908" t="e">
        <f>DS323/(DS320-DR320)*1000</f>
        <v>#DIV/0!</v>
      </c>
      <c r="DT325" s="2909" t="e">
        <f>DT323/(DT320-DO320)*1000</f>
        <v>#DIV/0!</v>
      </c>
      <c r="DU325" s="2908" t="e">
        <f>DU323/(DU320-DT320)*1000</f>
        <v>#DIV/0!</v>
      </c>
      <c r="DV325" s="2908" t="e">
        <f>DV323/(DV320-DU320)*1000</f>
        <v>#DIV/0!</v>
      </c>
      <c r="DW325" s="2908" t="e">
        <f>DW323/(DW320-DV320)*1000</f>
        <v>#DIV/0!</v>
      </c>
      <c r="DX325" s="2908"/>
      <c r="DY325" s="2909"/>
      <c r="DZ325" s="2908">
        <f>Cable!DZ391</f>
        <v>343.41615228619355</v>
      </c>
      <c r="EA325" s="2908">
        <f>Cable!EA391</f>
        <v>472.48471372985011</v>
      </c>
      <c r="EB325" s="2908">
        <f>Cable!EB391</f>
        <v>143.4272032835481</v>
      </c>
      <c r="EC325" s="2908">
        <f>Cable!EC391</f>
        <v>678.79325643300717</v>
      </c>
      <c r="ED325" s="2909">
        <f>ED324/ED47*1000</f>
        <v>215.40584564164368</v>
      </c>
      <c r="EE325" s="2908">
        <f>Cable!EE391</f>
        <v>1126.7605633802841</v>
      </c>
      <c r="EF325" s="2908">
        <f>Cable!EF391</f>
        <v>605.5646481178394</v>
      </c>
      <c r="EG325" s="2908">
        <f>Cable!EG391</f>
        <v>1405.8956916099803</v>
      </c>
      <c r="EH325" s="2908">
        <f>Cable!EH391</f>
        <v>540.16620498614918</v>
      </c>
      <c r="EI325" s="2909">
        <f>EI324/EI47*1000</f>
        <v>918.52551265431327</v>
      </c>
      <c r="EJ325" s="2908">
        <f>Cable!EJ391</f>
        <v>721.15384615384664</v>
      </c>
      <c r="EK325" s="2908">
        <f>Cable!EK391</f>
        <v>724.58410351201474</v>
      </c>
      <c r="EL325" s="2908">
        <f>Cable!EL391</f>
        <v>566.8016194331982</v>
      </c>
      <c r="EM325" s="2908">
        <f>Cable!EM391</f>
        <v>766.46706586826417</v>
      </c>
      <c r="EN325" s="2909">
        <f>EN324/EN47*1000</f>
        <v>694.64678187810807</v>
      </c>
      <c r="EO325" s="2908">
        <f>Cable!EO391</f>
        <v>933.27111525898204</v>
      </c>
      <c r="EP325" s="2908">
        <f>Cable!EP391</f>
        <v>520.71434554973814</v>
      </c>
      <c r="EQ325" s="2908">
        <f>Cable!EQ391</f>
        <v>600.00000000000182</v>
      </c>
      <c r="ER325" s="2908">
        <f>Cable!ER391</f>
        <v>596</v>
      </c>
      <c r="ES325" s="2909">
        <f>ES324/ES47*1000</f>
        <v>661.19756056164817</v>
      </c>
      <c r="ET325" s="2908">
        <f>Cable!EX391</f>
        <v>650</v>
      </c>
      <c r="EU325" s="2908">
        <f>Cable!FC391</f>
        <v>0</v>
      </c>
      <c r="EV325" s="2908">
        <f>Cable!FD391</f>
        <v>0</v>
      </c>
      <c r="EW325" s="2908">
        <f>Cable!FE391</f>
        <v>0</v>
      </c>
      <c r="EX325" s="2908">
        <f>Cable!FF391</f>
        <v>0</v>
      </c>
      <c r="EY325" s="2908">
        <f>Cable!FG391</f>
        <v>0</v>
      </c>
      <c r="EZ325" s="2908">
        <f>Cable!FH391</f>
        <v>0</v>
      </c>
      <c r="FA325" s="1417"/>
      <c r="FB325" s="1417"/>
      <c r="FC325" s="1417"/>
      <c r="FD325" s="1417"/>
    </row>
    <row r="326" spans="1:160">
      <c r="A326" s="627"/>
      <c r="B326" s="1417"/>
      <c r="C326" s="1417"/>
      <c r="D326" s="1417"/>
      <c r="E326" s="1417"/>
      <c r="F326" s="1417"/>
      <c r="G326" s="1417"/>
      <c r="H326" s="1417"/>
      <c r="I326" s="1417"/>
      <c r="J326" s="1417"/>
      <c r="K326" s="1417"/>
      <c r="L326" s="1417"/>
      <c r="M326" s="1417"/>
      <c r="N326" s="1417"/>
      <c r="O326" s="1417"/>
      <c r="P326" s="1417"/>
      <c r="Q326" s="1417"/>
      <c r="R326" s="1417"/>
      <c r="S326" s="1417"/>
      <c r="T326" s="1417"/>
      <c r="U326" s="1417"/>
      <c r="V326" s="1417"/>
      <c r="W326" s="1417"/>
      <c r="X326" s="1417"/>
      <c r="Y326" s="1417"/>
      <c r="Z326" s="1417"/>
      <c r="AA326" s="1417"/>
      <c r="AB326" s="1417"/>
      <c r="AC326" s="1417"/>
      <c r="AD326" s="1417"/>
      <c r="AE326" s="1417"/>
      <c r="AF326" s="1417"/>
      <c r="AG326" s="1417"/>
      <c r="AH326" s="1417"/>
      <c r="AI326" s="1417"/>
      <c r="AJ326" s="1417"/>
      <c r="AK326" s="1417"/>
      <c r="AL326" s="1417"/>
      <c r="AM326" s="1417"/>
      <c r="AN326" s="1417"/>
      <c r="AO326" s="1417"/>
      <c r="AP326" s="1417"/>
      <c r="AQ326" s="1417"/>
      <c r="AR326" s="1417"/>
      <c r="AS326" s="1417"/>
      <c r="AT326" s="1417"/>
      <c r="AU326" s="1417"/>
      <c r="AV326" s="1417"/>
      <c r="AW326" s="1417"/>
      <c r="AX326" s="1417"/>
      <c r="AY326" s="1417"/>
      <c r="AZ326" s="1417"/>
      <c r="BA326" s="1417"/>
      <c r="BB326" s="1417"/>
      <c r="BC326" s="1417"/>
      <c r="BD326" s="1417"/>
      <c r="BE326" s="1417"/>
      <c r="BF326" s="1417"/>
      <c r="BG326" s="1417"/>
      <c r="BH326" s="1417"/>
      <c r="BI326" s="1417"/>
      <c r="BJ326" s="1417"/>
      <c r="BK326" s="1417"/>
      <c r="BL326" s="1417"/>
      <c r="BM326" s="1417"/>
      <c r="BN326" s="1417"/>
      <c r="BO326" s="1417"/>
      <c r="BP326" s="1417"/>
      <c r="BQ326" s="1417"/>
      <c r="BR326" s="1417"/>
      <c r="BS326" s="1417"/>
      <c r="BT326" s="1417"/>
      <c r="BU326" s="1417"/>
      <c r="BV326" s="1417"/>
      <c r="BW326" s="1417"/>
      <c r="BX326" s="1417"/>
      <c r="BY326" s="1417"/>
      <c r="BZ326" s="1417"/>
      <c r="CA326" s="1417"/>
      <c r="CB326" s="1417"/>
      <c r="CC326" s="1417"/>
      <c r="CD326" s="1417"/>
      <c r="CE326" s="1417"/>
      <c r="CF326" s="1417"/>
      <c r="CG326" s="1417"/>
      <c r="CH326" s="1417"/>
      <c r="CI326" s="1417"/>
      <c r="CJ326" s="1417"/>
      <c r="CK326" s="1417"/>
      <c r="CL326" s="1417"/>
      <c r="CM326" s="1417"/>
      <c r="CN326" s="1417"/>
      <c r="CO326" s="1417"/>
      <c r="CP326" s="1417"/>
      <c r="CQ326" s="1417"/>
      <c r="CR326" s="1417"/>
      <c r="CS326" s="1417"/>
      <c r="CT326" s="3165"/>
      <c r="CU326" s="22"/>
      <c r="CV326" s="1417"/>
      <c r="CW326" s="1417"/>
      <c r="CX326" s="1417"/>
      <c r="CY326" s="1417"/>
      <c r="CZ326" s="22"/>
      <c r="DA326" s="1417"/>
      <c r="DB326" s="1417"/>
      <c r="DC326" s="1417"/>
      <c r="DD326" s="1417"/>
      <c r="DE326" s="22"/>
      <c r="DF326" s="1417"/>
      <c r="DG326" s="1417"/>
      <c r="DH326" s="1417"/>
      <c r="DI326" s="1417"/>
      <c r="DJ326" s="22"/>
      <c r="DK326" s="22"/>
      <c r="DL326" s="22"/>
      <c r="DM326" s="22"/>
      <c r="DN326" s="22"/>
      <c r="DO326" s="22"/>
      <c r="DP326" s="22"/>
      <c r="DQ326" s="22"/>
      <c r="DR326" s="22"/>
      <c r="DS326" s="22"/>
      <c r="DT326" s="22"/>
      <c r="DU326" s="22"/>
      <c r="DV326" s="22"/>
      <c r="DW326" s="22"/>
      <c r="DX326" s="22"/>
      <c r="DY326" s="22"/>
      <c r="DZ326" s="22"/>
      <c r="EA326" s="22"/>
      <c r="EB326" s="22"/>
      <c r="EC326" s="22"/>
      <c r="ED326" s="22"/>
      <c r="EE326" s="22"/>
      <c r="EF326" s="22"/>
      <c r="EG326" s="22"/>
      <c r="EH326" s="22"/>
      <c r="EI326" s="22"/>
      <c r="EJ326" s="22"/>
      <c r="EK326" s="22"/>
      <c r="EL326" s="22"/>
      <c r="EM326" s="22"/>
      <c r="EN326" s="22"/>
      <c r="EO326" s="22"/>
      <c r="EP326" s="22"/>
      <c r="EQ326" s="22"/>
      <c r="ER326" s="22"/>
      <c r="ES326" s="22"/>
      <c r="ET326" s="22"/>
      <c r="EU326" s="22"/>
      <c r="EV326" s="22"/>
      <c r="EW326" s="22"/>
      <c r="EX326" s="22"/>
      <c r="EY326" s="22"/>
      <c r="EZ326" s="22"/>
      <c r="FA326" s="1417"/>
      <c r="FB326" s="1417"/>
      <c r="FC326" s="1417"/>
      <c r="FD326" s="1417"/>
    </row>
    <row r="327" spans="1:160">
      <c r="A327" s="22" t="s">
        <v>480</v>
      </c>
      <c r="B327" s="1417"/>
      <c r="C327" s="1417"/>
      <c r="D327" s="1417"/>
      <c r="E327" s="1417"/>
      <c r="F327" s="1417"/>
      <c r="G327" s="1417"/>
      <c r="H327" s="1417"/>
      <c r="I327" s="1417"/>
      <c r="J327" s="1417"/>
      <c r="K327" s="1417"/>
      <c r="L327" s="1417"/>
      <c r="M327" s="1417"/>
      <c r="N327" s="1417"/>
      <c r="O327" s="1417"/>
      <c r="P327" s="1417"/>
      <c r="Q327" s="1417"/>
      <c r="R327" s="1417"/>
      <c r="S327" s="1417"/>
      <c r="T327" s="1417"/>
      <c r="U327" s="1417"/>
      <c r="V327" s="1417"/>
      <c r="W327" s="1417"/>
      <c r="X327" s="1417"/>
      <c r="Y327" s="1417"/>
      <c r="Z327" s="1417"/>
      <c r="AA327" s="1417"/>
      <c r="AB327" s="1417"/>
      <c r="AC327" s="1417"/>
      <c r="AD327" s="1417"/>
      <c r="AE327" s="1417"/>
      <c r="AF327" s="1417"/>
      <c r="AG327" s="1417"/>
      <c r="AH327" s="1417"/>
      <c r="AI327" s="1417"/>
      <c r="AJ327" s="1417"/>
      <c r="AK327" s="1417"/>
      <c r="AL327" s="1417"/>
      <c r="AM327" s="1417"/>
      <c r="AN327" s="1417"/>
      <c r="AO327" s="1417"/>
      <c r="AP327" s="1417"/>
      <c r="AQ327" s="1417"/>
      <c r="AR327" s="1417"/>
      <c r="AS327" s="1417"/>
      <c r="AT327" s="1417"/>
      <c r="AU327" s="1417"/>
      <c r="AV327" s="1417"/>
      <c r="AW327" s="1417"/>
      <c r="AX327" s="1417"/>
      <c r="AY327" s="1417"/>
      <c r="AZ327" s="1417"/>
      <c r="BA327" s="1417"/>
      <c r="BB327" s="1417"/>
      <c r="BC327" s="1417"/>
      <c r="BD327" s="1417"/>
      <c r="BE327" s="1417"/>
      <c r="BF327" s="1417"/>
      <c r="BG327" s="1417"/>
      <c r="BH327" s="1417"/>
      <c r="BI327" s="1417"/>
      <c r="BJ327" s="1417"/>
      <c r="BK327" s="1417"/>
      <c r="BL327" s="1417"/>
      <c r="BM327" s="1417"/>
      <c r="BN327" s="1417"/>
      <c r="BO327" s="1417"/>
      <c r="BP327" s="1417"/>
      <c r="BQ327" s="1417"/>
      <c r="BR327" s="1417"/>
      <c r="BS327" s="1417"/>
      <c r="BT327" s="1417"/>
      <c r="BU327" s="1417"/>
      <c r="BV327" s="1417"/>
      <c r="BW327" s="1417"/>
      <c r="BX327" s="1417"/>
      <c r="BY327" s="1417"/>
      <c r="BZ327" s="1417"/>
      <c r="CA327" s="1417"/>
      <c r="CB327" s="1417"/>
      <c r="CC327" s="1417"/>
      <c r="CD327" s="1417"/>
      <c r="CE327" s="1417"/>
      <c r="CF327" s="1417"/>
      <c r="CG327" s="1417"/>
      <c r="CH327" s="1417"/>
      <c r="CI327" s="1417"/>
      <c r="CJ327" s="1417"/>
      <c r="CK327" s="1417"/>
      <c r="CL327" s="1417"/>
      <c r="CM327" s="1417"/>
      <c r="CN327" s="1417"/>
      <c r="CO327" s="1417"/>
      <c r="CP327" s="1417"/>
      <c r="CQ327" s="1417"/>
      <c r="CR327" s="1417"/>
      <c r="CS327" s="1417"/>
      <c r="CT327" s="3165"/>
      <c r="CU327" s="22"/>
      <c r="CV327" s="21" t="e">
        <f>+CV330-CV324</f>
        <v>#REF!</v>
      </c>
      <c r="CW327" s="21" t="e">
        <f>+CW330-CW324</f>
        <v>#REF!</v>
      </c>
      <c r="CX327" s="21" t="e">
        <f>+CX330-CX324</f>
        <v>#REF!</v>
      </c>
      <c r="CY327" s="21" t="e">
        <f>+CY330-CY324</f>
        <v>#REF!</v>
      </c>
      <c r="CZ327" s="22"/>
      <c r="DA327" s="21"/>
      <c r="DB327" s="21"/>
      <c r="DC327" s="21"/>
      <c r="DD327" s="21"/>
      <c r="DE327" s="22"/>
      <c r="DF327" s="21"/>
      <c r="DG327" s="21"/>
      <c r="DH327" s="21"/>
      <c r="DI327" s="21"/>
      <c r="DJ327" s="22"/>
      <c r="DK327" s="21"/>
      <c r="DL327" s="21"/>
      <c r="DM327" s="21"/>
      <c r="DN327" s="21"/>
      <c r="DO327" s="22"/>
      <c r="DP327" s="21"/>
      <c r="DQ327" s="21"/>
      <c r="DR327" s="21"/>
      <c r="DS327" s="21"/>
      <c r="DT327" s="22"/>
      <c r="DU327" s="962"/>
      <c r="DV327" s="962"/>
      <c r="DW327" s="962"/>
      <c r="DX327" s="962"/>
      <c r="DY327" s="22"/>
      <c r="DZ327" s="21">
        <f>DZ328*DZ45*3/1000</f>
        <v>7.4739137825094293</v>
      </c>
      <c r="EA327" s="21">
        <f>EA328*EA45*3/1000</f>
        <v>6.0943646701533289</v>
      </c>
      <c r="EB327" s="21">
        <f>EB328*EB45*3/1000</f>
        <v>5.146402021366506</v>
      </c>
      <c r="EC327" s="21">
        <f>EC328*EC45*3/1000</f>
        <v>6.5739507557630965</v>
      </c>
      <c r="ED327" s="22">
        <f>+SUM(DZ327:EC327)</f>
        <v>25.288631229792362</v>
      </c>
      <c r="EE327" s="21">
        <f>EE328*EE45*3/1000</f>
        <v>4.4182091561162826</v>
      </c>
      <c r="EF327" s="21">
        <f>EF328*EF45*3/1000</f>
        <v>6.3093788085915312</v>
      </c>
      <c r="EG327" s="21">
        <f>EG328*EG45*3/1000</f>
        <v>3.3911699404341489</v>
      </c>
      <c r="EH327" s="21">
        <f>EH328*EH45*3/1000</f>
        <v>5.5986112494917375</v>
      </c>
      <c r="EI327" s="22">
        <f>+SUM(EE327:EH327)</f>
        <v>19.717369154633701</v>
      </c>
      <c r="EJ327" s="21">
        <f>EJ328*EJ45*3/1000</f>
        <v>5.5182749172758472</v>
      </c>
      <c r="EK327" s="21">
        <f>EK328*EK45*3/1000</f>
        <v>4.0816469478575241</v>
      </c>
      <c r="EL327" s="21">
        <f>EL328*EL45*3/1000</f>
        <v>4.3843267514425452</v>
      </c>
      <c r="EM327" s="21">
        <f>EM328*EM45*3/1000</f>
        <v>4.107524437461028</v>
      </c>
      <c r="EN327" s="22">
        <f>+SUM(EJ327:EM327)</f>
        <v>18.091773054036945</v>
      </c>
      <c r="EO327" s="21">
        <f>EO328*EO45*3/1000</f>
        <v>6.5774613404078135</v>
      </c>
      <c r="EP327" s="21">
        <f>EP328*EP45*3/1000</f>
        <v>2.2562965896917166</v>
      </c>
      <c r="EQ327" s="21">
        <f>EQ328*EQ45*3/1000</f>
        <v>8.7429143750033838</v>
      </c>
      <c r="ER327" s="21">
        <f>ER328*ER45*3/1000</f>
        <v>8.591919108292716</v>
      </c>
      <c r="ES327" s="22">
        <f>+SUM(EO327:ER327)</f>
        <v>26.168591413395632</v>
      </c>
      <c r="ET327" s="21">
        <f t="shared" ref="ET327:EZ327" si="305">ET328*ET45*12/1000</f>
        <v>11.420559770486102</v>
      </c>
      <c r="EU327" s="21">
        <f t="shared" si="305"/>
        <v>17.313433586593181</v>
      </c>
      <c r="EV327" s="21">
        <f t="shared" si="305"/>
        <v>8.7432839612295581</v>
      </c>
      <c r="EW327" s="21">
        <f t="shared" si="305"/>
        <v>8.6099488808208058</v>
      </c>
      <c r="EX327" s="21">
        <f t="shared" si="305"/>
        <v>8.6960483696290147</v>
      </c>
      <c r="EY327" s="21">
        <f t="shared" si="305"/>
        <v>8.7830088533253043</v>
      </c>
      <c r="EZ327" s="21">
        <f t="shared" si="305"/>
        <v>8.8708389418585583</v>
      </c>
      <c r="FA327" s="101"/>
      <c r="FB327" s="101"/>
      <c r="FC327" s="1417"/>
      <c r="FD327" s="1417"/>
    </row>
    <row r="328" spans="1:160" ht="12" customHeight="1">
      <c r="A328" s="226" t="s">
        <v>484</v>
      </c>
      <c r="B328" s="10"/>
      <c r="C328" s="10"/>
      <c r="D328" s="10"/>
      <c r="E328" s="10"/>
      <c r="F328" s="10"/>
      <c r="G328" s="10"/>
      <c r="H328" s="10"/>
      <c r="I328" s="10"/>
      <c r="J328" s="10"/>
      <c r="K328" s="10"/>
      <c r="L328" s="10"/>
      <c r="M328" s="10"/>
      <c r="N328" s="10"/>
      <c r="O328" s="10"/>
      <c r="P328" s="10"/>
      <c r="Q328" s="10"/>
      <c r="R328" s="10"/>
      <c r="S328" s="10"/>
      <c r="T328" s="10"/>
      <c r="U328" s="10"/>
      <c r="V328" s="10"/>
      <c r="W328" s="10"/>
      <c r="X328" s="10"/>
      <c r="Y328" s="10"/>
      <c r="Z328" s="10"/>
      <c r="AA328" s="10"/>
      <c r="AB328" s="10"/>
      <c r="AC328" s="10"/>
      <c r="AD328" s="10"/>
      <c r="AE328" s="10"/>
      <c r="AF328" s="10"/>
      <c r="AG328" s="10"/>
      <c r="AH328" s="10"/>
      <c r="AI328" s="10"/>
      <c r="AJ328" s="10"/>
      <c r="AK328" s="10"/>
      <c r="AL328" s="10"/>
      <c r="AM328" s="10"/>
      <c r="AN328" s="10"/>
      <c r="AO328" s="10"/>
      <c r="AP328" s="10"/>
      <c r="AQ328" s="10"/>
      <c r="AR328" s="10"/>
      <c r="AS328" s="10"/>
      <c r="AT328" s="10"/>
      <c r="AU328" s="10"/>
      <c r="AV328" s="10"/>
      <c r="AW328" s="10"/>
      <c r="AX328" s="10"/>
      <c r="AY328" s="10"/>
      <c r="AZ328" s="10"/>
      <c r="BA328" s="10"/>
      <c r="BB328" s="10"/>
      <c r="BC328" s="10"/>
      <c r="BD328" s="10"/>
      <c r="BE328" s="10"/>
      <c r="BF328" s="10"/>
      <c r="BG328" s="10"/>
      <c r="BH328" s="10"/>
      <c r="BI328" s="10"/>
      <c r="BJ328" s="10"/>
      <c r="BK328" s="10"/>
      <c r="BL328" s="10"/>
      <c r="BM328" s="10"/>
      <c r="BN328" s="10"/>
      <c r="BO328" s="10"/>
      <c r="BP328" s="10"/>
      <c r="BQ328" s="10"/>
      <c r="BR328" s="10"/>
      <c r="BS328" s="10"/>
      <c r="BT328" s="10"/>
      <c r="BU328" s="10"/>
      <c r="BV328" s="10"/>
      <c r="BW328" s="10"/>
      <c r="BX328" s="10"/>
      <c r="BY328" s="10"/>
      <c r="BZ328" s="10"/>
      <c r="CA328" s="10"/>
      <c r="CB328" s="10"/>
      <c r="CC328" s="10"/>
      <c r="CD328" s="10"/>
      <c r="CE328" s="10"/>
      <c r="CF328" s="9"/>
      <c r="CG328" s="10"/>
      <c r="CH328" s="10"/>
      <c r="CI328" s="10"/>
      <c r="CJ328" s="10"/>
      <c r="CK328" s="9"/>
      <c r="CL328" s="10"/>
      <c r="CM328" s="10"/>
      <c r="CN328" s="10"/>
      <c r="CO328" s="10"/>
      <c r="CP328" s="9"/>
      <c r="CQ328" s="10"/>
      <c r="CR328" s="10"/>
      <c r="CS328" s="10"/>
      <c r="CT328" s="2032"/>
      <c r="CU328" s="10"/>
      <c r="CV328" s="734" t="e">
        <f>+CV327/CV45/3*1000</f>
        <v>#REF!</v>
      </c>
      <c r="CW328" s="734" t="e">
        <f>+CW327/CW45/3*1000</f>
        <v>#REF!</v>
      </c>
      <c r="CX328" s="734" t="e">
        <f>+CX327/CX45/3*1000</f>
        <v>#REF!</v>
      </c>
      <c r="CY328" s="734" t="e">
        <f>+CY327/CY45/3*1000</f>
        <v>#REF!</v>
      </c>
      <c r="CZ328" s="758"/>
      <c r="DA328" s="734"/>
      <c r="DB328" s="734"/>
      <c r="DC328" s="734"/>
      <c r="DD328" s="734"/>
      <c r="DE328" s="758"/>
      <c r="DF328" s="734"/>
      <c r="DG328" s="734"/>
      <c r="DH328" s="734"/>
      <c r="DI328" s="734"/>
      <c r="DJ328" s="758"/>
      <c r="DK328" s="734"/>
      <c r="DL328" s="734"/>
      <c r="DM328" s="734"/>
      <c r="DN328" s="734"/>
      <c r="DO328" s="758"/>
      <c r="DP328" s="734"/>
      <c r="DQ328" s="734"/>
      <c r="DR328" s="734"/>
      <c r="DS328" s="734"/>
      <c r="DT328" s="758"/>
      <c r="DU328" s="734"/>
      <c r="DV328" s="734"/>
      <c r="DW328" s="734"/>
      <c r="DX328" s="734"/>
      <c r="DY328" s="758"/>
      <c r="DZ328" s="734">
        <f>Cable!DZ393</f>
        <v>3.604317989250303</v>
      </c>
      <c r="EA328" s="734">
        <f>Cable!EA393</f>
        <v>2.9316969296248812</v>
      </c>
      <c r="EB328" s="734">
        <f>Cable!EB393</f>
        <v>2.4695052978634249</v>
      </c>
      <c r="EC328" s="734">
        <f>Cable!EC393</f>
        <v>3.1466491246657493</v>
      </c>
      <c r="ED328" s="758">
        <f>+ED327/ED45/12*1000</f>
        <v>3.0261273730055551</v>
      </c>
      <c r="EE328" s="734">
        <f>Cable!EE393</f>
        <v>2.1095990118664254</v>
      </c>
      <c r="EF328" s="734">
        <f>Cable!EF393</f>
        <v>3.005078791965285</v>
      </c>
      <c r="EG328" s="734">
        <f>Cable!EG393</f>
        <v>1.611144278606965</v>
      </c>
      <c r="EH328" s="734">
        <f>Cable!EH393</f>
        <v>2.6532661146675562</v>
      </c>
      <c r="EI328" s="758">
        <f>+EI327/EI45/12*1000</f>
        <v>2.3360894834915649</v>
      </c>
      <c r="EJ328" s="734">
        <f>Cable!EJ393</f>
        <v>2.6087688565522833</v>
      </c>
      <c r="EK328" s="734">
        <f>Cable!EK393</f>
        <v>1.9247898666040084</v>
      </c>
      <c r="EL328" s="734">
        <f>Cable!EL393</f>
        <v>2.0623692232525035</v>
      </c>
      <c r="EM328" s="734">
        <f>Cable!EM393</f>
        <v>1.9273441957775919</v>
      </c>
      <c r="EN328" s="758">
        <f>+EN327/EN45/12*1000</f>
        <v>2.1222681884138135</v>
      </c>
      <c r="EO328" s="734">
        <f>Cable!EO393</f>
        <v>3.078712951087375</v>
      </c>
      <c r="EP328" s="734">
        <f>Cable!EP393</f>
        <v>1.0534712797277268</v>
      </c>
      <c r="EQ328" s="734">
        <f>Cable!EQ393</f>
        <v>4.0719117494016182</v>
      </c>
      <c r="ER328" s="734">
        <f>Cable!ER393</f>
        <v>3.9916084206590394</v>
      </c>
      <c r="ES328" s="758">
        <f>+ES327/ES45/12*1000</f>
        <v>3.0393317408470066</v>
      </c>
      <c r="ET328" s="734">
        <f>Cable!EX393</f>
        <v>1.3132994927951143</v>
      </c>
      <c r="EU328" s="734">
        <f>Cable!FC393</f>
        <v>1.9712341622932168</v>
      </c>
      <c r="EV328" s="734">
        <f>Cable!FD393</f>
        <v>0.9856170811466084</v>
      </c>
      <c r="EW328" s="734">
        <f>Cable!FE393</f>
        <v>0.9609766541179432</v>
      </c>
      <c r="EX328" s="734">
        <f>Cable!FF393</f>
        <v>0.9609766541179432</v>
      </c>
      <c r="EY328" s="734">
        <f>Cable!FG393</f>
        <v>0.9609766541179432</v>
      </c>
      <c r="EZ328" s="734">
        <f>Cable!FH393</f>
        <v>0.9609766541179432</v>
      </c>
      <c r="FA328" s="101">
        <f>EZ328*12</f>
        <v>11.531719849415317</v>
      </c>
      <c r="FB328" s="101"/>
      <c r="FC328" s="110"/>
      <c r="FD328" s="110"/>
    </row>
    <row r="329" spans="1:160">
      <c r="A329" s="627"/>
      <c r="B329" s="1417"/>
      <c r="C329" s="1417"/>
      <c r="D329" s="1417"/>
      <c r="E329" s="1417"/>
      <c r="F329" s="1417"/>
      <c r="G329" s="1417"/>
      <c r="H329" s="1417"/>
      <c r="I329" s="1417"/>
      <c r="J329" s="1417"/>
      <c r="K329" s="1417"/>
      <c r="L329" s="1417"/>
      <c r="M329" s="1417"/>
      <c r="N329" s="1417"/>
      <c r="O329" s="1417"/>
      <c r="P329" s="1417"/>
      <c r="Q329" s="1417"/>
      <c r="R329" s="1417"/>
      <c r="S329" s="1417"/>
      <c r="T329" s="1417"/>
      <c r="U329" s="1417"/>
      <c r="V329" s="1417"/>
      <c r="W329" s="1417"/>
      <c r="X329" s="1417"/>
      <c r="Y329" s="1417"/>
      <c r="Z329" s="1417"/>
      <c r="AA329" s="1417"/>
      <c r="AB329" s="1417"/>
      <c r="AC329" s="1417"/>
      <c r="AD329" s="1417"/>
      <c r="AE329" s="1417"/>
      <c r="AF329" s="1417"/>
      <c r="AG329" s="1417"/>
      <c r="AH329" s="1417"/>
      <c r="AI329" s="1417"/>
      <c r="AJ329" s="1417"/>
      <c r="AK329" s="1417"/>
      <c r="AL329" s="1417"/>
      <c r="AM329" s="1417"/>
      <c r="AN329" s="1417"/>
      <c r="AO329" s="1417"/>
      <c r="AP329" s="1417"/>
      <c r="AQ329" s="1417"/>
      <c r="AR329" s="1417"/>
      <c r="AS329" s="1417"/>
      <c r="AT329" s="1417"/>
      <c r="AU329" s="1417"/>
      <c r="AV329" s="1417"/>
      <c r="AW329" s="1417"/>
      <c r="AX329" s="1417"/>
      <c r="AY329" s="1417"/>
      <c r="AZ329" s="1417"/>
      <c r="BA329" s="1417"/>
      <c r="BB329" s="1417"/>
      <c r="BC329" s="1417"/>
      <c r="BD329" s="1417"/>
      <c r="BE329" s="1417"/>
      <c r="BF329" s="1417"/>
      <c r="BG329" s="1417"/>
      <c r="BH329" s="1417"/>
      <c r="BI329" s="1417"/>
      <c r="BJ329" s="1417"/>
      <c r="BK329" s="1417"/>
      <c r="BL329" s="1417"/>
      <c r="BM329" s="1417"/>
      <c r="BN329" s="1417"/>
      <c r="BO329" s="1417"/>
      <c r="BP329" s="1417"/>
      <c r="BQ329" s="1417"/>
      <c r="BR329" s="1417"/>
      <c r="BS329" s="1417"/>
      <c r="BT329" s="1417"/>
      <c r="BU329" s="1417"/>
      <c r="BV329" s="1417"/>
      <c r="BW329" s="1417"/>
      <c r="BX329" s="1417"/>
      <c r="BY329" s="1417"/>
      <c r="BZ329" s="1417"/>
      <c r="CA329" s="1417"/>
      <c r="CB329" s="1417"/>
      <c r="CC329" s="1417"/>
      <c r="CD329" s="1417"/>
      <c r="CE329" s="1417"/>
      <c r="CF329" s="1417"/>
      <c r="CG329" s="1417"/>
      <c r="CH329" s="1417"/>
      <c r="CI329" s="1417"/>
      <c r="CJ329" s="1417"/>
      <c r="CK329" s="1417"/>
      <c r="CL329" s="1417"/>
      <c r="CM329" s="1417"/>
      <c r="CN329" s="1417"/>
      <c r="CO329" s="1417"/>
      <c r="CP329" s="1417"/>
      <c r="CQ329" s="1417"/>
      <c r="CR329" s="1417"/>
      <c r="CS329" s="1417"/>
      <c r="CT329" s="3165"/>
      <c r="CU329" s="22"/>
      <c r="CV329" s="1417"/>
      <c r="CW329" s="1417"/>
      <c r="CX329" s="1417"/>
      <c r="CY329" s="1417"/>
      <c r="CZ329" s="22"/>
      <c r="DA329" s="1417"/>
      <c r="DB329" s="1417"/>
      <c r="DC329" s="1417"/>
      <c r="DD329" s="1417"/>
      <c r="DE329" s="22"/>
      <c r="DF329" s="1417"/>
      <c r="DG329" s="1417"/>
      <c r="DH329" s="1417"/>
      <c r="DI329" s="1417"/>
      <c r="DJ329" s="22"/>
      <c r="DK329" s="22"/>
      <c r="DL329" s="22"/>
      <c r="DM329" s="22"/>
      <c r="DN329" s="22"/>
      <c r="DO329" s="22"/>
      <c r="DP329" s="22"/>
      <c r="DQ329" s="22"/>
      <c r="DR329" s="22"/>
      <c r="DS329" s="22"/>
      <c r="DT329" s="22"/>
      <c r="DU329" s="22"/>
      <c r="DV329" s="22"/>
      <c r="DW329" s="22"/>
      <c r="DX329" s="22"/>
      <c r="DY329" s="22"/>
      <c r="DZ329" s="22"/>
      <c r="EA329" s="22"/>
      <c r="EB329" s="22"/>
      <c r="EC329" s="22"/>
      <c r="ED329" s="22"/>
      <c r="EE329" s="22"/>
      <c r="EF329" s="22"/>
      <c r="EG329" s="22"/>
      <c r="EH329" s="22"/>
      <c r="EI329" s="22"/>
      <c r="EJ329" s="22"/>
      <c r="EK329" s="22"/>
      <c r="EL329" s="22"/>
      <c r="EM329" s="22"/>
      <c r="EN329" s="22"/>
      <c r="EO329" s="22"/>
      <c r="EP329" s="22"/>
      <c r="EQ329" s="22"/>
      <c r="ER329" s="22"/>
      <c r="ES329" s="22"/>
      <c r="ET329" s="22"/>
      <c r="EU329" s="22"/>
      <c r="EV329" s="22"/>
      <c r="EW329" s="22"/>
      <c r="EX329" s="22"/>
      <c r="EY329" s="22"/>
      <c r="EZ329" s="22"/>
      <c r="FA329" s="1417"/>
      <c r="FB329" s="1417"/>
      <c r="FC329" s="1417"/>
      <c r="FD329" s="1417"/>
    </row>
    <row r="330" spans="1:160">
      <c r="A330" s="22" t="s">
        <v>477</v>
      </c>
      <c r="B330" s="1417"/>
      <c r="C330" s="1417"/>
      <c r="D330" s="1417"/>
      <c r="E330" s="1417"/>
      <c r="F330" s="1417"/>
      <c r="G330" s="1417"/>
      <c r="H330" s="1417"/>
      <c r="I330" s="1417"/>
      <c r="J330" s="1417"/>
      <c r="K330" s="1417"/>
      <c r="L330" s="1417"/>
      <c r="M330" s="1417"/>
      <c r="N330" s="1417"/>
      <c r="O330" s="1417"/>
      <c r="P330" s="1417"/>
      <c r="Q330" s="1417"/>
      <c r="R330" s="1417"/>
      <c r="S330" s="1417"/>
      <c r="T330" s="1417"/>
      <c r="U330" s="1417"/>
      <c r="V330" s="1417"/>
      <c r="W330" s="1417"/>
      <c r="X330" s="1417"/>
      <c r="Y330" s="1417"/>
      <c r="Z330" s="1417"/>
      <c r="AA330" s="1417"/>
      <c r="AB330" s="1417"/>
      <c r="AC330" s="1417"/>
      <c r="AD330" s="1417"/>
      <c r="AE330" s="1417"/>
      <c r="AF330" s="1417"/>
      <c r="AG330" s="1417"/>
      <c r="AH330" s="1417"/>
      <c r="AI330" s="1417"/>
      <c r="AJ330" s="1417"/>
      <c r="AK330" s="1417"/>
      <c r="AL330" s="1417"/>
      <c r="AM330" s="1417"/>
      <c r="AN330" s="1417"/>
      <c r="AO330" s="1417"/>
      <c r="AP330" s="1417"/>
      <c r="AQ330" s="1417"/>
      <c r="AR330" s="1417"/>
      <c r="AS330" s="1417"/>
      <c r="AT330" s="1417"/>
      <c r="AU330" s="1417"/>
      <c r="AV330" s="1417"/>
      <c r="AW330" s="1417"/>
      <c r="AX330" s="1417"/>
      <c r="AY330" s="1417"/>
      <c r="AZ330" s="1417"/>
      <c r="BA330" s="1417"/>
      <c r="BB330" s="1417"/>
      <c r="BC330" s="1417"/>
      <c r="BD330" s="1417"/>
      <c r="BE330" s="1417"/>
      <c r="BF330" s="1417"/>
      <c r="BG330" s="1417"/>
      <c r="BH330" s="1417"/>
      <c r="BI330" s="1417"/>
      <c r="BJ330" s="1417"/>
      <c r="BK330" s="1417"/>
      <c r="BL330" s="1417"/>
      <c r="BM330" s="1417"/>
      <c r="BN330" s="1417"/>
      <c r="BO330" s="1417"/>
      <c r="BP330" s="1417"/>
      <c r="BQ330" s="1417"/>
      <c r="BR330" s="1417"/>
      <c r="BS330" s="1417"/>
      <c r="BT330" s="1417"/>
      <c r="BU330" s="1417"/>
      <c r="BV330" s="1417"/>
      <c r="BW330" s="1417"/>
      <c r="BX330" s="1417"/>
      <c r="BY330" s="1417"/>
      <c r="BZ330" s="1417"/>
      <c r="CA330" s="1417"/>
      <c r="CB330" s="1417"/>
      <c r="CC330" s="1417"/>
      <c r="CD330" s="1417"/>
      <c r="CE330" s="1417"/>
      <c r="CF330" s="1417"/>
      <c r="CG330" s="1417"/>
      <c r="CH330" s="1417"/>
      <c r="CI330" s="1417"/>
      <c r="CJ330" s="1417"/>
      <c r="CK330" s="1417"/>
      <c r="CL330" s="1417"/>
      <c r="CM330" s="1417"/>
      <c r="CN330" s="1417"/>
      <c r="CO330" s="1417"/>
      <c r="CP330" s="1417"/>
      <c r="CQ330" s="1417"/>
      <c r="CR330" s="1417"/>
      <c r="CS330" s="1417"/>
      <c r="CT330" s="3165"/>
      <c r="CU330" s="22"/>
      <c r="CV330" s="962">
        <f>+Inputs!CV217</f>
        <v>71.657235218891259</v>
      </c>
      <c r="CW330" s="962">
        <f>+Inputs!CW217</f>
        <v>109.83556828455865</v>
      </c>
      <c r="CX330" s="962">
        <f>+Inputs!CX217</f>
        <v>85.514186949797761</v>
      </c>
      <c r="CY330" s="962">
        <f>+Inputs!CY217</f>
        <v>107.28941247323343</v>
      </c>
      <c r="CZ330" s="22"/>
      <c r="DA330" s="962"/>
      <c r="DB330" s="962"/>
      <c r="DC330" s="962"/>
      <c r="DD330" s="962"/>
      <c r="DE330" s="22"/>
      <c r="DF330" s="962"/>
      <c r="DG330" s="962"/>
      <c r="DH330" s="962"/>
      <c r="DI330" s="962"/>
      <c r="DJ330" s="22"/>
      <c r="DK330" s="962"/>
      <c r="DL330" s="962"/>
      <c r="DM330" s="962"/>
      <c r="DN330" s="962"/>
      <c r="DO330" s="22"/>
      <c r="DP330" s="962"/>
      <c r="DQ330" s="962"/>
      <c r="DR330" s="962"/>
      <c r="DS330" s="962"/>
      <c r="DT330" s="22"/>
      <c r="DU330" s="21"/>
      <c r="DV330" s="21"/>
      <c r="DW330" s="21"/>
      <c r="DX330" s="21"/>
      <c r="DY330" s="22"/>
      <c r="DZ330" s="21">
        <f>+DZ327+DZ324</f>
        <v>45.359628068223714</v>
      </c>
      <c r="EA330" s="21">
        <f>+EA327+EA324</f>
        <v>6.9108182554784872</v>
      </c>
      <c r="EB330" s="21">
        <f>+EB327+EB324</f>
        <v>5.3948638341586559</v>
      </c>
      <c r="EC330" s="21">
        <f>+EC327+EC324</f>
        <v>7.7527776075820878</v>
      </c>
      <c r="ED330" s="22">
        <f>+SUM(DZ330:EC330)</f>
        <v>65.418087765442948</v>
      </c>
      <c r="EE330" s="21">
        <f>+EE327+EE324</f>
        <v>6.3506364237220527</v>
      </c>
      <c r="EF330" s="21">
        <f>+EF327+EF324</f>
        <v>7.3662586776586219</v>
      </c>
      <c r="EG330" s="21">
        <f>+EG327+EG324</f>
        <v>5.8509857771687397</v>
      </c>
      <c r="EH330" s="21">
        <f>+EH327+EH324</f>
        <v>6.5460721222341274</v>
      </c>
      <c r="EI330" s="22">
        <f>+SUM(EE330:EH330)</f>
        <v>26.113953000783546</v>
      </c>
      <c r="EJ330" s="21">
        <f>+EJ327+EJ324</f>
        <v>6.7674428201605457</v>
      </c>
      <c r="EK330" s="21">
        <f>+EK327+EK324</f>
        <v>5.3588951134767342</v>
      </c>
      <c r="EL330" s="21">
        <f>+EL327+EL324</f>
        <v>5.3859443566246403</v>
      </c>
      <c r="EM330" s="21">
        <f>+EM327+EM324</f>
        <v>5.4653649020014612</v>
      </c>
      <c r="EN330" s="22">
        <f>+SUM(EJ330:EM330)</f>
        <v>22.977647192263383</v>
      </c>
      <c r="EO330" s="21">
        <f>+EO327+EO324</f>
        <v>8.2102203575987804</v>
      </c>
      <c r="EP330" s="21">
        <f>+EP327+EP324</f>
        <v>3.1833556485860761</v>
      </c>
      <c r="EQ330" s="21">
        <f>+EQ327+EQ324</f>
        <v>9.8138009919952882</v>
      </c>
      <c r="ER330" s="21">
        <f>+ER327+ER324</f>
        <v>9.6583258496036422</v>
      </c>
      <c r="ES330" s="22">
        <f>+SUM(EO330:ER330)</f>
        <v>30.865702847783787</v>
      </c>
      <c r="ET330" s="21">
        <f t="shared" ref="ET330:EZ330" si="306">+ET327+ET324</f>
        <v>16.084299990665482</v>
      </c>
      <c r="EU330" s="21">
        <f t="shared" si="306"/>
        <v>17.313433586593181</v>
      </c>
      <c r="EV330" s="21">
        <f t="shared" si="306"/>
        <v>8.7432839612295581</v>
      </c>
      <c r="EW330" s="21">
        <f t="shared" si="306"/>
        <v>8.6099488808208058</v>
      </c>
      <c r="EX330" s="21">
        <f t="shared" si="306"/>
        <v>8.6960483696290147</v>
      </c>
      <c r="EY330" s="21">
        <f t="shared" si="306"/>
        <v>8.7830088533253043</v>
      </c>
      <c r="EZ330" s="21">
        <f t="shared" si="306"/>
        <v>8.8708389418585583</v>
      </c>
      <c r="FA330" s="101"/>
      <c r="FB330" s="101"/>
      <c r="FC330" s="1417"/>
      <c r="FD330" s="1417"/>
    </row>
    <row r="331" spans="1:160">
      <c r="A331" s="226" t="s">
        <v>481</v>
      </c>
      <c r="B331" s="1417"/>
      <c r="C331" s="1417"/>
      <c r="D331" s="1417"/>
      <c r="E331" s="1417"/>
      <c r="F331" s="1417"/>
      <c r="G331" s="1417"/>
      <c r="H331" s="1417"/>
      <c r="I331" s="1417"/>
      <c r="J331" s="1417"/>
      <c r="K331" s="1417"/>
      <c r="L331" s="1417"/>
      <c r="M331" s="1417"/>
      <c r="N331" s="1417"/>
      <c r="O331" s="1417"/>
      <c r="P331" s="1417"/>
      <c r="Q331" s="1417"/>
      <c r="R331" s="1417"/>
      <c r="S331" s="1417"/>
      <c r="T331" s="1417"/>
      <c r="U331" s="1417"/>
      <c r="V331" s="1417"/>
      <c r="W331" s="1417"/>
      <c r="X331" s="1417"/>
      <c r="Y331" s="1417"/>
      <c r="Z331" s="1417"/>
      <c r="AA331" s="1417"/>
      <c r="AB331" s="1417"/>
      <c r="AC331" s="1417"/>
      <c r="AD331" s="1417"/>
      <c r="AE331" s="1417"/>
      <c r="AF331" s="1417"/>
      <c r="AG331" s="1417"/>
      <c r="AH331" s="1417"/>
      <c r="AI331" s="1417"/>
      <c r="AJ331" s="1417"/>
      <c r="AK331" s="1417"/>
      <c r="AL331" s="1417"/>
      <c r="AM331" s="1417"/>
      <c r="AN331" s="1417"/>
      <c r="AO331" s="1417"/>
      <c r="AP331" s="1417"/>
      <c r="AQ331" s="1417"/>
      <c r="AR331" s="1417"/>
      <c r="AS331" s="1417"/>
      <c r="AT331" s="1417"/>
      <c r="AU331" s="1417"/>
      <c r="AV331" s="1417"/>
      <c r="AW331" s="1417"/>
      <c r="AX331" s="1417"/>
      <c r="AY331" s="1417"/>
      <c r="AZ331" s="1417"/>
      <c r="BA331" s="1417"/>
      <c r="BB331" s="1417"/>
      <c r="BC331" s="1417"/>
      <c r="BD331" s="1417"/>
      <c r="BE331" s="1417"/>
      <c r="BF331" s="1417"/>
      <c r="BG331" s="1417"/>
      <c r="BH331" s="1417"/>
      <c r="BI331" s="1417"/>
      <c r="BJ331" s="1417"/>
      <c r="BK331" s="1417"/>
      <c r="BL331" s="1417"/>
      <c r="BM331" s="1417"/>
      <c r="BN331" s="1417"/>
      <c r="BO331" s="1417"/>
      <c r="BP331" s="1417"/>
      <c r="BQ331" s="1417"/>
      <c r="BR331" s="1417"/>
      <c r="BS331" s="1417"/>
      <c r="BT331" s="1417"/>
      <c r="BU331" s="1417"/>
      <c r="BV331" s="1417"/>
      <c r="BW331" s="1417"/>
      <c r="BX331" s="1417"/>
      <c r="BY331" s="1417"/>
      <c r="BZ331" s="1417"/>
      <c r="CA331" s="1417"/>
      <c r="CB331" s="1417"/>
      <c r="CC331" s="1417"/>
      <c r="CD331" s="1417"/>
      <c r="CE331" s="1417"/>
      <c r="CF331" s="1417"/>
      <c r="CG331" s="1417"/>
      <c r="CH331" s="1417"/>
      <c r="CI331" s="1417"/>
      <c r="CJ331" s="1417"/>
      <c r="CK331" s="1417"/>
      <c r="CL331" s="1417"/>
      <c r="CM331" s="1417"/>
      <c r="CN331" s="1417"/>
      <c r="CO331" s="1417"/>
      <c r="CP331" s="1417"/>
      <c r="CQ331" s="1417"/>
      <c r="CR331" s="1417"/>
      <c r="CS331" s="1417"/>
      <c r="CT331" s="3165"/>
      <c r="CU331" s="22"/>
      <c r="CV331" s="116">
        <f>+CV330/CV$45/3*1000</f>
        <v>2.8551245326370172</v>
      </c>
      <c r="CW331" s="116">
        <f>+CW330/CW$45/3*1000</f>
        <v>4.3830130778941259</v>
      </c>
      <c r="CX331" s="116">
        <f>+CX330/CX$45/3*1000</f>
        <v>3.4234492388277635</v>
      </c>
      <c r="CY331" s="116">
        <f>+CY330/CY$45/3*1000</f>
        <v>4.2932938164559191</v>
      </c>
      <c r="CZ331" s="115"/>
      <c r="DA331" s="116"/>
      <c r="DB331" s="116"/>
      <c r="DC331" s="116"/>
      <c r="DD331" s="116"/>
      <c r="DE331" s="115"/>
      <c r="DF331" s="116"/>
      <c r="DG331" s="116"/>
      <c r="DH331" s="116"/>
      <c r="DI331" s="116"/>
      <c r="DJ331" s="115"/>
      <c r="DK331" s="116"/>
      <c r="DL331" s="116"/>
      <c r="DM331" s="116"/>
      <c r="DN331" s="116"/>
      <c r="DO331" s="115"/>
      <c r="DP331" s="116"/>
      <c r="DQ331" s="116"/>
      <c r="DR331" s="116"/>
      <c r="DS331" s="116"/>
      <c r="DT331" s="115"/>
      <c r="DU331" s="116"/>
      <c r="DV331" s="116"/>
      <c r="DW331" s="116"/>
      <c r="DX331" s="116"/>
      <c r="DY331" s="115"/>
      <c r="DZ331" s="116">
        <f>+DZ330/DZ$45/3*1000</f>
        <v>21.874820634752947</v>
      </c>
      <c r="EA331" s="116">
        <f>+EA330/EA$45/3*1000</f>
        <v>3.324452302633889</v>
      </c>
      <c r="EB331" s="116">
        <f>+EB330/EB$45/3*1000</f>
        <v>2.5887299057466704</v>
      </c>
      <c r="EC331" s="116">
        <f>+EC330/EC$45/3*1000</f>
        <v>3.7108995456408191</v>
      </c>
      <c r="ED331" s="115">
        <f>+ED330/ED$45/12*1000</f>
        <v>7.8281605784763597</v>
      </c>
      <c r="EE331" s="116">
        <f>+EE330/EE$45/3*1000</f>
        <v>3.0322911050194676</v>
      </c>
      <c r="EF331" s="116">
        <f>+EF330/EF$45/3*1000</f>
        <v>3.5084575518304821</v>
      </c>
      <c r="EG331" s="116">
        <f>+EG330/EG$45/3*1000</f>
        <v>2.7798023763708208</v>
      </c>
      <c r="EH331" s="116">
        <f>+EH330/EH$45/3*1000</f>
        <v>3.1022820789120731</v>
      </c>
      <c r="EI331" s="115">
        <f>+EI330/EI$45/12*1000</f>
        <v>3.0939488173647653</v>
      </c>
      <c r="EJ331" s="116">
        <f>+EJ330/EJ$45/3*1000</f>
        <v>3.1993139762686216</v>
      </c>
      <c r="EK331" s="116">
        <f>+EK330/EK$45/3*1000</f>
        <v>2.5271041671127423</v>
      </c>
      <c r="EL331" s="116">
        <f>+EL330/EL$45/3*1000</f>
        <v>2.5335260141362497</v>
      </c>
      <c r="EM331" s="116">
        <f>+EM330/EM$45/3*1000</f>
        <v>2.564473926341436</v>
      </c>
      <c r="EN331" s="115">
        <f>+EN330/EN$45/12*1000</f>
        <v>2.6954090975541694</v>
      </c>
      <c r="EO331" s="116">
        <f>+EO330/EO$45/3*1000</f>
        <v>3.8429586185379803</v>
      </c>
      <c r="EP331" s="116">
        <f>+EP330/EP$45/3*1000</f>
        <v>1.4863177847565989</v>
      </c>
      <c r="EQ331" s="116">
        <f>+EQ330/EQ$45/3*1000</f>
        <v>4.5706648666085563</v>
      </c>
      <c r="ER331" s="116">
        <f>+ER330/ER$45/3*1000</f>
        <v>4.4870365170846469</v>
      </c>
      <c r="ES331" s="115">
        <f t="shared" ref="ES331:EZ331" si="307">+ES330/ES$45/12*1000</f>
        <v>3.5848742825645346</v>
      </c>
      <c r="ET331" s="116">
        <f t="shared" si="307"/>
        <v>1.8496031231581513</v>
      </c>
      <c r="EU331" s="116">
        <f t="shared" si="307"/>
        <v>1.9712341622932168</v>
      </c>
      <c r="EV331" s="116">
        <f t="shared" si="307"/>
        <v>0.98561708114660862</v>
      </c>
      <c r="EW331" s="116">
        <f t="shared" si="307"/>
        <v>0.96097665411794309</v>
      </c>
      <c r="EX331" s="116">
        <f t="shared" si="307"/>
        <v>0.9609766541179432</v>
      </c>
      <c r="EY331" s="116">
        <f t="shared" si="307"/>
        <v>0.9609766541179432</v>
      </c>
      <c r="EZ331" s="116">
        <f t="shared" si="307"/>
        <v>0.9609766541179432</v>
      </c>
      <c r="FA331" s="1417"/>
      <c r="FB331" s="1417"/>
      <c r="FC331" s="1417"/>
      <c r="FD331" s="1417"/>
    </row>
    <row r="332" spans="1:160">
      <c r="A332" s="226" t="s">
        <v>472</v>
      </c>
      <c r="B332" s="1417"/>
      <c r="C332" s="1417"/>
      <c r="D332" s="1417"/>
      <c r="E332" s="1417"/>
      <c r="F332" s="1417"/>
      <c r="G332" s="1417"/>
      <c r="H332" s="1417"/>
      <c r="I332" s="1417"/>
      <c r="J332" s="1417"/>
      <c r="K332" s="1417"/>
      <c r="L332" s="1417"/>
      <c r="M332" s="1417"/>
      <c r="N332" s="1417"/>
      <c r="O332" s="1417"/>
      <c r="P332" s="1417"/>
      <c r="Q332" s="1417"/>
      <c r="R332" s="1417"/>
      <c r="S332" s="1417"/>
      <c r="T332" s="1417"/>
      <c r="U332" s="1417"/>
      <c r="V332" s="1417"/>
      <c r="W332" s="1417"/>
      <c r="X332" s="1417"/>
      <c r="Y332" s="1417"/>
      <c r="Z332" s="1417"/>
      <c r="AA332" s="1417"/>
      <c r="AB332" s="1417"/>
      <c r="AC332" s="1417"/>
      <c r="AD332" s="1417"/>
      <c r="AE332" s="1417"/>
      <c r="AF332" s="1417"/>
      <c r="AG332" s="1417"/>
      <c r="AH332" s="1417"/>
      <c r="AI332" s="1417"/>
      <c r="AJ332" s="1417"/>
      <c r="AK332" s="1417"/>
      <c r="AL332" s="1417"/>
      <c r="AM332" s="1417"/>
      <c r="AN332" s="1417"/>
      <c r="AO332" s="1417"/>
      <c r="AP332" s="1417"/>
      <c r="AQ332" s="1417"/>
      <c r="AR332" s="1417"/>
      <c r="AS332" s="1417"/>
      <c r="AT332" s="1417"/>
      <c r="AU332" s="1417"/>
      <c r="AV332" s="1417"/>
      <c r="AW332" s="1417"/>
      <c r="AX332" s="1417"/>
      <c r="AY332" s="1417"/>
      <c r="AZ332" s="1417"/>
      <c r="BA332" s="1417"/>
      <c r="BB332" s="1417"/>
      <c r="BC332" s="1417"/>
      <c r="BD332" s="1417"/>
      <c r="BE332" s="1417"/>
      <c r="BF332" s="1417"/>
      <c r="BG332" s="1417"/>
      <c r="BH332" s="1417"/>
      <c r="BI332" s="1417"/>
      <c r="BJ332" s="1417"/>
      <c r="BK332" s="1417"/>
      <c r="BL332" s="1417"/>
      <c r="BM332" s="1417"/>
      <c r="BN332" s="1417"/>
      <c r="BO332" s="1417"/>
      <c r="BP332" s="1417"/>
      <c r="BQ332" s="1417"/>
      <c r="BR332" s="1417"/>
      <c r="BS332" s="1417"/>
      <c r="BT332" s="1417"/>
      <c r="BU332" s="1417"/>
      <c r="BV332" s="1417"/>
      <c r="BW332" s="1417"/>
      <c r="BX332" s="1417"/>
      <c r="BY332" s="1417"/>
      <c r="BZ332" s="1417"/>
      <c r="CA332" s="1417"/>
      <c r="CB332" s="1417"/>
      <c r="CC332" s="1417"/>
      <c r="CD332" s="1417"/>
      <c r="CE332" s="1417"/>
      <c r="CF332" s="1417"/>
      <c r="CG332" s="1417"/>
      <c r="CH332" s="1417"/>
      <c r="CI332" s="1417"/>
      <c r="CJ332" s="1417"/>
      <c r="CK332" s="1417"/>
      <c r="CL332" s="1417"/>
      <c r="CM332" s="1417"/>
      <c r="CN332" s="1417"/>
      <c r="CO332" s="1417"/>
      <c r="CP332" s="1417"/>
      <c r="CQ332" s="1417"/>
      <c r="CR332" s="1417"/>
      <c r="CS332" s="1417"/>
      <c r="CT332" s="3165"/>
      <c r="CU332" s="22"/>
      <c r="CV332" s="101">
        <f>+CV330/CV$11</f>
        <v>5.5248282303011625E-2</v>
      </c>
      <c r="CW332" s="101">
        <f>+CW330/CW$11</f>
        <v>8.3590173715110627E-2</v>
      </c>
      <c r="CX332" s="101">
        <f>+CX330/CX$11</f>
        <v>6.5319806526668744E-2</v>
      </c>
      <c r="CY332" s="101">
        <f>+CY330/CY$11</f>
        <v>8.3106343783831624E-2</v>
      </c>
      <c r="CZ332" s="102"/>
      <c r="DA332" s="101"/>
      <c r="DB332" s="101"/>
      <c r="DC332" s="101"/>
      <c r="DD332" s="101"/>
      <c r="DE332" s="102"/>
      <c r="DF332" s="101"/>
      <c r="DG332" s="101"/>
      <c r="DH332" s="101"/>
      <c r="DI332" s="101"/>
      <c r="DJ332" s="102"/>
      <c r="DK332" s="101"/>
      <c r="DL332" s="101"/>
      <c r="DM332" s="101"/>
      <c r="DN332" s="101"/>
      <c r="DO332" s="102"/>
      <c r="DP332" s="101"/>
      <c r="DQ332" s="101"/>
      <c r="DR332" s="101"/>
      <c r="DS332" s="101"/>
      <c r="DT332" s="102"/>
      <c r="DU332" s="101"/>
      <c r="DV332" s="101"/>
      <c r="DW332" s="101"/>
      <c r="DX332" s="101"/>
      <c r="DY332" s="102"/>
      <c r="DZ332" s="101">
        <f t="shared" ref="DZ332:EZ332" si="308">+DZ330/DZ$11</f>
        <v>0.35401424679558768</v>
      </c>
      <c r="EA332" s="101">
        <f t="shared" si="308"/>
        <v>4.6153615759549724E-2</v>
      </c>
      <c r="EB332" s="101">
        <f t="shared" si="308"/>
        <v>3.7467214778470086E-2</v>
      </c>
      <c r="EC332" s="101">
        <f t="shared" si="308"/>
        <v>5.3239583558597155E-2</v>
      </c>
      <c r="ED332" s="102">
        <f t="shared" si="308"/>
        <v>0.11527944432480849</v>
      </c>
      <c r="EE332" s="101">
        <f t="shared" si="308"/>
        <v>4.2997366993763338E-2</v>
      </c>
      <c r="EF332" s="101">
        <f t="shared" si="308"/>
        <v>4.9865076848318743E-2</v>
      </c>
      <c r="EG332" s="101">
        <f t="shared" si="308"/>
        <v>4.0094424288895786E-2</v>
      </c>
      <c r="EH332" s="101">
        <f t="shared" si="308"/>
        <v>4.588767589372697E-2</v>
      </c>
      <c r="EI332" s="102">
        <f t="shared" si="308"/>
        <v>4.4715176988353568E-2</v>
      </c>
      <c r="EJ332" s="101">
        <f t="shared" si="308"/>
        <v>4.7395836362931369E-2</v>
      </c>
      <c r="EK332" s="101">
        <f t="shared" si="308"/>
        <v>3.7004830292944088E-2</v>
      </c>
      <c r="EL332" s="101">
        <f t="shared" si="308"/>
        <v>3.7755859105550203E-2</v>
      </c>
      <c r="EM332" s="101">
        <f t="shared" si="308"/>
        <v>3.9126377786828329E-2</v>
      </c>
      <c r="EN332" s="102">
        <f t="shared" si="308"/>
        <v>4.0316011917104502E-2</v>
      </c>
      <c r="EO332" s="101">
        <f t="shared" si="308"/>
        <v>5.896028483912992E-2</v>
      </c>
      <c r="EP332" s="101">
        <f t="shared" si="308"/>
        <v>2.2566529130836888E-2</v>
      </c>
      <c r="EQ332" s="101">
        <f t="shared" si="308"/>
        <v>6.9282670979499555E-2</v>
      </c>
      <c r="ER332" s="101">
        <f t="shared" si="308"/>
        <v>6.9596404832305447E-2</v>
      </c>
      <c r="ES332" s="102">
        <f t="shared" si="308"/>
        <v>5.5044559158753809E-2</v>
      </c>
      <c r="ET332" s="101">
        <f t="shared" si="308"/>
        <v>2.923277716753243E-2</v>
      </c>
      <c r="EU332" s="101">
        <f t="shared" si="308"/>
        <v>3.2151566481850927E-2</v>
      </c>
      <c r="EV332" s="101">
        <f t="shared" si="308"/>
        <v>1.6605233723303293E-2</v>
      </c>
      <c r="EW332" s="101">
        <f t="shared" si="308"/>
        <v>1.6683250532386836E-2</v>
      </c>
      <c r="EX332" s="101">
        <f t="shared" si="308"/>
        <v>1.7107393473822889E-2</v>
      </c>
      <c r="EY332" s="101">
        <f t="shared" si="308"/>
        <v>1.7452466837369326E-2</v>
      </c>
      <c r="EZ332" s="101">
        <f t="shared" si="308"/>
        <v>1.7812650178435297E-2</v>
      </c>
      <c r="FA332" s="1417"/>
      <c r="FB332" s="1417"/>
      <c r="FC332" s="1417"/>
      <c r="FD332" s="1417"/>
    </row>
    <row r="333" spans="1:160">
      <c r="A333" s="226"/>
      <c r="B333" s="1417"/>
      <c r="C333" s="1417"/>
      <c r="D333" s="1417"/>
      <c r="E333" s="1417"/>
      <c r="F333" s="1417"/>
      <c r="G333" s="1417"/>
      <c r="H333" s="1417"/>
      <c r="I333" s="1417"/>
      <c r="J333" s="1417"/>
      <c r="K333" s="1417"/>
      <c r="L333" s="1417"/>
      <c r="M333" s="1417"/>
      <c r="N333" s="1417"/>
      <c r="O333" s="1417"/>
      <c r="P333" s="1417"/>
      <c r="Q333" s="1417"/>
      <c r="R333" s="1417"/>
      <c r="S333" s="1417"/>
      <c r="T333" s="1417"/>
      <c r="U333" s="1417"/>
      <c r="V333" s="1417"/>
      <c r="W333" s="1417"/>
      <c r="X333" s="1417"/>
      <c r="Y333" s="1417"/>
      <c r="Z333" s="1417"/>
      <c r="AA333" s="1417"/>
      <c r="AB333" s="1417"/>
      <c r="AC333" s="1417"/>
      <c r="AD333" s="1417"/>
      <c r="AE333" s="1417"/>
      <c r="AF333" s="1417"/>
      <c r="AG333" s="1417"/>
      <c r="AH333" s="1417"/>
      <c r="AI333" s="1417"/>
      <c r="AJ333" s="1417"/>
      <c r="AK333" s="1417"/>
      <c r="AL333" s="1417"/>
      <c r="AM333" s="1417"/>
      <c r="AN333" s="1417"/>
      <c r="AO333" s="1417"/>
      <c r="AP333" s="1417"/>
      <c r="AQ333" s="1417"/>
      <c r="AR333" s="1417"/>
      <c r="AS333" s="1417"/>
      <c r="AT333" s="1417"/>
      <c r="AU333" s="1417"/>
      <c r="AV333" s="1417"/>
      <c r="AW333" s="1417"/>
      <c r="AX333" s="1417"/>
      <c r="AY333" s="1417"/>
      <c r="AZ333" s="1417"/>
      <c r="BA333" s="1417"/>
      <c r="BB333" s="1417"/>
      <c r="BC333" s="1417"/>
      <c r="BD333" s="1417"/>
      <c r="BE333" s="1417"/>
      <c r="BF333" s="1417"/>
      <c r="BG333" s="1417"/>
      <c r="BH333" s="1417"/>
      <c r="BI333" s="1417"/>
      <c r="BJ333" s="1417"/>
      <c r="BK333" s="1417"/>
      <c r="BL333" s="1417"/>
      <c r="BM333" s="1417"/>
      <c r="BN333" s="1417"/>
      <c r="BO333" s="1417"/>
      <c r="BP333" s="1417"/>
      <c r="BQ333" s="1417"/>
      <c r="BR333" s="1417"/>
      <c r="BS333" s="1417"/>
      <c r="BT333" s="1417"/>
      <c r="BU333" s="1417"/>
      <c r="BV333" s="1417"/>
      <c r="BW333" s="1417"/>
      <c r="BX333" s="1417"/>
      <c r="BY333" s="1417"/>
      <c r="BZ333" s="1417"/>
      <c r="CA333" s="1417"/>
      <c r="CB333" s="1417"/>
      <c r="CC333" s="1417"/>
      <c r="CD333" s="1417"/>
      <c r="CE333" s="1417"/>
      <c r="CF333" s="1417"/>
      <c r="CG333" s="1417"/>
      <c r="CH333" s="1417"/>
      <c r="CI333" s="1417"/>
      <c r="CJ333" s="1417"/>
      <c r="CK333" s="1417"/>
      <c r="CL333" s="1417"/>
      <c r="CM333" s="1417"/>
      <c r="CN333" s="1417"/>
      <c r="CO333" s="1417"/>
      <c r="CP333" s="1417"/>
      <c r="CQ333" s="1417"/>
      <c r="CR333" s="1417"/>
      <c r="CS333" s="1417"/>
      <c r="CT333" s="3165"/>
      <c r="CU333" s="22"/>
      <c r="CV333" s="101"/>
      <c r="CW333" s="101"/>
      <c r="CX333" s="101"/>
      <c r="CY333" s="101"/>
      <c r="CZ333" s="102"/>
      <c r="DA333" s="101"/>
      <c r="DB333" s="101"/>
      <c r="DC333" s="101"/>
      <c r="DD333" s="101"/>
      <c r="DE333" s="102"/>
      <c r="DF333" s="101"/>
      <c r="DG333" s="101"/>
      <c r="DH333" s="101"/>
      <c r="DI333" s="101"/>
      <c r="DJ333" s="102"/>
      <c r="DK333" s="101"/>
      <c r="DL333" s="101"/>
      <c r="DM333" s="101"/>
      <c r="DN333" s="101"/>
      <c r="DO333" s="102"/>
      <c r="DP333" s="101"/>
      <c r="DQ333" s="101"/>
      <c r="DR333" s="101"/>
      <c r="DS333" s="101"/>
      <c r="DT333" s="102"/>
      <c r="DU333" s="101"/>
      <c r="DV333" s="101"/>
      <c r="DW333" s="101"/>
      <c r="DX333" s="101"/>
      <c r="DY333" s="102"/>
      <c r="DZ333" s="101"/>
      <c r="EA333" s="101"/>
      <c r="EB333" s="101"/>
      <c r="EC333" s="101"/>
      <c r="ED333" s="102"/>
      <c r="EE333" s="101"/>
      <c r="EF333" s="101"/>
      <c r="EG333" s="101"/>
      <c r="EH333" s="101"/>
      <c r="EI333" s="102"/>
      <c r="EJ333" s="101"/>
      <c r="EK333" s="101"/>
      <c r="EL333" s="101"/>
      <c r="EM333" s="101"/>
      <c r="EN333" s="102"/>
      <c r="EO333" s="101"/>
      <c r="EP333" s="101"/>
      <c r="EQ333" s="101"/>
      <c r="ER333" s="101"/>
      <c r="ES333" s="102"/>
      <c r="ET333" s="101"/>
      <c r="EU333" s="101"/>
      <c r="EV333" s="101"/>
      <c r="EW333" s="101"/>
      <c r="EX333" s="101"/>
      <c r="EY333" s="101"/>
      <c r="EZ333" s="101"/>
      <c r="FA333" s="1417"/>
      <c r="FB333" s="1417"/>
      <c r="FC333" s="1417"/>
      <c r="FD333" s="1417"/>
    </row>
    <row r="334" spans="1:160">
      <c r="A334" s="22" t="s">
        <v>491</v>
      </c>
      <c r="B334" s="1417"/>
      <c r="C334" s="1417"/>
      <c r="D334" s="1417"/>
      <c r="E334" s="1417"/>
      <c r="F334" s="1417"/>
      <c r="G334" s="1417"/>
      <c r="H334" s="1417"/>
      <c r="I334" s="1417"/>
      <c r="J334" s="1417"/>
      <c r="K334" s="1417"/>
      <c r="L334" s="1417"/>
      <c r="M334" s="1417"/>
      <c r="N334" s="1417"/>
      <c r="O334" s="1417"/>
      <c r="P334" s="1417"/>
      <c r="Q334" s="1417"/>
      <c r="R334" s="1417"/>
      <c r="S334" s="1417"/>
      <c r="T334" s="1417"/>
      <c r="U334" s="1417"/>
      <c r="V334" s="1417"/>
      <c r="W334" s="1417"/>
      <c r="X334" s="1417"/>
      <c r="Y334" s="1417"/>
      <c r="Z334" s="1417"/>
      <c r="AA334" s="1417"/>
      <c r="AB334" s="1417"/>
      <c r="AC334" s="1417"/>
      <c r="AD334" s="1417"/>
      <c r="AE334" s="1417"/>
      <c r="AF334" s="1417"/>
      <c r="AG334" s="1417"/>
      <c r="AH334" s="1417"/>
      <c r="AI334" s="1417"/>
      <c r="AJ334" s="1417"/>
      <c r="AK334" s="1417"/>
      <c r="AL334" s="1417"/>
      <c r="AM334" s="1417"/>
      <c r="AN334" s="1417"/>
      <c r="AO334" s="1417"/>
      <c r="AP334" s="1417"/>
      <c r="AQ334" s="1417"/>
      <c r="AR334" s="1417"/>
      <c r="AS334" s="1417"/>
      <c r="AT334" s="1417"/>
      <c r="AU334" s="1417"/>
      <c r="AV334" s="1417"/>
      <c r="AW334" s="1417"/>
      <c r="AX334" s="1417"/>
      <c r="AY334" s="1417"/>
      <c r="AZ334" s="1417"/>
      <c r="BA334" s="1417"/>
      <c r="BB334" s="1417"/>
      <c r="BC334" s="1417"/>
      <c r="BD334" s="1417"/>
      <c r="BE334" s="1417"/>
      <c r="BF334" s="1417"/>
      <c r="BG334" s="1417"/>
      <c r="BH334" s="1417"/>
      <c r="BI334" s="1417"/>
      <c r="BJ334" s="1417"/>
      <c r="BK334" s="1417"/>
      <c r="BL334" s="1417"/>
      <c r="BM334" s="1417"/>
      <c r="BN334" s="1417"/>
      <c r="BO334" s="1417"/>
      <c r="BP334" s="1417"/>
      <c r="BQ334" s="1417"/>
      <c r="BR334" s="1417"/>
      <c r="BS334" s="1417"/>
      <c r="BT334" s="1417"/>
      <c r="BU334" s="1417"/>
      <c r="BV334" s="1417"/>
      <c r="BW334" s="1417"/>
      <c r="BX334" s="1417"/>
      <c r="BY334" s="1417"/>
      <c r="BZ334" s="1417"/>
      <c r="CA334" s="1417"/>
      <c r="CB334" s="1417"/>
      <c r="CC334" s="1417"/>
      <c r="CD334" s="1417"/>
      <c r="CE334" s="1417"/>
      <c r="CF334" s="1417"/>
      <c r="CG334" s="1417"/>
      <c r="CH334" s="1417"/>
      <c r="CI334" s="1417"/>
      <c r="CJ334" s="1417"/>
      <c r="CK334" s="1417"/>
      <c r="CL334" s="1417"/>
      <c r="CM334" s="1417"/>
      <c r="CN334" s="1417"/>
      <c r="CO334" s="1417"/>
      <c r="CP334" s="1417"/>
      <c r="CQ334" s="1417"/>
      <c r="CR334" s="1417"/>
      <c r="CS334" s="1417"/>
      <c r="CT334" s="3165"/>
      <c r="CU334" s="22"/>
      <c r="CV334" s="962">
        <f>+Inputs!CV218</f>
        <v>50.879965355251151</v>
      </c>
      <c r="CW334" s="962">
        <f>+Inputs!CW218</f>
        <v>61.908982714865907</v>
      </c>
      <c r="CX334" s="962">
        <f>+Inputs!CX218</f>
        <v>64.953600465600658</v>
      </c>
      <c r="CY334" s="962">
        <f>+Inputs!CY218</f>
        <v>87.363262576099828</v>
      </c>
      <c r="CZ334" s="22"/>
      <c r="DA334" s="962"/>
      <c r="DB334" s="962"/>
      <c r="DC334" s="962"/>
      <c r="DD334" s="962"/>
      <c r="DE334" s="22"/>
      <c r="DF334" s="962"/>
      <c r="DG334" s="962"/>
      <c r="DH334" s="962"/>
      <c r="DI334" s="962"/>
      <c r="DJ334" s="22"/>
      <c r="DK334" s="962"/>
      <c r="DL334" s="962"/>
      <c r="DM334" s="962"/>
      <c r="DN334" s="962"/>
      <c r="DO334" s="22"/>
      <c r="DP334" s="962"/>
      <c r="DQ334" s="962"/>
      <c r="DR334" s="962"/>
      <c r="DS334" s="962"/>
      <c r="DT334" s="22"/>
      <c r="DU334" s="1061"/>
      <c r="DV334" s="1061"/>
      <c r="DW334" s="1061"/>
      <c r="DX334" s="1061"/>
      <c r="DY334" s="22"/>
      <c r="DZ334" s="21">
        <f>DZ336*DZ45/1000*3</f>
        <v>4.5213358182353129</v>
      </c>
      <c r="EA334" s="21">
        <f>EA336*EA45/1000*3</f>
        <v>2.486067241438207</v>
      </c>
      <c r="EB334" s="21">
        <f>EB336*EB45/1000*3</f>
        <v>3.2823645489244546</v>
      </c>
      <c r="EC334" s="21">
        <f>EC336*EC45/1000*3</f>
        <v>4.3771130327157515</v>
      </c>
      <c r="ED334" s="22">
        <f>+SUM(DZ334:EC334)</f>
        <v>14.666880641313725</v>
      </c>
      <c r="EE334" s="21">
        <f>EE336*EE45/1000*3</f>
        <v>2.3076129269045835</v>
      </c>
      <c r="EF334" s="21">
        <f>EF336*EF45/1000*3</f>
        <v>5.9307217012191282</v>
      </c>
      <c r="EG334" s="21">
        <f>EG336*EG45/1000*3</f>
        <v>4.8513500802999401</v>
      </c>
      <c r="EH334" s="21">
        <f>EH336*EH45/1000*3</f>
        <v>4.83817384390328</v>
      </c>
      <c r="EI334" s="22">
        <f>+SUM(EE334:EH334)</f>
        <v>17.927858552326931</v>
      </c>
      <c r="EJ334" s="21">
        <f>EJ336*EJ45/1000*3</f>
        <v>3.4599567818246308</v>
      </c>
      <c r="EK334" s="21">
        <f>EK336*EK45/1000*3</f>
        <v>3.9637256566106522</v>
      </c>
      <c r="EL334" s="21">
        <f>EL336*EL45/1000*3</f>
        <v>5.3149923242496584</v>
      </c>
      <c r="EM334" s="21">
        <f>EM336*EM45/1000*3</f>
        <v>7.609204033278286</v>
      </c>
      <c r="EN334" s="22">
        <f>+SUM(EJ334:EM334)</f>
        <v>20.347878795963226</v>
      </c>
      <c r="EO334" s="21">
        <f>EO336*EO45/1000*3</f>
        <v>5.7626904452195724</v>
      </c>
      <c r="EP334" s="21">
        <f>EP336*EP45/1000*3</f>
        <v>6.8669740660308012</v>
      </c>
      <c r="EQ334" s="21">
        <f>EQ336*EQ45/1000*3</f>
        <v>0.39163274962530237</v>
      </c>
      <c r="ER334" s="21">
        <f>ER336*ER45/1000*3</f>
        <v>5.0575197463958954</v>
      </c>
      <c r="ES334" s="22">
        <f>+SUM(EO334:ER334)</f>
        <v>18.078817007271571</v>
      </c>
      <c r="ET334" s="21">
        <f t="shared" ref="ET334:EZ334" si="309">ET336*ET45/1000*12</f>
        <v>21.05554321498941</v>
      </c>
      <c r="EU334" s="21">
        <f t="shared" si="309"/>
        <v>15.677731089933914</v>
      </c>
      <c r="EV334" s="21">
        <f t="shared" si="309"/>
        <v>15.834508400833252</v>
      </c>
      <c r="EW334" s="21">
        <f t="shared" si="309"/>
        <v>16.152782019690001</v>
      </c>
      <c r="EX334" s="21">
        <f t="shared" si="309"/>
        <v>16.640596036684641</v>
      </c>
      <c r="EY334" s="21">
        <f t="shared" si="309"/>
        <v>17.143142036992518</v>
      </c>
      <c r="EZ334" s="21">
        <f t="shared" si="309"/>
        <v>17.660864926509696</v>
      </c>
      <c r="FA334" s="101"/>
      <c r="FB334" s="101"/>
      <c r="FC334" s="1417"/>
      <c r="FD334" s="1417"/>
    </row>
    <row r="335" spans="1:160">
      <c r="A335" s="118" t="s">
        <v>253</v>
      </c>
      <c r="B335" s="1417"/>
      <c r="C335" s="1417"/>
      <c r="D335" s="1417"/>
      <c r="E335" s="1417"/>
      <c r="F335" s="1417"/>
      <c r="G335" s="1417"/>
      <c r="H335" s="1417"/>
      <c r="I335" s="1417"/>
      <c r="J335" s="1417"/>
      <c r="K335" s="1417"/>
      <c r="L335" s="1417"/>
      <c r="M335" s="1417"/>
      <c r="N335" s="1417"/>
      <c r="O335" s="1417"/>
      <c r="P335" s="1417"/>
      <c r="Q335" s="1417"/>
      <c r="R335" s="1417"/>
      <c r="S335" s="1417"/>
      <c r="T335" s="1417"/>
      <c r="U335" s="1417"/>
      <c r="V335" s="1417"/>
      <c r="W335" s="1417"/>
      <c r="X335" s="1417"/>
      <c r="Y335" s="1417"/>
      <c r="Z335" s="1417"/>
      <c r="AA335" s="1417"/>
      <c r="AB335" s="1417"/>
      <c r="AC335" s="1417"/>
      <c r="AD335" s="1417"/>
      <c r="AE335" s="1417"/>
      <c r="AF335" s="1417"/>
      <c r="AG335" s="1417"/>
      <c r="AH335" s="1417"/>
      <c r="AI335" s="1417"/>
      <c r="AJ335" s="1417"/>
      <c r="AK335" s="1417"/>
      <c r="AL335" s="1417"/>
      <c r="AM335" s="1417"/>
      <c r="AN335" s="1417"/>
      <c r="AO335" s="1417"/>
      <c r="AP335" s="1417"/>
      <c r="AQ335" s="1417"/>
      <c r="AR335" s="1417"/>
      <c r="AS335" s="1417"/>
      <c r="AT335" s="1417"/>
      <c r="AU335" s="1417"/>
      <c r="AV335" s="1417"/>
      <c r="AW335" s="1417"/>
      <c r="AX335" s="1417"/>
      <c r="AY335" s="1417"/>
      <c r="AZ335" s="1417"/>
      <c r="BA335" s="1417"/>
      <c r="BB335" s="1417"/>
      <c r="BC335" s="1417"/>
      <c r="BD335" s="1417"/>
      <c r="BE335" s="1417"/>
      <c r="BF335" s="1417"/>
      <c r="BG335" s="1417"/>
      <c r="BH335" s="1417"/>
      <c r="BI335" s="1417"/>
      <c r="BJ335" s="1417"/>
      <c r="BK335" s="1417"/>
      <c r="BL335" s="1417"/>
      <c r="BM335" s="1417"/>
      <c r="BN335" s="1417"/>
      <c r="BO335" s="1417"/>
      <c r="BP335" s="1417"/>
      <c r="BQ335" s="1417"/>
      <c r="BR335" s="1417"/>
      <c r="BS335" s="1417"/>
      <c r="BT335" s="1417"/>
      <c r="BU335" s="1417"/>
      <c r="BV335" s="1417"/>
      <c r="BW335" s="1417"/>
      <c r="BX335" s="1417"/>
      <c r="BY335" s="1417"/>
      <c r="BZ335" s="1417"/>
      <c r="CA335" s="1417"/>
      <c r="CB335" s="1417"/>
      <c r="CC335" s="1417"/>
      <c r="CD335" s="1417"/>
      <c r="CE335" s="1417"/>
      <c r="CF335" s="1417"/>
      <c r="CG335" s="1417"/>
      <c r="CH335" s="1417"/>
      <c r="CI335" s="1417"/>
      <c r="CJ335" s="1417"/>
      <c r="CK335" s="1417"/>
      <c r="CL335" s="1417"/>
      <c r="CM335" s="1417"/>
      <c r="CN335" s="1417"/>
      <c r="CO335" s="1417"/>
      <c r="CP335" s="1417"/>
      <c r="CQ335" s="1417"/>
      <c r="CR335" s="1417"/>
      <c r="CS335" s="1417"/>
      <c r="CT335" s="3165"/>
      <c r="CU335" s="22"/>
      <c r="CV335" s="101"/>
      <c r="CW335" s="101"/>
      <c r="CX335" s="101"/>
      <c r="CY335" s="101"/>
      <c r="CZ335" s="102"/>
      <c r="DA335" s="101"/>
      <c r="DB335" s="101"/>
      <c r="DC335" s="101"/>
      <c r="DD335" s="101"/>
      <c r="DE335" s="102"/>
      <c r="DF335" s="101"/>
      <c r="DG335" s="101"/>
      <c r="DH335" s="101"/>
      <c r="DI335" s="101"/>
      <c r="DJ335" s="102"/>
      <c r="DK335" s="101"/>
      <c r="DL335" s="101"/>
      <c r="DM335" s="101"/>
      <c r="DN335" s="101"/>
      <c r="DO335" s="102"/>
      <c r="DP335" s="101"/>
      <c r="DQ335" s="101"/>
      <c r="DR335" s="101"/>
      <c r="DS335" s="101"/>
      <c r="DT335" s="102"/>
      <c r="DU335" s="123"/>
      <c r="DV335" s="101"/>
      <c r="DW335" s="101"/>
      <c r="DX335" s="101"/>
      <c r="DY335" s="102"/>
      <c r="DZ335" s="101"/>
      <c r="EA335" s="101"/>
      <c r="EB335" s="101"/>
      <c r="EC335" s="101"/>
      <c r="ED335" s="102"/>
      <c r="EE335" s="101">
        <f t="shared" ref="EE335:ER335" si="310">+EE334/DZ334-1</f>
        <v>-0.48961700265713737</v>
      </c>
      <c r="EF335" s="101">
        <f t="shared" si="310"/>
        <v>1.3855837856534263</v>
      </c>
      <c r="EG335" s="101">
        <f t="shared" si="310"/>
        <v>0.47800465426352501</v>
      </c>
      <c r="EH335" s="101">
        <f t="shared" si="310"/>
        <v>0.1053344539520531</v>
      </c>
      <c r="EI335" s="102">
        <f>+EI334/ED334-1</f>
        <v>0.22233615932127182</v>
      </c>
      <c r="EJ335" s="101">
        <f t="shared" si="310"/>
        <v>0.49936618116704423</v>
      </c>
      <c r="EK335" s="101">
        <f t="shared" si="310"/>
        <v>-0.33166217261621589</v>
      </c>
      <c r="EL335" s="101">
        <f t="shared" si="310"/>
        <v>9.5569735491249697E-2</v>
      </c>
      <c r="EM335" s="101">
        <f t="shared" si="310"/>
        <v>0.57274299741561774</v>
      </c>
      <c r="EN335" s="102">
        <f>+EN334/EI334-1</f>
        <v>0.13498657614755616</v>
      </c>
      <c r="EO335" s="101">
        <f t="shared" si="310"/>
        <v>0.66553827362565499</v>
      </c>
      <c r="EP335" s="101">
        <f t="shared" si="310"/>
        <v>0.73245442821658147</v>
      </c>
      <c r="EQ335" s="291">
        <f t="shared" si="310"/>
        <v>-0.92631546280161547</v>
      </c>
      <c r="ER335" s="291">
        <f t="shared" si="310"/>
        <v>-0.33534181442931343</v>
      </c>
      <c r="ES335" s="102">
        <f>+ES334/EN334-1</f>
        <v>-0.11151343152003679</v>
      </c>
      <c r="ET335" s="291">
        <f t="shared" ref="ET335:EZ335" si="311">+ET334/ES334-1</f>
        <v>0.16465270966128775</v>
      </c>
      <c r="EU335" s="291">
        <f t="shared" si="311"/>
        <v>-0.25541075194046947</v>
      </c>
      <c r="EV335" s="291">
        <f t="shared" si="311"/>
        <v>1.0000000000000009E-2</v>
      </c>
      <c r="EW335" s="291">
        <f t="shared" si="311"/>
        <v>2.0100000000000007E-2</v>
      </c>
      <c r="EX335" s="291">
        <f t="shared" si="311"/>
        <v>3.0200000000000227E-2</v>
      </c>
      <c r="EY335" s="291">
        <f t="shared" si="311"/>
        <v>3.0200000000000005E-2</v>
      </c>
      <c r="EZ335" s="291">
        <f t="shared" si="311"/>
        <v>3.0200000000000227E-2</v>
      </c>
      <c r="FA335" s="1417"/>
      <c r="FB335" s="1417"/>
      <c r="FC335" s="1417"/>
      <c r="FD335" s="1417"/>
    </row>
    <row r="336" spans="1:160">
      <c r="A336" s="226" t="s">
        <v>481</v>
      </c>
      <c r="B336" s="1417"/>
      <c r="C336" s="1417"/>
      <c r="D336" s="1417"/>
      <c r="E336" s="1417"/>
      <c r="F336" s="1417"/>
      <c r="G336" s="1417"/>
      <c r="H336" s="1417"/>
      <c r="I336" s="1417"/>
      <c r="J336" s="1417"/>
      <c r="K336" s="1417"/>
      <c r="L336" s="1417"/>
      <c r="M336" s="1417"/>
      <c r="N336" s="1417"/>
      <c r="O336" s="1417"/>
      <c r="P336" s="1417"/>
      <c r="Q336" s="1417"/>
      <c r="R336" s="1417"/>
      <c r="S336" s="1417"/>
      <c r="T336" s="1417"/>
      <c r="U336" s="1417"/>
      <c r="V336" s="1417"/>
      <c r="W336" s="1417"/>
      <c r="X336" s="1417"/>
      <c r="Y336" s="1417"/>
      <c r="Z336" s="1417"/>
      <c r="AA336" s="1417"/>
      <c r="AB336" s="1417"/>
      <c r="AC336" s="1417"/>
      <c r="AD336" s="1417"/>
      <c r="AE336" s="1417"/>
      <c r="AF336" s="1417"/>
      <c r="AG336" s="1417"/>
      <c r="AH336" s="1417"/>
      <c r="AI336" s="1417"/>
      <c r="AJ336" s="1417"/>
      <c r="AK336" s="1417"/>
      <c r="AL336" s="1417"/>
      <c r="AM336" s="1417"/>
      <c r="AN336" s="1417"/>
      <c r="AO336" s="1417"/>
      <c r="AP336" s="1417"/>
      <c r="AQ336" s="1417"/>
      <c r="AR336" s="1417"/>
      <c r="AS336" s="1417"/>
      <c r="AT336" s="1417"/>
      <c r="AU336" s="1417"/>
      <c r="AV336" s="1417"/>
      <c r="AW336" s="1417"/>
      <c r="AX336" s="1417"/>
      <c r="AY336" s="1417"/>
      <c r="AZ336" s="1417"/>
      <c r="BA336" s="1417"/>
      <c r="BB336" s="1417"/>
      <c r="BC336" s="1417"/>
      <c r="BD336" s="1417"/>
      <c r="BE336" s="1417"/>
      <c r="BF336" s="1417"/>
      <c r="BG336" s="1417"/>
      <c r="BH336" s="1417"/>
      <c r="BI336" s="1417"/>
      <c r="BJ336" s="1417"/>
      <c r="BK336" s="1417"/>
      <c r="BL336" s="1417"/>
      <c r="BM336" s="1417"/>
      <c r="BN336" s="1417"/>
      <c r="BO336" s="1417"/>
      <c r="BP336" s="1417"/>
      <c r="BQ336" s="1417"/>
      <c r="BR336" s="1417"/>
      <c r="BS336" s="1417"/>
      <c r="BT336" s="1417"/>
      <c r="BU336" s="1417"/>
      <c r="BV336" s="1417"/>
      <c r="BW336" s="1417"/>
      <c r="BX336" s="1417"/>
      <c r="BY336" s="1417"/>
      <c r="BZ336" s="1417"/>
      <c r="CA336" s="1417"/>
      <c r="CB336" s="1417"/>
      <c r="CC336" s="1417"/>
      <c r="CD336" s="1417"/>
      <c r="CE336" s="1417"/>
      <c r="CF336" s="1417"/>
      <c r="CG336" s="1417"/>
      <c r="CH336" s="1417"/>
      <c r="CI336" s="1417"/>
      <c r="CJ336" s="1417"/>
      <c r="CK336" s="1417"/>
      <c r="CL336" s="1417"/>
      <c r="CM336" s="1417"/>
      <c r="CN336" s="1417"/>
      <c r="CO336" s="1417"/>
      <c r="CP336" s="1417"/>
      <c r="CQ336" s="1417"/>
      <c r="CR336" s="1417"/>
      <c r="CS336" s="1417"/>
      <c r="CT336" s="3165"/>
      <c r="CU336" s="22"/>
      <c r="CV336" s="116">
        <f>+CV334/CV$45/3*1000</f>
        <v>2.0272710335773794</v>
      </c>
      <c r="CW336" s="116">
        <f>+CW334/CW$45/3*1000</f>
        <v>2.4704918918011951</v>
      </c>
      <c r="CX336" s="116">
        <f>+CX334/CX$45/3*1000</f>
        <v>2.600332903868054</v>
      </c>
      <c r="CY336" s="116">
        <f>+CY334/CY$45/3*1000</f>
        <v>3.4959288745938308</v>
      </c>
      <c r="CZ336" s="115"/>
      <c r="DA336" s="116"/>
      <c r="DB336" s="116"/>
      <c r="DC336" s="116"/>
      <c r="DD336" s="116"/>
      <c r="DE336" s="115"/>
      <c r="DF336" s="116"/>
      <c r="DG336" s="116"/>
      <c r="DH336" s="116"/>
      <c r="DI336" s="116"/>
      <c r="DJ336" s="115"/>
      <c r="DK336" s="116"/>
      <c r="DL336" s="116"/>
      <c r="DM336" s="116"/>
      <c r="DN336" s="116"/>
      <c r="DO336" s="115"/>
      <c r="DP336" s="116"/>
      <c r="DQ336" s="116"/>
      <c r="DR336" s="116"/>
      <c r="DS336" s="116"/>
      <c r="DT336" s="115"/>
      <c r="DU336" s="116"/>
      <c r="DV336" s="116"/>
      <c r="DW336" s="116"/>
      <c r="DX336" s="116"/>
      <c r="DY336" s="115"/>
      <c r="DZ336" s="116">
        <f>Cable!DZ411</f>
        <v>2.1804281530841592</v>
      </c>
      <c r="EA336" s="116">
        <f>Cable!EA411</f>
        <v>1.1959237907537326</v>
      </c>
      <c r="EB336" s="116">
        <f>Cable!EB411</f>
        <v>1.5750453636219663</v>
      </c>
      <c r="EC336" s="116">
        <f>Cable!EC411</f>
        <v>2.0951235268812534</v>
      </c>
      <c r="ED336" s="115">
        <f>+ED334/ED$45/12*1000</f>
        <v>1.7550909965026669</v>
      </c>
      <c r="EE336" s="116">
        <f>Cable!EE411</f>
        <v>1.1018351052097577</v>
      </c>
      <c r="EF336" s="116">
        <f>Cable!EF411</f>
        <v>2.8247291129695888</v>
      </c>
      <c r="EG336" s="116">
        <f>Cable!EG411</f>
        <v>2.3048756218905475</v>
      </c>
      <c r="EH336" s="116">
        <f>Cable!EH411</f>
        <v>2.2928833856904847</v>
      </c>
      <c r="EI336" s="115">
        <f>+EI334/EI$45/12*1000</f>
        <v>2.1240704830934782</v>
      </c>
      <c r="EJ336" s="116">
        <f>Cable!EJ411</f>
        <v>1.6356973207664778</v>
      </c>
      <c r="EK336" s="116">
        <f>Cable!EK411</f>
        <v>1.8691815032770485</v>
      </c>
      <c r="EL336" s="116">
        <f>Cable!EL411</f>
        <v>2.5001504707077786</v>
      </c>
      <c r="EM336" s="116">
        <f>Cable!EM411</f>
        <v>3.570412167064676</v>
      </c>
      <c r="EN336" s="115">
        <f>+EN334/EN$45/12*1000</f>
        <v>2.3869222624775768</v>
      </c>
      <c r="EO336" s="116">
        <f>Cable!EO411</f>
        <v>2.6973430611915927</v>
      </c>
      <c r="EP336" s="116">
        <f>Cable!EP411</f>
        <v>3.2062096757354932</v>
      </c>
      <c r="EQ336" s="116">
        <f>Cable!EQ411</f>
        <v>0.18239844590141188</v>
      </c>
      <c r="ER336" s="116">
        <f>Cable!ER411</f>
        <v>2.3496075967333772</v>
      </c>
      <c r="ES336" s="115">
        <f>+ES334/ES$45/12*1000</f>
        <v>2.0997508616011209</v>
      </c>
      <c r="ET336" s="116">
        <f>Cable!EX411</f>
        <v>2.4212678520568014</v>
      </c>
      <c r="EU336" s="116">
        <f>Cable!FC411</f>
        <v>1.7850000092214735</v>
      </c>
      <c r="EV336" s="116">
        <f>Cable!FD411</f>
        <v>1.7850000092214735</v>
      </c>
      <c r="EW336" s="116">
        <f>Cable!FE411</f>
        <v>1.8028500093136883</v>
      </c>
      <c r="EX336" s="116">
        <f>Cable!FF411</f>
        <v>1.8389070094999622</v>
      </c>
      <c r="EY336" s="116">
        <f>Cable!FG411</f>
        <v>1.8756851496899616</v>
      </c>
      <c r="EZ336" s="116">
        <f>Cable!FH411</f>
        <v>1.9131988526837609</v>
      </c>
      <c r="FA336" s="1417"/>
      <c r="FB336" s="1417"/>
      <c r="FC336" s="1417"/>
      <c r="FD336" s="1417"/>
    </row>
    <row r="337" spans="1:160">
      <c r="A337" s="118" t="s">
        <v>492</v>
      </c>
      <c r="B337" s="1417"/>
      <c r="C337" s="1417"/>
      <c r="D337" s="1417"/>
      <c r="E337" s="1417"/>
      <c r="F337" s="1417"/>
      <c r="G337" s="1417"/>
      <c r="H337" s="1417"/>
      <c r="I337" s="1417"/>
      <c r="J337" s="1417"/>
      <c r="K337" s="1417"/>
      <c r="L337" s="1417"/>
      <c r="M337" s="1417"/>
      <c r="N337" s="1417"/>
      <c r="O337" s="1417"/>
      <c r="P337" s="1417"/>
      <c r="Q337" s="1417"/>
      <c r="R337" s="1417"/>
      <c r="S337" s="1417"/>
      <c r="T337" s="1417"/>
      <c r="U337" s="1417"/>
      <c r="V337" s="1417"/>
      <c r="W337" s="1417"/>
      <c r="X337" s="1417"/>
      <c r="Y337" s="1417"/>
      <c r="Z337" s="1417"/>
      <c r="AA337" s="1417"/>
      <c r="AB337" s="1417"/>
      <c r="AC337" s="1417"/>
      <c r="AD337" s="1417"/>
      <c r="AE337" s="1417"/>
      <c r="AF337" s="1417"/>
      <c r="AG337" s="1417"/>
      <c r="AH337" s="1417"/>
      <c r="AI337" s="1417"/>
      <c r="AJ337" s="1417"/>
      <c r="AK337" s="1417"/>
      <c r="AL337" s="1417"/>
      <c r="AM337" s="1417"/>
      <c r="AN337" s="1417"/>
      <c r="AO337" s="1417"/>
      <c r="AP337" s="1417"/>
      <c r="AQ337" s="1417"/>
      <c r="AR337" s="1417"/>
      <c r="AS337" s="1417"/>
      <c r="AT337" s="1417"/>
      <c r="AU337" s="1417"/>
      <c r="AV337" s="1417"/>
      <c r="AW337" s="1417"/>
      <c r="AX337" s="1417"/>
      <c r="AY337" s="1417"/>
      <c r="AZ337" s="1417"/>
      <c r="BA337" s="1417"/>
      <c r="BB337" s="1417"/>
      <c r="BC337" s="1417"/>
      <c r="BD337" s="1417"/>
      <c r="BE337" s="1417"/>
      <c r="BF337" s="1417"/>
      <c r="BG337" s="1417"/>
      <c r="BH337" s="1417"/>
      <c r="BI337" s="1417"/>
      <c r="BJ337" s="1417"/>
      <c r="BK337" s="1417"/>
      <c r="BL337" s="1417"/>
      <c r="BM337" s="1417"/>
      <c r="BN337" s="1417"/>
      <c r="BO337" s="1417"/>
      <c r="BP337" s="1417"/>
      <c r="BQ337" s="1417"/>
      <c r="BR337" s="1417"/>
      <c r="BS337" s="1417"/>
      <c r="BT337" s="1417"/>
      <c r="BU337" s="1417"/>
      <c r="BV337" s="1417"/>
      <c r="BW337" s="1417"/>
      <c r="BX337" s="1417"/>
      <c r="BY337" s="1417"/>
      <c r="BZ337" s="1417"/>
      <c r="CA337" s="1417"/>
      <c r="CB337" s="1417"/>
      <c r="CC337" s="1417"/>
      <c r="CD337" s="1417"/>
      <c r="CE337" s="1417"/>
      <c r="CF337" s="1417"/>
      <c r="CG337" s="1417"/>
      <c r="CH337" s="1417"/>
      <c r="CI337" s="1417"/>
      <c r="CJ337" s="1417"/>
      <c r="CK337" s="1417"/>
      <c r="CL337" s="1417"/>
      <c r="CM337" s="1417"/>
      <c r="CN337" s="1417"/>
      <c r="CO337" s="1417"/>
      <c r="CP337" s="1417"/>
      <c r="CQ337" s="1417"/>
      <c r="CR337" s="1417"/>
      <c r="CS337" s="1417"/>
      <c r="CT337" s="3165"/>
      <c r="CU337" s="22"/>
      <c r="CV337" s="101"/>
      <c r="CW337" s="101"/>
      <c r="CX337" s="101"/>
      <c r="CY337" s="101"/>
      <c r="CZ337" s="102"/>
      <c r="DA337" s="101"/>
      <c r="DB337" s="101"/>
      <c r="DC337" s="101"/>
      <c r="DD337" s="101"/>
      <c r="DE337" s="102"/>
      <c r="DF337" s="101"/>
      <c r="DG337" s="101"/>
      <c r="DH337" s="101"/>
      <c r="DI337" s="101"/>
      <c r="DJ337" s="102"/>
      <c r="DK337" s="101"/>
      <c r="DL337" s="101"/>
      <c r="DM337" s="101"/>
      <c r="DN337" s="101"/>
      <c r="DO337" s="102"/>
      <c r="DP337" s="101"/>
      <c r="DQ337" s="101"/>
      <c r="DR337" s="101"/>
      <c r="DS337" s="101"/>
      <c r="DT337" s="102"/>
      <c r="DU337" s="101"/>
      <c r="DV337" s="101"/>
      <c r="DW337" s="101"/>
      <c r="DX337" s="101"/>
      <c r="DY337" s="102"/>
      <c r="DZ337" s="101"/>
      <c r="EA337" s="101"/>
      <c r="EB337" s="101"/>
      <c r="EC337" s="101"/>
      <c r="ED337" s="102"/>
      <c r="EE337" s="101">
        <f t="shared" ref="EE337:EP337" si="312">+EE336/DZ336-1</f>
        <v>-0.494670299660532</v>
      </c>
      <c r="EF337" s="101">
        <f t="shared" si="312"/>
        <v>1.3619641442113126</v>
      </c>
      <c r="EG337" s="101">
        <f t="shared" si="312"/>
        <v>0.46337094481537178</v>
      </c>
      <c r="EH337" s="101">
        <f t="shared" si="312"/>
        <v>9.4390548467379265E-2</v>
      </c>
      <c r="EI337" s="102">
        <f>+EI336/ED336-1</f>
        <v>0.21023382111016975</v>
      </c>
      <c r="EJ337" s="101">
        <f t="shared" si="312"/>
        <v>0.48452097145251893</v>
      </c>
      <c r="EK337" s="101">
        <f t="shared" si="312"/>
        <v>-0.33827937882793646</v>
      </c>
      <c r="EL337" s="101">
        <f t="shared" si="312"/>
        <v>8.4722510387375882E-2</v>
      </c>
      <c r="EM337" s="101">
        <f t="shared" si="312"/>
        <v>0.5571712845699186</v>
      </c>
      <c r="EN337" s="102">
        <f>+EN336/EI336-1</f>
        <v>0.12374908529461015</v>
      </c>
      <c r="EO337" s="101">
        <f t="shared" si="312"/>
        <v>0.64904779566896531</v>
      </c>
      <c r="EP337" s="101">
        <f t="shared" si="312"/>
        <v>0.71530141407582271</v>
      </c>
      <c r="EQ337" s="101">
        <f>+EQ336/EL336-1</f>
        <v>-0.92704501267486672</v>
      </c>
      <c r="ER337" s="101">
        <f>+ER336/EM336-1</f>
        <v>-0.34192258854387458</v>
      </c>
      <c r="ES337" s="102">
        <f>+ES336/EN336-1</f>
        <v>-0.12031032823766019</v>
      </c>
      <c r="ET337" s="291">
        <f t="shared" ref="ET337:EZ337" si="313">+ET336/ES336-1</f>
        <v>0.15312149471414638</v>
      </c>
      <c r="EU337" s="291">
        <f t="shared" si="313"/>
        <v>-0.26278292271333614</v>
      </c>
      <c r="EV337" s="291">
        <f t="shared" si="313"/>
        <v>0</v>
      </c>
      <c r="EW337" s="291">
        <f t="shared" si="313"/>
        <v>1.0000000000000009E-2</v>
      </c>
      <c r="EX337" s="291">
        <f t="shared" si="313"/>
        <v>2.0000000000000018E-2</v>
      </c>
      <c r="EY337" s="291">
        <f t="shared" si="313"/>
        <v>2.0000000000000018E-2</v>
      </c>
      <c r="EZ337" s="291">
        <f t="shared" si="313"/>
        <v>2.0000000000000018E-2</v>
      </c>
      <c r="FA337" s="1417"/>
      <c r="FB337" s="1417"/>
      <c r="FC337" s="1417"/>
      <c r="FD337" s="1417"/>
    </row>
    <row r="338" spans="1:160">
      <c r="A338" s="226" t="s">
        <v>472</v>
      </c>
      <c r="B338" s="1417"/>
      <c r="C338" s="1417"/>
      <c r="D338" s="1417"/>
      <c r="E338" s="1417"/>
      <c r="F338" s="1417"/>
      <c r="G338" s="1417"/>
      <c r="H338" s="1417"/>
      <c r="I338" s="1417"/>
      <c r="J338" s="1417"/>
      <c r="K338" s="1417"/>
      <c r="L338" s="1417"/>
      <c r="M338" s="1417"/>
      <c r="N338" s="1417"/>
      <c r="O338" s="1417"/>
      <c r="P338" s="1417"/>
      <c r="Q338" s="1417"/>
      <c r="R338" s="1417"/>
      <c r="S338" s="1417"/>
      <c r="T338" s="1417"/>
      <c r="U338" s="1417"/>
      <c r="V338" s="1417"/>
      <c r="W338" s="1417"/>
      <c r="X338" s="1417"/>
      <c r="Y338" s="1417"/>
      <c r="Z338" s="1417"/>
      <c r="AA338" s="1417"/>
      <c r="AB338" s="1417"/>
      <c r="AC338" s="1417"/>
      <c r="AD338" s="1417"/>
      <c r="AE338" s="1417"/>
      <c r="AF338" s="1417"/>
      <c r="AG338" s="1417"/>
      <c r="AH338" s="1417"/>
      <c r="AI338" s="1417"/>
      <c r="AJ338" s="1417"/>
      <c r="AK338" s="1417"/>
      <c r="AL338" s="1417"/>
      <c r="AM338" s="1417"/>
      <c r="AN338" s="1417"/>
      <c r="AO338" s="1417"/>
      <c r="AP338" s="1417"/>
      <c r="AQ338" s="1417"/>
      <c r="AR338" s="1417"/>
      <c r="AS338" s="1417"/>
      <c r="AT338" s="1417"/>
      <c r="AU338" s="1417"/>
      <c r="AV338" s="1417"/>
      <c r="AW338" s="1417"/>
      <c r="AX338" s="1417"/>
      <c r="AY338" s="1417"/>
      <c r="AZ338" s="1417"/>
      <c r="BA338" s="1417"/>
      <c r="BB338" s="1417"/>
      <c r="BC338" s="1417"/>
      <c r="BD338" s="1417"/>
      <c r="BE338" s="1417"/>
      <c r="BF338" s="1417"/>
      <c r="BG338" s="1417"/>
      <c r="BH338" s="1417"/>
      <c r="BI338" s="1417"/>
      <c r="BJ338" s="1417"/>
      <c r="BK338" s="1417"/>
      <c r="BL338" s="1417"/>
      <c r="BM338" s="1417"/>
      <c r="BN338" s="1417"/>
      <c r="BO338" s="1417"/>
      <c r="BP338" s="1417"/>
      <c r="BQ338" s="1417"/>
      <c r="BR338" s="1417"/>
      <c r="BS338" s="1417"/>
      <c r="BT338" s="1417"/>
      <c r="BU338" s="1417"/>
      <c r="BV338" s="1417"/>
      <c r="BW338" s="1417"/>
      <c r="BX338" s="1417"/>
      <c r="BY338" s="1417"/>
      <c r="BZ338" s="1417"/>
      <c r="CA338" s="1417"/>
      <c r="CB338" s="1417"/>
      <c r="CC338" s="1417"/>
      <c r="CD338" s="1417"/>
      <c r="CE338" s="1417"/>
      <c r="CF338" s="1417"/>
      <c r="CG338" s="1417"/>
      <c r="CH338" s="1417"/>
      <c r="CI338" s="1417"/>
      <c r="CJ338" s="1417"/>
      <c r="CK338" s="1417"/>
      <c r="CL338" s="1417"/>
      <c r="CM338" s="1417"/>
      <c r="CN338" s="1417"/>
      <c r="CO338" s="1417"/>
      <c r="CP338" s="1417"/>
      <c r="CQ338" s="1417"/>
      <c r="CR338" s="1417"/>
      <c r="CS338" s="1417"/>
      <c r="CT338" s="3165"/>
      <c r="CU338" s="22"/>
      <c r="CV338" s="101">
        <f>+CV334/CV$11</f>
        <v>3.9228846618593577E-2</v>
      </c>
      <c r="CW338" s="101">
        <f>+CW334/CW$11</f>
        <v>4.7115726722096386E-2</v>
      </c>
      <c r="CX338" s="101">
        <f>+CX334/CX$11</f>
        <v>4.9614651871909193E-2</v>
      </c>
      <c r="CY338" s="101">
        <f>+CY334/CY$11</f>
        <v>6.7671554595732736E-2</v>
      </c>
      <c r="CZ338" s="102"/>
      <c r="DA338" s="101"/>
      <c r="DB338" s="101"/>
      <c r="DC338" s="101"/>
      <c r="DD338" s="101"/>
      <c r="DE338" s="102"/>
      <c r="DF338" s="101"/>
      <c r="DG338" s="101"/>
      <c r="DH338" s="101"/>
      <c r="DI338" s="101"/>
      <c r="DJ338" s="102"/>
      <c r="DK338" s="101"/>
      <c r="DL338" s="101"/>
      <c r="DM338" s="101"/>
      <c r="DN338" s="101"/>
      <c r="DO338" s="102"/>
      <c r="DP338" s="101"/>
      <c r="DQ338" s="101"/>
      <c r="DR338" s="101"/>
      <c r="DS338" s="101"/>
      <c r="DT338" s="102"/>
      <c r="DU338" s="123"/>
      <c r="DV338" s="101"/>
      <c r="DW338" s="101"/>
      <c r="DX338" s="101"/>
      <c r="DY338" s="102"/>
      <c r="DZ338" s="101">
        <f t="shared" ref="DZ338:EZ338" si="314">+DZ334/DZ$11</f>
        <v>3.5287266725270723E-2</v>
      </c>
      <c r="EA338" s="101">
        <f t="shared" si="314"/>
        <v>1.6603097921549719E-2</v>
      </c>
      <c r="EB338" s="101">
        <f t="shared" si="314"/>
        <v>2.2795952097457869E-2</v>
      </c>
      <c r="EC338" s="101">
        <f t="shared" si="314"/>
        <v>3.0058346420615729E-2</v>
      </c>
      <c r="ED338" s="102">
        <f t="shared" si="314"/>
        <v>2.5845907577905319E-2</v>
      </c>
      <c r="EE338" s="101">
        <f t="shared" si="314"/>
        <v>1.5623832522838084E-2</v>
      </c>
      <c r="EF338" s="101">
        <f t="shared" si="314"/>
        <v>4.0147367386680434E-2</v>
      </c>
      <c r="EG338" s="101">
        <f t="shared" si="314"/>
        <v>3.3244327691330983E-2</v>
      </c>
      <c r="EH338" s="101">
        <f t="shared" si="314"/>
        <v>3.3915384542199271E-2</v>
      </c>
      <c r="EI338" s="102">
        <f t="shared" si="314"/>
        <v>3.069804744480522E-2</v>
      </c>
      <c r="EJ338" s="101">
        <f t="shared" si="314"/>
        <v>2.4231833177171126E-2</v>
      </c>
      <c r="EK338" s="101">
        <f t="shared" si="314"/>
        <v>2.7370753139354637E-2</v>
      </c>
      <c r="EL338" s="101">
        <f t="shared" si="314"/>
        <v>3.7258480231907129E-2</v>
      </c>
      <c r="EM338" s="101">
        <f t="shared" si="314"/>
        <v>5.4474055621441919E-2</v>
      </c>
      <c r="EN338" s="102">
        <f t="shared" si="314"/>
        <v>3.5701885278404975E-2</v>
      </c>
      <c r="EO338" s="101">
        <f t="shared" si="314"/>
        <v>4.1383769897894669E-2</v>
      </c>
      <c r="EP338" s="101">
        <f t="shared" si="314"/>
        <v>4.8679377175658789E-2</v>
      </c>
      <c r="EQ338" s="101">
        <f t="shared" si="314"/>
        <v>2.764816910310094E-3</v>
      </c>
      <c r="ER338" s="101">
        <f t="shared" si="314"/>
        <v>3.6443706414398126E-2</v>
      </c>
      <c r="ES338" s="102">
        <f t="shared" si="314"/>
        <v>3.2240980132046383E-2</v>
      </c>
      <c r="ET338" s="101">
        <f t="shared" si="314"/>
        <v>3.8267876332967368E-2</v>
      </c>
      <c r="EU338" s="101">
        <f t="shared" si="314"/>
        <v>2.9114017788644638E-2</v>
      </c>
      <c r="EV338" s="101">
        <f t="shared" si="314"/>
        <v>3.0072878114834698E-2</v>
      </c>
      <c r="EW338" s="101">
        <f t="shared" si="314"/>
        <v>3.1298781556044673E-2</v>
      </c>
      <c r="EX338" s="101">
        <f t="shared" si="314"/>
        <v>3.2736389212454045E-2</v>
      </c>
      <c r="EY338" s="101">
        <f t="shared" si="314"/>
        <v>3.4064649470966733E-2</v>
      </c>
      <c r="EZ338" s="101">
        <f t="shared" si="314"/>
        <v>3.5463027887935532E-2</v>
      </c>
      <c r="FA338" s="1417"/>
      <c r="FB338" s="1417"/>
      <c r="FC338" s="1417"/>
      <c r="FD338" s="1417"/>
    </row>
    <row r="339" spans="1:160">
      <c r="A339" s="226"/>
      <c r="B339" s="1417"/>
      <c r="C339" s="1417"/>
      <c r="D339" s="1417"/>
      <c r="E339" s="1417"/>
      <c r="F339" s="1417"/>
      <c r="G339" s="1417"/>
      <c r="H339" s="1417"/>
      <c r="I339" s="1417"/>
      <c r="J339" s="1417"/>
      <c r="K339" s="1417"/>
      <c r="L339" s="1417"/>
      <c r="M339" s="1417"/>
      <c r="N339" s="1417"/>
      <c r="O339" s="1417"/>
      <c r="P339" s="1417"/>
      <c r="Q339" s="1417"/>
      <c r="R339" s="1417"/>
      <c r="S339" s="1417"/>
      <c r="T339" s="1417"/>
      <c r="U339" s="1417"/>
      <c r="V339" s="1417"/>
      <c r="W339" s="1417"/>
      <c r="X339" s="1417"/>
      <c r="Y339" s="1417"/>
      <c r="Z339" s="1417"/>
      <c r="AA339" s="1417"/>
      <c r="AB339" s="1417"/>
      <c r="AC339" s="1417"/>
      <c r="AD339" s="1417"/>
      <c r="AE339" s="1417"/>
      <c r="AF339" s="1417"/>
      <c r="AG339" s="1417"/>
      <c r="AH339" s="1417"/>
      <c r="AI339" s="1417"/>
      <c r="AJ339" s="1417"/>
      <c r="AK339" s="1417"/>
      <c r="AL339" s="1417"/>
      <c r="AM339" s="1417"/>
      <c r="AN339" s="1417"/>
      <c r="AO339" s="1417"/>
      <c r="AP339" s="1417"/>
      <c r="AQ339" s="1417"/>
      <c r="AR339" s="1417"/>
      <c r="AS339" s="1417"/>
      <c r="AT339" s="1417"/>
      <c r="AU339" s="1417"/>
      <c r="AV339" s="1417"/>
      <c r="AW339" s="1417"/>
      <c r="AX339" s="1417"/>
      <c r="AY339" s="1417"/>
      <c r="AZ339" s="1417"/>
      <c r="BA339" s="1417"/>
      <c r="BB339" s="1417"/>
      <c r="BC339" s="1417"/>
      <c r="BD339" s="1417"/>
      <c r="BE339" s="1417"/>
      <c r="BF339" s="1417"/>
      <c r="BG339" s="1417"/>
      <c r="BH339" s="1417"/>
      <c r="BI339" s="1417"/>
      <c r="BJ339" s="1417"/>
      <c r="BK339" s="1417"/>
      <c r="BL339" s="1417"/>
      <c r="BM339" s="1417"/>
      <c r="BN339" s="1417"/>
      <c r="BO339" s="1417"/>
      <c r="BP339" s="1417"/>
      <c r="BQ339" s="1417"/>
      <c r="BR339" s="1417"/>
      <c r="BS339" s="1417"/>
      <c r="BT339" s="1417"/>
      <c r="BU339" s="1417"/>
      <c r="BV339" s="1417"/>
      <c r="BW339" s="1417"/>
      <c r="BX339" s="1417"/>
      <c r="BY339" s="1417"/>
      <c r="BZ339" s="1417"/>
      <c r="CA339" s="1417"/>
      <c r="CB339" s="1417"/>
      <c r="CC339" s="1417"/>
      <c r="CD339" s="1417"/>
      <c r="CE339" s="1417"/>
      <c r="CF339" s="1417"/>
      <c r="CG339" s="1417"/>
      <c r="CH339" s="1417"/>
      <c r="CI339" s="1417"/>
      <c r="CJ339" s="1417"/>
      <c r="CK339" s="1417"/>
      <c r="CL339" s="1417"/>
      <c r="CM339" s="1417"/>
      <c r="CN339" s="1417"/>
      <c r="CO339" s="1417"/>
      <c r="CP339" s="1417"/>
      <c r="CQ339" s="1417"/>
      <c r="CR339" s="1417"/>
      <c r="CS339" s="1417"/>
      <c r="CT339" s="3165"/>
      <c r="CU339" s="22"/>
      <c r="CV339" s="1417"/>
      <c r="CW339" s="1417"/>
      <c r="CX339" s="1417"/>
      <c r="CY339" s="1417"/>
      <c r="CZ339" s="22"/>
      <c r="DA339" s="1417"/>
      <c r="DB339" s="1417"/>
      <c r="DC339" s="1417"/>
      <c r="DD339" s="1417"/>
      <c r="DE339" s="22"/>
      <c r="DF339" s="1417"/>
      <c r="DG339" s="1417"/>
      <c r="DH339" s="1417"/>
      <c r="DI339" s="1417"/>
      <c r="DJ339" s="22"/>
      <c r="DK339" s="22"/>
      <c r="DL339" s="22"/>
      <c r="DM339" s="22"/>
      <c r="DN339" s="22"/>
      <c r="DO339" s="1443"/>
      <c r="DP339" s="1443"/>
      <c r="DQ339" s="1443"/>
      <c r="DR339" s="1443"/>
      <c r="DS339" s="1443"/>
      <c r="DT339" s="1443"/>
      <c r="DU339" s="1979"/>
      <c r="DV339" s="1443"/>
      <c r="DW339" s="1443"/>
      <c r="DX339" s="1443"/>
      <c r="DY339" s="1443"/>
      <c r="DZ339" s="1443"/>
      <c r="EA339" s="1443"/>
      <c r="EB339" s="1061"/>
      <c r="EC339" s="1061"/>
      <c r="ED339" s="22"/>
      <c r="EE339" s="1443"/>
      <c r="EF339" s="1443"/>
      <c r="EG339" s="22"/>
      <c r="EH339" s="22"/>
      <c r="EI339" s="1417"/>
      <c r="EJ339" s="22"/>
      <c r="EK339" s="22"/>
      <c r="EL339" s="22"/>
      <c r="EM339" s="22"/>
      <c r="EN339" s="1417"/>
      <c r="EO339" s="22"/>
      <c r="EP339" s="22"/>
      <c r="EQ339" s="22"/>
      <c r="ER339" s="22"/>
      <c r="ES339" s="1417"/>
      <c r="ET339" s="1417"/>
      <c r="EU339" s="1417"/>
      <c r="EV339" s="1417"/>
      <c r="EW339" s="1417"/>
      <c r="EX339" s="1417"/>
      <c r="EY339" s="1417"/>
      <c r="EZ339" s="1417"/>
      <c r="FA339" s="1417"/>
      <c r="FB339" s="1417"/>
      <c r="FC339" s="1417"/>
      <c r="FD339" s="1417"/>
    </row>
    <row r="340" spans="1:160">
      <c r="A340" s="22" t="s">
        <v>493</v>
      </c>
      <c r="B340" s="1417"/>
      <c r="C340" s="1417"/>
      <c r="D340" s="1417"/>
      <c r="E340" s="1417"/>
      <c r="F340" s="1417"/>
      <c r="G340" s="1417"/>
      <c r="H340" s="1417"/>
      <c r="I340" s="1417"/>
      <c r="J340" s="1417"/>
      <c r="K340" s="1417"/>
      <c r="L340" s="1417"/>
      <c r="M340" s="1417"/>
      <c r="N340" s="1417"/>
      <c r="O340" s="1417"/>
      <c r="P340" s="1417"/>
      <c r="Q340" s="1417"/>
      <c r="R340" s="1417"/>
      <c r="S340" s="1417"/>
      <c r="T340" s="1417"/>
      <c r="U340" s="1417"/>
      <c r="V340" s="1417"/>
      <c r="W340" s="1417"/>
      <c r="X340" s="1417"/>
      <c r="Y340" s="1417"/>
      <c r="Z340" s="1417"/>
      <c r="AA340" s="1417"/>
      <c r="AB340" s="1417"/>
      <c r="AC340" s="1417"/>
      <c r="AD340" s="1417"/>
      <c r="AE340" s="1417"/>
      <c r="AF340" s="1417"/>
      <c r="AG340" s="1417"/>
      <c r="AH340" s="1417"/>
      <c r="AI340" s="1417"/>
      <c r="AJ340" s="1417"/>
      <c r="AK340" s="1417"/>
      <c r="AL340" s="1417"/>
      <c r="AM340" s="1417"/>
      <c r="AN340" s="1417"/>
      <c r="AO340" s="1417"/>
      <c r="AP340" s="1417"/>
      <c r="AQ340" s="1417"/>
      <c r="AR340" s="1417"/>
      <c r="AS340" s="1417"/>
      <c r="AT340" s="1417"/>
      <c r="AU340" s="1417"/>
      <c r="AV340" s="1417"/>
      <c r="AW340" s="1417"/>
      <c r="AX340" s="1417"/>
      <c r="AY340" s="1417"/>
      <c r="AZ340" s="1417"/>
      <c r="BA340" s="1417"/>
      <c r="BB340" s="1417"/>
      <c r="BC340" s="1417"/>
      <c r="BD340" s="1417"/>
      <c r="BE340" s="1417"/>
      <c r="BF340" s="1417"/>
      <c r="BG340" s="1417"/>
      <c r="BH340" s="1417"/>
      <c r="BI340" s="1417"/>
      <c r="BJ340" s="1417"/>
      <c r="BK340" s="1417"/>
      <c r="BL340" s="1417"/>
      <c r="BM340" s="1417"/>
      <c r="BN340" s="1417"/>
      <c r="BO340" s="1417"/>
      <c r="BP340" s="1417"/>
      <c r="BQ340" s="1417"/>
      <c r="BR340" s="1417"/>
      <c r="BS340" s="1417"/>
      <c r="BT340" s="1417"/>
      <c r="BU340" s="1417"/>
      <c r="BV340" s="1417"/>
      <c r="BW340" s="1417"/>
      <c r="BX340" s="1417"/>
      <c r="BY340" s="1417"/>
      <c r="BZ340" s="1417"/>
      <c r="CA340" s="1417"/>
      <c r="CB340" s="1417"/>
      <c r="CC340" s="1417"/>
      <c r="CD340" s="1417"/>
      <c r="CE340" s="1417"/>
      <c r="CF340" s="1417"/>
      <c r="CG340" s="1417"/>
      <c r="CH340" s="1417"/>
      <c r="CI340" s="1417"/>
      <c r="CJ340" s="1417"/>
      <c r="CK340" s="1417"/>
      <c r="CL340" s="1417"/>
      <c r="CM340" s="1417"/>
      <c r="CN340" s="1417"/>
      <c r="CO340" s="1417"/>
      <c r="CP340" s="1417"/>
      <c r="CQ340" s="1417"/>
      <c r="CR340" s="1417"/>
      <c r="CS340" s="1417"/>
      <c r="CT340" s="3165"/>
      <c r="CU340" s="22"/>
      <c r="CV340" s="21">
        <f>+Inputs!CV219</f>
        <v>40.327559601186344</v>
      </c>
      <c r="CW340" s="21">
        <f>+Inputs!CW219</f>
        <v>41.810432321575057</v>
      </c>
      <c r="CX340" s="21">
        <f>+Inputs!CX219</f>
        <v>42.97686849245914</v>
      </c>
      <c r="CY340" s="21">
        <f>+Inputs!CY219</f>
        <v>44.872030857575567</v>
      </c>
      <c r="CZ340" s="22"/>
      <c r="DA340" s="21"/>
      <c r="DB340" s="21"/>
      <c r="DC340" s="21"/>
      <c r="DD340" s="21"/>
      <c r="DE340" s="22"/>
      <c r="DF340" s="21"/>
      <c r="DG340" s="21"/>
      <c r="DH340" s="21"/>
      <c r="DI340" s="21"/>
      <c r="DJ340" s="22"/>
      <c r="DK340" s="21"/>
      <c r="DL340" s="21"/>
      <c r="DM340" s="21"/>
      <c r="DN340" s="21"/>
      <c r="DO340" s="22"/>
      <c r="DP340" s="21"/>
      <c r="DQ340" s="21"/>
      <c r="DR340" s="21"/>
      <c r="DS340" s="21"/>
      <c r="DT340" s="22"/>
      <c r="DU340" s="1061"/>
      <c r="DV340" s="1061"/>
      <c r="DW340" s="1061"/>
      <c r="DX340" s="1061"/>
      <c r="DY340" s="22"/>
      <c r="DZ340" s="21">
        <f>DZ344*DZ219</f>
        <v>2.57753114975556</v>
      </c>
      <c r="EA340" s="21">
        <f>EA344*EA219</f>
        <v>2.803175715401331</v>
      </c>
      <c r="EB340" s="21">
        <f>EB344*EB219</f>
        <v>2.2477605868686759</v>
      </c>
      <c r="EC340" s="21">
        <f>EC344*EC219</f>
        <v>2.6154324389175612</v>
      </c>
      <c r="ED340" s="22">
        <f>+SUM(DZ340:EC340)</f>
        <v>10.243899890943128</v>
      </c>
      <c r="EE340" s="21">
        <f>EE344*EE219</f>
        <v>1.9259391636992116</v>
      </c>
      <c r="EF340" s="21">
        <f>EF344*EF219</f>
        <v>2.6026323014190718</v>
      </c>
      <c r="EG340" s="21">
        <f>EG344*EG219</f>
        <v>1.9275875370673694</v>
      </c>
      <c r="EH340" s="21">
        <f>EH344*EH219</f>
        <v>2.6687651160688373</v>
      </c>
      <c r="EI340" s="22">
        <f>+SUM(EE340:EH340)</f>
        <v>9.1249241182544889</v>
      </c>
      <c r="EJ340" s="21">
        <f>EJ344*EJ219</f>
        <v>2.4372062183305454</v>
      </c>
      <c r="EK340" s="21">
        <f>EK344*EK219</f>
        <v>3.0430952070478847</v>
      </c>
      <c r="EL340" s="21">
        <f>EL344*EL219</f>
        <v>3.556216215994692</v>
      </c>
      <c r="EM340" s="21">
        <f>EM344*EM219</f>
        <v>4.4583193439678421</v>
      </c>
      <c r="EN340" s="22">
        <f>+SUM(EJ340:EM340)</f>
        <v>13.494836985340964</v>
      </c>
      <c r="EO340" s="21">
        <f>EO344*EO219</f>
        <v>3.4163147484975354</v>
      </c>
      <c r="EP340" s="21">
        <f>EP344*EP219</f>
        <v>3.4268271057403461</v>
      </c>
      <c r="EQ340" s="21">
        <f>EQ344*EQ219</f>
        <v>3.392832581852681</v>
      </c>
      <c r="ER340" s="21">
        <f>ER344*ER219</f>
        <v>3.4109761543435297</v>
      </c>
      <c r="ES340" s="22">
        <f>+SUM(EO340:ER340)</f>
        <v>13.646950590434091</v>
      </c>
      <c r="ET340" s="21">
        <f t="shared" ref="ET340:EZ340" si="315">ET344*ET219</f>
        <v>16.231609881594068</v>
      </c>
      <c r="EU340" s="21">
        <f t="shared" si="315"/>
        <v>19.638372862049923</v>
      </c>
      <c r="EV340" s="21">
        <f t="shared" si="315"/>
        <v>18.835993169420984</v>
      </c>
      <c r="EW340" s="21">
        <f t="shared" si="315"/>
        <v>18.873698714356948</v>
      </c>
      <c r="EX340" s="21">
        <f t="shared" si="315"/>
        <v>18.947322214753836</v>
      </c>
      <c r="EY340" s="21">
        <f t="shared" si="315"/>
        <v>19.048726399612381</v>
      </c>
      <c r="EZ340" s="21">
        <f t="shared" si="315"/>
        <v>19.171722674089903</v>
      </c>
      <c r="FA340" s="101"/>
      <c r="FB340" s="101"/>
      <c r="FC340" s="1417"/>
      <c r="FD340" s="1417"/>
    </row>
    <row r="341" spans="1:160">
      <c r="A341" s="118" t="s">
        <v>253</v>
      </c>
      <c r="B341" s="1417"/>
      <c r="C341" s="1417"/>
      <c r="D341" s="1417"/>
      <c r="E341" s="1417"/>
      <c r="F341" s="1417"/>
      <c r="G341" s="1417"/>
      <c r="H341" s="1417"/>
      <c r="I341" s="1417"/>
      <c r="J341" s="1417"/>
      <c r="K341" s="1417"/>
      <c r="L341" s="1417"/>
      <c r="M341" s="1417"/>
      <c r="N341" s="1417"/>
      <c r="O341" s="1417"/>
      <c r="P341" s="1417"/>
      <c r="Q341" s="1417"/>
      <c r="R341" s="1417"/>
      <c r="S341" s="1417"/>
      <c r="T341" s="1417"/>
      <c r="U341" s="1417"/>
      <c r="V341" s="1417"/>
      <c r="W341" s="1417"/>
      <c r="X341" s="1417"/>
      <c r="Y341" s="1417"/>
      <c r="Z341" s="1417"/>
      <c r="AA341" s="1417"/>
      <c r="AB341" s="1417"/>
      <c r="AC341" s="1417"/>
      <c r="AD341" s="1417"/>
      <c r="AE341" s="1417"/>
      <c r="AF341" s="1417"/>
      <c r="AG341" s="1417"/>
      <c r="AH341" s="1417"/>
      <c r="AI341" s="1417"/>
      <c r="AJ341" s="1417"/>
      <c r="AK341" s="1417"/>
      <c r="AL341" s="1417"/>
      <c r="AM341" s="1417"/>
      <c r="AN341" s="1417"/>
      <c r="AO341" s="1417"/>
      <c r="AP341" s="1417"/>
      <c r="AQ341" s="1417"/>
      <c r="AR341" s="1417"/>
      <c r="AS341" s="1417"/>
      <c r="AT341" s="1417"/>
      <c r="AU341" s="1417"/>
      <c r="AV341" s="1417"/>
      <c r="AW341" s="1417"/>
      <c r="AX341" s="1417"/>
      <c r="AY341" s="1417"/>
      <c r="AZ341" s="1417"/>
      <c r="BA341" s="1417"/>
      <c r="BB341" s="1417"/>
      <c r="BC341" s="1417"/>
      <c r="BD341" s="1417"/>
      <c r="BE341" s="1417"/>
      <c r="BF341" s="1417"/>
      <c r="BG341" s="1417"/>
      <c r="BH341" s="1417"/>
      <c r="BI341" s="1417"/>
      <c r="BJ341" s="1417"/>
      <c r="BK341" s="1417"/>
      <c r="BL341" s="1417"/>
      <c r="BM341" s="1417"/>
      <c r="BN341" s="1417"/>
      <c r="BO341" s="1417"/>
      <c r="BP341" s="1417"/>
      <c r="BQ341" s="1417"/>
      <c r="BR341" s="1417"/>
      <c r="BS341" s="1417"/>
      <c r="BT341" s="1417"/>
      <c r="BU341" s="1417"/>
      <c r="BV341" s="1417"/>
      <c r="BW341" s="1417"/>
      <c r="BX341" s="1417"/>
      <c r="BY341" s="1417"/>
      <c r="BZ341" s="1417"/>
      <c r="CA341" s="1417"/>
      <c r="CB341" s="1417"/>
      <c r="CC341" s="1417"/>
      <c r="CD341" s="1417"/>
      <c r="CE341" s="1417"/>
      <c r="CF341" s="1417"/>
      <c r="CG341" s="1417"/>
      <c r="CH341" s="1417"/>
      <c r="CI341" s="1417"/>
      <c r="CJ341" s="1417"/>
      <c r="CK341" s="1417"/>
      <c r="CL341" s="1417"/>
      <c r="CM341" s="1417"/>
      <c r="CN341" s="1417"/>
      <c r="CO341" s="1417"/>
      <c r="CP341" s="1417"/>
      <c r="CQ341" s="1417"/>
      <c r="CR341" s="1417"/>
      <c r="CS341" s="1417"/>
      <c r="CT341" s="3165"/>
      <c r="CU341" s="22"/>
      <c r="CV341" s="101"/>
      <c r="CW341" s="101"/>
      <c r="CX341" s="101"/>
      <c r="CY341" s="101"/>
      <c r="CZ341" s="102"/>
      <c r="DA341" s="101"/>
      <c r="DB341" s="101"/>
      <c r="DC341" s="101"/>
      <c r="DD341" s="101"/>
      <c r="DE341" s="102"/>
      <c r="DF341" s="101"/>
      <c r="DG341" s="101"/>
      <c r="DH341" s="101"/>
      <c r="DI341" s="101"/>
      <c r="DJ341" s="102"/>
      <c r="DK341" s="101"/>
      <c r="DL341" s="101"/>
      <c r="DM341" s="101"/>
      <c r="DN341" s="101"/>
      <c r="DO341" s="102"/>
      <c r="DP341" s="101"/>
      <c r="DQ341" s="101"/>
      <c r="DR341" s="101"/>
      <c r="DS341" s="101"/>
      <c r="DT341" s="102"/>
      <c r="DU341" s="123"/>
      <c r="DV341" s="123"/>
      <c r="DW341" s="123"/>
      <c r="DX341" s="123"/>
      <c r="DY341" s="102"/>
      <c r="DZ341" s="123"/>
      <c r="EA341" s="123"/>
      <c r="EB341" s="123"/>
      <c r="EC341" s="123"/>
      <c r="ED341" s="102"/>
      <c r="EE341" s="123">
        <f t="shared" ref="EE341:ER341" si="316">+EE340/DZ340-1</f>
        <v>-0.25279693947370607</v>
      </c>
      <c r="EF341" s="123">
        <f t="shared" si="316"/>
        <v>-7.1541506613525763E-2</v>
      </c>
      <c r="EG341" s="123">
        <f t="shared" si="316"/>
        <v>-0.14244090392533093</v>
      </c>
      <c r="EH341" s="123">
        <f t="shared" si="316"/>
        <v>2.0391533100869719E-2</v>
      </c>
      <c r="EI341" s="102">
        <f>+EI340/ED340-1</f>
        <v>-0.10923337640950126</v>
      </c>
      <c r="EJ341" s="123">
        <f t="shared" si="316"/>
        <v>0.26546376140424255</v>
      </c>
      <c r="EK341" s="123">
        <f t="shared" si="316"/>
        <v>0.1692374698449155</v>
      </c>
      <c r="EL341" s="123">
        <f t="shared" si="316"/>
        <v>0.84490517167646617</v>
      </c>
      <c r="EM341" s="123">
        <f t="shared" si="316"/>
        <v>0.67055516318163888</v>
      </c>
      <c r="EN341" s="102">
        <f>+EN340/EI340-1</f>
        <v>0.47889854320480607</v>
      </c>
      <c r="EO341" s="123">
        <f t="shared" si="316"/>
        <v>0.40173397015114576</v>
      </c>
      <c r="EP341" s="123">
        <f t="shared" si="316"/>
        <v>0.12609920905653182</v>
      </c>
      <c r="EQ341" s="101">
        <f t="shared" si="316"/>
        <v>-4.5943110378712348E-2</v>
      </c>
      <c r="ER341" s="101">
        <f t="shared" si="316"/>
        <v>-0.23491883573602235</v>
      </c>
      <c r="ES341" s="102">
        <f>+ES340/EN340-1</f>
        <v>1.1271985371765769E-2</v>
      </c>
      <c r="ET341" s="291">
        <f t="shared" ref="ET341:EZ341" si="317">+ET340/ES340-1</f>
        <v>0.18939463977921256</v>
      </c>
      <c r="EU341" s="291">
        <f t="shared" si="317"/>
        <v>0.20988447882295236</v>
      </c>
      <c r="EV341" s="291">
        <f t="shared" si="317"/>
        <v>-4.085774815791865E-2</v>
      </c>
      <c r="EW341" s="291">
        <f t="shared" si="317"/>
        <v>2.0017816207948957E-3</v>
      </c>
      <c r="EX341" s="291">
        <f t="shared" si="317"/>
        <v>3.9008517361189821E-3</v>
      </c>
      <c r="EY341" s="291">
        <f t="shared" si="317"/>
        <v>5.3519005856976776E-3</v>
      </c>
      <c r="EZ341" s="291">
        <f t="shared" si="317"/>
        <v>6.4569290301752513E-3</v>
      </c>
      <c r="FA341" s="1417"/>
      <c r="FB341" s="1417"/>
      <c r="FC341" s="1417"/>
      <c r="FD341" s="1417"/>
    </row>
    <row r="342" spans="1:160">
      <c r="A342" s="24" t="s">
        <v>494</v>
      </c>
      <c r="B342" s="1417"/>
      <c r="C342" s="1417"/>
      <c r="D342" s="1417"/>
      <c r="E342" s="1417"/>
      <c r="F342" s="1417"/>
      <c r="G342" s="1417"/>
      <c r="H342" s="1417"/>
      <c r="I342" s="1417"/>
      <c r="J342" s="1417"/>
      <c r="K342" s="1417"/>
      <c r="L342" s="1417"/>
      <c r="M342" s="1417"/>
      <c r="N342" s="1417"/>
      <c r="O342" s="1417"/>
      <c r="P342" s="1417"/>
      <c r="Q342" s="1417"/>
      <c r="R342" s="1417"/>
      <c r="S342" s="1417"/>
      <c r="T342" s="1417"/>
      <c r="U342" s="1417"/>
      <c r="V342" s="1417"/>
      <c r="W342" s="1417"/>
      <c r="X342" s="1417"/>
      <c r="Y342" s="1417"/>
      <c r="Z342" s="1417"/>
      <c r="AA342" s="1417"/>
      <c r="AB342" s="1417"/>
      <c r="AC342" s="1417"/>
      <c r="AD342" s="1417"/>
      <c r="AE342" s="1417"/>
      <c r="AF342" s="1417"/>
      <c r="AG342" s="1417"/>
      <c r="AH342" s="1417"/>
      <c r="AI342" s="1417"/>
      <c r="AJ342" s="1417"/>
      <c r="AK342" s="1417"/>
      <c r="AL342" s="1417"/>
      <c r="AM342" s="1417"/>
      <c r="AN342" s="1417"/>
      <c r="AO342" s="1417"/>
      <c r="AP342" s="1417"/>
      <c r="AQ342" s="1417"/>
      <c r="AR342" s="1417"/>
      <c r="AS342" s="1417"/>
      <c r="AT342" s="1417"/>
      <c r="AU342" s="1417"/>
      <c r="AV342" s="1417"/>
      <c r="AW342" s="1417"/>
      <c r="AX342" s="1417"/>
      <c r="AY342" s="1417"/>
      <c r="AZ342" s="1417"/>
      <c r="BA342" s="1417"/>
      <c r="BB342" s="1417"/>
      <c r="BC342" s="1417"/>
      <c r="BD342" s="1417"/>
      <c r="BE342" s="1417"/>
      <c r="BF342" s="1417"/>
      <c r="BG342" s="1417"/>
      <c r="BH342" s="1417"/>
      <c r="BI342" s="1417"/>
      <c r="BJ342" s="1417"/>
      <c r="BK342" s="1417"/>
      <c r="BL342" s="1417"/>
      <c r="BM342" s="1417"/>
      <c r="BN342" s="1417"/>
      <c r="BO342" s="1417"/>
      <c r="BP342" s="1417"/>
      <c r="BQ342" s="1417"/>
      <c r="BR342" s="1417"/>
      <c r="BS342" s="1417"/>
      <c r="BT342" s="1417"/>
      <c r="BU342" s="1417"/>
      <c r="BV342" s="1417"/>
      <c r="BW342" s="1417"/>
      <c r="BX342" s="1417"/>
      <c r="BY342" s="1417"/>
      <c r="BZ342" s="1417"/>
      <c r="CA342" s="1417"/>
      <c r="CB342" s="1417"/>
      <c r="CC342" s="1417"/>
      <c r="CD342" s="1417"/>
      <c r="CE342" s="1417"/>
      <c r="CF342" s="1417"/>
      <c r="CG342" s="1417"/>
      <c r="CH342" s="1417"/>
      <c r="CI342" s="1417"/>
      <c r="CJ342" s="1417"/>
      <c r="CK342" s="1417"/>
      <c r="CL342" s="1417"/>
      <c r="CM342" s="1417"/>
      <c r="CN342" s="1417"/>
      <c r="CO342" s="1417"/>
      <c r="CP342" s="1417"/>
      <c r="CQ342" s="1417"/>
      <c r="CR342" s="1417"/>
      <c r="CS342" s="1417"/>
      <c r="CT342" s="3165"/>
      <c r="CU342" s="22"/>
      <c r="CV342" s="3114">
        <f>+CV340/CV216/3*1000</f>
        <v>40.602999015437575</v>
      </c>
      <c r="CW342" s="3114">
        <f>+CW340/CW216/3*1000</f>
        <v>41.684892934713531</v>
      </c>
      <c r="CX342" s="3114">
        <f>+CX340/CX216/3*1000</f>
        <v>42.461723846238527</v>
      </c>
      <c r="CY342" s="3114">
        <f>+CY340/CY216/3*1000</f>
        <v>44.260032971436218</v>
      </c>
      <c r="CZ342" s="486"/>
      <c r="DA342" s="3114"/>
      <c r="DB342" s="3114"/>
      <c r="DC342" s="3114"/>
      <c r="DD342" s="3114"/>
      <c r="DE342" s="486"/>
      <c r="DF342" s="3114"/>
      <c r="DG342" s="3114"/>
      <c r="DH342" s="3114"/>
      <c r="DI342" s="3114"/>
      <c r="DJ342" s="486"/>
      <c r="DK342" s="3114"/>
      <c r="DL342" s="3114"/>
      <c r="DM342" s="3114"/>
      <c r="DN342" s="3114"/>
      <c r="DO342" s="486"/>
      <c r="DP342" s="3114"/>
      <c r="DQ342" s="3114"/>
      <c r="DR342" s="3114"/>
      <c r="DS342" s="3114"/>
      <c r="DT342" s="486"/>
      <c r="DU342" s="1758"/>
      <c r="DV342" s="1758"/>
      <c r="DW342" s="1758"/>
      <c r="DX342" s="1758"/>
      <c r="DY342" s="486"/>
      <c r="DZ342" s="1758">
        <f>+DZ340/DZ216/3*1000</f>
        <v>33.030910093615965</v>
      </c>
      <c r="EA342" s="1758">
        <f>+EA340/EA216/3*1000</f>
        <v>31.578409855807898</v>
      </c>
      <c r="EB342" s="1758">
        <f>+EB340/EB216/3*1000</f>
        <v>25.618648724470162</v>
      </c>
      <c r="EC342" s="1758">
        <f>+EC340/EC216/3*1000</f>
        <v>29.975525156941071</v>
      </c>
      <c r="ED342" s="486">
        <f>+ED340/ED216/12*1000</f>
        <v>29.970963063539543</v>
      </c>
      <c r="EE342" s="1758">
        <f>+EE340/EE216/3*1000</f>
        <v>22.166068182825736</v>
      </c>
      <c r="EF342" s="1758">
        <f>+EF340/EF216/3*1000</f>
        <v>29.962546816479403</v>
      </c>
      <c r="EG342" s="1758">
        <f>+EG340/EG216/3*1000</f>
        <v>22.141755921691097</v>
      </c>
      <c r="EH342" s="1758">
        <f>+EH340/EH216/3*1000</f>
        <v>30.643994607710127</v>
      </c>
      <c r="EI342" s="486">
        <f>+EI340/EI216/12*1000</f>
        <v>26.228909144207833</v>
      </c>
      <c r="EJ342" s="1758">
        <f>+EJ340/EJ216/3*1000</f>
        <v>28.007854970100794</v>
      </c>
      <c r="EK342" s="1758">
        <f>+EK340/EK216/3*1000</f>
        <v>35.016439360823973</v>
      </c>
      <c r="EL342" s="1758">
        <f>+EL340/EL216/3*1000</f>
        <v>41.080772594283417</v>
      </c>
      <c r="EM342" s="1758">
        <f>+EM340/EM216/3*1000</f>
        <v>51.777245545150059</v>
      </c>
      <c r="EN342" s="486">
        <f>+EN340/EN216/12*1000</f>
        <v>38.93539269457127</v>
      </c>
      <c r="EO342" s="1758">
        <f>+EO340/EO216/3*1000</f>
        <v>39.86516611251497</v>
      </c>
      <c r="EP342" s="1758">
        <f>+EP340/EP216/3*1000</f>
        <v>40.14056417713153</v>
      </c>
      <c r="EQ342" s="3114">
        <f>+EQ340/EQ216/3*1000</f>
        <v>39.834089678438666</v>
      </c>
      <c r="ER342" s="3114">
        <f>+ER340/ER216/3*1000</f>
        <v>40.088403748471336</v>
      </c>
      <c r="ES342" s="486">
        <f t="shared" ref="ES342:EZ342" si="318">+ES340/ES216/12*1000</f>
        <v>39.981940898459456</v>
      </c>
      <c r="ET342" s="3114">
        <f t="shared" si="318"/>
        <v>47.859767937062422</v>
      </c>
      <c r="EU342" s="3114">
        <f t="shared" si="318"/>
        <v>58.112835459641609</v>
      </c>
      <c r="EV342" s="3114">
        <f t="shared" si="318"/>
        <v>55.759299250257605</v>
      </c>
      <c r="EW342" s="3114">
        <f t="shared" si="318"/>
        <v>55.753756943721662</v>
      </c>
      <c r="EX342" s="3114">
        <f t="shared" si="318"/>
        <v>55.748215188074326</v>
      </c>
      <c r="EY342" s="3114">
        <f t="shared" si="318"/>
        <v>55.742673983260822</v>
      </c>
      <c r="EZ342" s="3114">
        <f t="shared" si="318"/>
        <v>55.737133329226388</v>
      </c>
      <c r="FA342" s="1417"/>
      <c r="FB342" s="1417"/>
      <c r="FC342" s="1417"/>
      <c r="FD342" s="1417"/>
    </row>
    <row r="343" spans="1:160">
      <c r="A343" s="118" t="s">
        <v>495</v>
      </c>
      <c r="B343" s="1417"/>
      <c r="C343" s="1417"/>
      <c r="D343" s="1417"/>
      <c r="E343" s="1417"/>
      <c r="F343" s="1417"/>
      <c r="G343" s="1417"/>
      <c r="H343" s="1417"/>
      <c r="I343" s="1417"/>
      <c r="J343" s="1417"/>
      <c r="K343" s="1417"/>
      <c r="L343" s="1417"/>
      <c r="M343" s="1417"/>
      <c r="N343" s="1417"/>
      <c r="O343" s="1417"/>
      <c r="P343" s="1417"/>
      <c r="Q343" s="1417"/>
      <c r="R343" s="1417"/>
      <c r="S343" s="1417"/>
      <c r="T343" s="1417"/>
      <c r="U343" s="1417"/>
      <c r="V343" s="1417"/>
      <c r="W343" s="1417"/>
      <c r="X343" s="1417"/>
      <c r="Y343" s="1417"/>
      <c r="Z343" s="1417"/>
      <c r="AA343" s="1417"/>
      <c r="AB343" s="1417"/>
      <c r="AC343" s="1417"/>
      <c r="AD343" s="1417"/>
      <c r="AE343" s="1417"/>
      <c r="AF343" s="1417"/>
      <c r="AG343" s="1417"/>
      <c r="AH343" s="1417"/>
      <c r="AI343" s="1417"/>
      <c r="AJ343" s="1417"/>
      <c r="AK343" s="1417"/>
      <c r="AL343" s="1417"/>
      <c r="AM343" s="1417"/>
      <c r="AN343" s="1417"/>
      <c r="AO343" s="1417"/>
      <c r="AP343" s="1417"/>
      <c r="AQ343" s="1417"/>
      <c r="AR343" s="1417"/>
      <c r="AS343" s="1417"/>
      <c r="AT343" s="1417"/>
      <c r="AU343" s="1417"/>
      <c r="AV343" s="1417"/>
      <c r="AW343" s="1417"/>
      <c r="AX343" s="1417"/>
      <c r="AY343" s="1417"/>
      <c r="AZ343" s="1417"/>
      <c r="BA343" s="1417"/>
      <c r="BB343" s="1417"/>
      <c r="BC343" s="1417"/>
      <c r="BD343" s="1417"/>
      <c r="BE343" s="1417"/>
      <c r="BF343" s="1417"/>
      <c r="BG343" s="1417"/>
      <c r="BH343" s="1417"/>
      <c r="BI343" s="1417"/>
      <c r="BJ343" s="1417"/>
      <c r="BK343" s="1417"/>
      <c r="BL343" s="1417"/>
      <c r="BM343" s="1417"/>
      <c r="BN343" s="1417"/>
      <c r="BO343" s="1417"/>
      <c r="BP343" s="1417"/>
      <c r="BQ343" s="1417"/>
      <c r="BR343" s="1417"/>
      <c r="BS343" s="1417"/>
      <c r="BT343" s="1417"/>
      <c r="BU343" s="1417"/>
      <c r="BV343" s="1417"/>
      <c r="BW343" s="1417"/>
      <c r="BX343" s="1417"/>
      <c r="BY343" s="1417"/>
      <c r="BZ343" s="1417"/>
      <c r="CA343" s="1417"/>
      <c r="CB343" s="1417"/>
      <c r="CC343" s="1417"/>
      <c r="CD343" s="1417"/>
      <c r="CE343" s="1417"/>
      <c r="CF343" s="1417"/>
      <c r="CG343" s="1417"/>
      <c r="CH343" s="1417"/>
      <c r="CI343" s="1417"/>
      <c r="CJ343" s="1417"/>
      <c r="CK343" s="1417"/>
      <c r="CL343" s="1417"/>
      <c r="CM343" s="1417"/>
      <c r="CN343" s="1417"/>
      <c r="CO343" s="1417"/>
      <c r="CP343" s="1417"/>
      <c r="CQ343" s="1417"/>
      <c r="CR343" s="1417"/>
      <c r="CS343" s="1417"/>
      <c r="CT343" s="3165"/>
      <c r="CU343" s="22"/>
      <c r="CV343" s="101"/>
      <c r="CW343" s="101"/>
      <c r="CX343" s="101"/>
      <c r="CY343" s="101"/>
      <c r="CZ343" s="102"/>
      <c r="DA343" s="101"/>
      <c r="DB343" s="101"/>
      <c r="DC343" s="101"/>
      <c r="DD343" s="101"/>
      <c r="DE343" s="102"/>
      <c r="DF343" s="101"/>
      <c r="DG343" s="101"/>
      <c r="DH343" s="101"/>
      <c r="DI343" s="101"/>
      <c r="DJ343" s="102"/>
      <c r="DK343" s="101"/>
      <c r="DL343" s="101"/>
      <c r="DM343" s="101"/>
      <c r="DN343" s="101"/>
      <c r="DO343" s="102"/>
      <c r="DP343" s="101"/>
      <c r="DQ343" s="101"/>
      <c r="DR343" s="101"/>
      <c r="DS343" s="101"/>
      <c r="DT343" s="102"/>
      <c r="DU343" s="123"/>
      <c r="DV343" s="123"/>
      <c r="DW343" s="123"/>
      <c r="DX343" s="123"/>
      <c r="DY343" s="102"/>
      <c r="DZ343" s="123"/>
      <c r="EA343" s="123"/>
      <c r="EB343" s="123"/>
      <c r="EC343" s="123"/>
      <c r="ED343" s="102"/>
      <c r="EE343" s="123">
        <f t="shared" ref="EE343:ER343" si="319">+EE342/DZ342-1</f>
        <v>-0.3289295353956998</v>
      </c>
      <c r="EF343" s="123">
        <f t="shared" si="319"/>
        <v>-5.1169867219622023E-2</v>
      </c>
      <c r="EG343" s="123">
        <f t="shared" si="319"/>
        <v>-0.13571725972642901</v>
      </c>
      <c r="EH343" s="123">
        <f t="shared" si="319"/>
        <v>2.2300508407081754E-2</v>
      </c>
      <c r="EI343" s="102">
        <f>+EI342/ED342-1</f>
        <v>-0.12485597848151953</v>
      </c>
      <c r="EJ343" s="123">
        <f t="shared" si="319"/>
        <v>0.26354636912112683</v>
      </c>
      <c r="EK343" s="123">
        <f t="shared" si="319"/>
        <v>0.16867366366750014</v>
      </c>
      <c r="EL343" s="123">
        <f t="shared" si="319"/>
        <v>0.85535296927552062</v>
      </c>
      <c r="EM343" s="123">
        <f t="shared" si="319"/>
        <v>0.68963760136293528</v>
      </c>
      <c r="EN343" s="102">
        <f>+EN342/EI342-1</f>
        <v>0.48444574955453024</v>
      </c>
      <c r="EO343" s="123">
        <f t="shared" si="319"/>
        <v>0.42335663174035298</v>
      </c>
      <c r="EP343" s="123">
        <f t="shared" si="319"/>
        <v>0.14633483329091357</v>
      </c>
      <c r="EQ343" s="101">
        <f t="shared" si="319"/>
        <v>-3.0347114650376206E-2</v>
      </c>
      <c r="ER343" s="101">
        <f t="shared" si="319"/>
        <v>-0.22575248400353753</v>
      </c>
      <c r="ES343" s="102">
        <f>+ES342/EN342-1</f>
        <v>2.6879097177671563E-2</v>
      </c>
      <c r="ET343" s="101">
        <f t="shared" ref="ET343:EZ343" si="320">+ET342/ES342-1</f>
        <v>0.1970346326760366</v>
      </c>
      <c r="EU343" s="101">
        <f t="shared" si="320"/>
        <v>0.21423145085162965</v>
      </c>
      <c r="EV343" s="101">
        <f t="shared" si="320"/>
        <v>-4.0499421354487031E-2</v>
      </c>
      <c r="EW343" s="101">
        <f t="shared" si="320"/>
        <v>-9.9396990465572266E-5</v>
      </c>
      <c r="EX343" s="101">
        <f t="shared" si="320"/>
        <v>-9.9396990465239199E-5</v>
      </c>
      <c r="EY343" s="101">
        <f t="shared" si="320"/>
        <v>-9.9396990465239199E-5</v>
      </c>
      <c r="EZ343" s="101">
        <f t="shared" si="320"/>
        <v>-9.9396990465461244E-5</v>
      </c>
      <c r="FA343" s="1417"/>
      <c r="FB343" s="1417"/>
      <c r="FC343" s="1417"/>
      <c r="FD343" s="1417"/>
    </row>
    <row r="344" spans="1:160">
      <c r="A344" s="226" t="s">
        <v>496</v>
      </c>
      <c r="B344" s="1417"/>
      <c r="C344" s="1417"/>
      <c r="D344" s="1417"/>
      <c r="E344" s="1417"/>
      <c r="F344" s="1417"/>
      <c r="G344" s="1417"/>
      <c r="H344" s="1417"/>
      <c r="I344" s="1417"/>
      <c r="J344" s="1417"/>
      <c r="K344" s="1417"/>
      <c r="L344" s="1417"/>
      <c r="M344" s="1417"/>
      <c r="N344" s="1417"/>
      <c r="O344" s="1417"/>
      <c r="P344" s="1417"/>
      <c r="Q344" s="1417"/>
      <c r="R344" s="1417"/>
      <c r="S344" s="1417"/>
      <c r="T344" s="1417"/>
      <c r="U344" s="1417"/>
      <c r="V344" s="1417"/>
      <c r="W344" s="1417"/>
      <c r="X344" s="1417"/>
      <c r="Y344" s="1417"/>
      <c r="Z344" s="1417"/>
      <c r="AA344" s="1417"/>
      <c r="AB344" s="1417"/>
      <c r="AC344" s="1417"/>
      <c r="AD344" s="1417"/>
      <c r="AE344" s="1417"/>
      <c r="AF344" s="1417"/>
      <c r="AG344" s="1417"/>
      <c r="AH344" s="1417"/>
      <c r="AI344" s="1417"/>
      <c r="AJ344" s="1417"/>
      <c r="AK344" s="1417"/>
      <c r="AL344" s="1417"/>
      <c r="AM344" s="1417"/>
      <c r="AN344" s="1417"/>
      <c r="AO344" s="1417"/>
      <c r="AP344" s="1417"/>
      <c r="AQ344" s="1417"/>
      <c r="AR344" s="1417"/>
      <c r="AS344" s="1417"/>
      <c r="AT344" s="1417"/>
      <c r="AU344" s="1417"/>
      <c r="AV344" s="1417"/>
      <c r="AW344" s="1417"/>
      <c r="AX344" s="1417"/>
      <c r="AY344" s="1417"/>
      <c r="AZ344" s="1417"/>
      <c r="BA344" s="1417"/>
      <c r="BB344" s="1417"/>
      <c r="BC344" s="1417"/>
      <c r="BD344" s="1417"/>
      <c r="BE344" s="1417"/>
      <c r="BF344" s="1417"/>
      <c r="BG344" s="1417"/>
      <c r="BH344" s="1417"/>
      <c r="BI344" s="1417"/>
      <c r="BJ344" s="1417"/>
      <c r="BK344" s="1417"/>
      <c r="BL344" s="1417"/>
      <c r="BM344" s="1417"/>
      <c r="BN344" s="1417"/>
      <c r="BO344" s="1417"/>
      <c r="BP344" s="1417"/>
      <c r="BQ344" s="1417"/>
      <c r="BR344" s="1417"/>
      <c r="BS344" s="1417"/>
      <c r="BT344" s="1417"/>
      <c r="BU344" s="1417"/>
      <c r="BV344" s="1417"/>
      <c r="BW344" s="1417"/>
      <c r="BX344" s="1417"/>
      <c r="BY344" s="1417"/>
      <c r="BZ344" s="1417"/>
      <c r="CA344" s="1417"/>
      <c r="CB344" s="1417"/>
      <c r="CC344" s="1417"/>
      <c r="CD344" s="1417"/>
      <c r="CE344" s="1417"/>
      <c r="CF344" s="1417"/>
      <c r="CG344" s="1417"/>
      <c r="CH344" s="1417"/>
      <c r="CI344" s="1417"/>
      <c r="CJ344" s="1417"/>
      <c r="CK344" s="1417"/>
      <c r="CL344" s="1417"/>
      <c r="CM344" s="1417"/>
      <c r="CN344" s="1417"/>
      <c r="CO344" s="1417"/>
      <c r="CP344" s="1417"/>
      <c r="CQ344" s="1417"/>
      <c r="CR344" s="1417"/>
      <c r="CS344" s="1417"/>
      <c r="CT344" s="3165"/>
      <c r="CU344" s="22"/>
      <c r="CV344" s="101">
        <f>+CV340/CV$12</f>
        <v>0.14570518097551435</v>
      </c>
      <c r="CW344" s="101">
        <f>+CW340/CW$12</f>
        <v>0.14874921742109282</v>
      </c>
      <c r="CX344" s="101">
        <f>+CX340/CX$12</f>
        <v>0.1528825586635153</v>
      </c>
      <c r="CY344" s="101">
        <f>+CY340/CY$12</f>
        <v>0.16045921055029153</v>
      </c>
      <c r="CZ344" s="102"/>
      <c r="DA344" s="101"/>
      <c r="DB344" s="101"/>
      <c r="DC344" s="101"/>
      <c r="DD344" s="101"/>
      <c r="DE344" s="102"/>
      <c r="DF344" s="101"/>
      <c r="DG344" s="101"/>
      <c r="DH344" s="101"/>
      <c r="DI344" s="101"/>
      <c r="DJ344" s="102"/>
      <c r="DK344" s="101"/>
      <c r="DL344" s="101"/>
      <c r="DM344" s="101"/>
      <c r="DN344" s="101"/>
      <c r="DO344" s="102"/>
      <c r="DP344" s="101"/>
      <c r="DQ344" s="101"/>
      <c r="DR344" s="101"/>
      <c r="DS344" s="101"/>
      <c r="DT344" s="102"/>
      <c r="DU344" s="123"/>
      <c r="DV344" s="123"/>
      <c r="DW344" s="123"/>
      <c r="DX344" s="123"/>
      <c r="DY344" s="102"/>
      <c r="DZ344" s="123">
        <f>Cable!DZ419</f>
        <v>0.10395045691546986</v>
      </c>
      <c r="EA344" s="123">
        <f>Cable!EA419</f>
        <v>9.8139399495528412E-2</v>
      </c>
      <c r="EB344" s="123">
        <f>Cable!EB419</f>
        <v>7.9908201838428533E-2</v>
      </c>
      <c r="EC344" s="123">
        <f>Cable!EC419</f>
        <v>9.3545505496354972E-2</v>
      </c>
      <c r="ED344" s="102">
        <f>+ED340/ED$12</f>
        <v>9.3596739942211724E-2</v>
      </c>
      <c r="EE344" s="123">
        <f>Cable!EE419</f>
        <v>6.8064252654505858E-2</v>
      </c>
      <c r="EF344" s="123">
        <f>Cable!EF419</f>
        <v>9.1373286750873417E-2</v>
      </c>
      <c r="EG344" s="123">
        <f>Cable!EG419</f>
        <v>6.8042640054434111E-2</v>
      </c>
      <c r="EH344" s="123">
        <f>Cable!EH419</f>
        <v>9.3573011573504061E-2</v>
      </c>
      <c r="EI344" s="102">
        <f>+EI340/EI$12</f>
        <v>8.0304398017427905E-2</v>
      </c>
      <c r="EJ344" s="123">
        <f>Cable!EJ419</f>
        <v>8.5150830998558316E-2</v>
      </c>
      <c r="EK344" s="123">
        <f>Cable!EK419</f>
        <v>0.10572827107770719</v>
      </c>
      <c r="EL344" s="123">
        <f>Cable!EL419</f>
        <v>0.12499318243796019</v>
      </c>
      <c r="EM344" s="123">
        <f>Cable!EM419</f>
        <v>0.15653908794788277</v>
      </c>
      <c r="EN344" s="102">
        <f>+EN340/EN$12</f>
        <v>0.1180275978205978</v>
      </c>
      <c r="EO344" s="56">
        <v>0.12</v>
      </c>
      <c r="EP344" s="56">
        <v>0.12</v>
      </c>
      <c r="EQ344" s="56">
        <v>0.12</v>
      </c>
      <c r="ER344" s="56">
        <v>0.12</v>
      </c>
      <c r="ES344" s="102">
        <f>+ES340/ES$12</f>
        <v>0.11999999999999997</v>
      </c>
      <c r="ET344" s="123">
        <f>Cable!EX419</f>
        <v>0.14222185078585969</v>
      </c>
      <c r="EU344" s="123">
        <f>Cable!FC419</f>
        <v>0.17098033671119103</v>
      </c>
      <c r="EV344" s="123">
        <f>Cable!FD419</f>
        <v>0.16243131987563147</v>
      </c>
      <c r="EW344" s="123">
        <f>Cable!FE419</f>
        <v>0.16080700667687517</v>
      </c>
      <c r="EX344" s="123">
        <f>Cable!FF419</f>
        <v>0.15919893661010642</v>
      </c>
      <c r="EY344" s="123">
        <f>Cable!FG419</f>
        <v>0.15760694724400537</v>
      </c>
      <c r="EZ344" s="123">
        <f>Cable!FH419</f>
        <v>0.15603087777156532</v>
      </c>
      <c r="FA344" s="1417"/>
      <c r="FB344" s="1417"/>
      <c r="FC344" s="1417"/>
      <c r="FD344" s="1417"/>
    </row>
    <row r="345" spans="1:160">
      <c r="A345" s="226"/>
      <c r="B345" s="1417"/>
      <c r="C345" s="1417"/>
      <c r="D345" s="1417"/>
      <c r="E345" s="1417"/>
      <c r="F345" s="1417"/>
      <c r="G345" s="1417"/>
      <c r="H345" s="1417"/>
      <c r="I345" s="1417"/>
      <c r="J345" s="1417"/>
      <c r="K345" s="1417"/>
      <c r="L345" s="1417"/>
      <c r="M345" s="1417"/>
      <c r="N345" s="1417"/>
      <c r="O345" s="1417"/>
      <c r="P345" s="1417"/>
      <c r="Q345" s="1417"/>
      <c r="R345" s="1417"/>
      <c r="S345" s="1417"/>
      <c r="T345" s="1417"/>
      <c r="U345" s="1417"/>
      <c r="V345" s="1417"/>
      <c r="W345" s="1417"/>
      <c r="X345" s="1417"/>
      <c r="Y345" s="1417"/>
      <c r="Z345" s="1417"/>
      <c r="AA345" s="1417"/>
      <c r="AB345" s="1417"/>
      <c r="AC345" s="1417"/>
      <c r="AD345" s="1417"/>
      <c r="AE345" s="1417"/>
      <c r="AF345" s="1417"/>
      <c r="AG345" s="1417"/>
      <c r="AH345" s="1417"/>
      <c r="AI345" s="1417"/>
      <c r="AJ345" s="1417"/>
      <c r="AK345" s="1417"/>
      <c r="AL345" s="1417"/>
      <c r="AM345" s="1417"/>
      <c r="AN345" s="1417"/>
      <c r="AO345" s="1417"/>
      <c r="AP345" s="1417"/>
      <c r="AQ345" s="1417"/>
      <c r="AR345" s="1417"/>
      <c r="AS345" s="1417"/>
      <c r="AT345" s="1417"/>
      <c r="AU345" s="1417"/>
      <c r="AV345" s="1417"/>
      <c r="AW345" s="1417"/>
      <c r="AX345" s="1417"/>
      <c r="AY345" s="1417"/>
      <c r="AZ345" s="1417"/>
      <c r="BA345" s="1417"/>
      <c r="BB345" s="1417"/>
      <c r="BC345" s="1417"/>
      <c r="BD345" s="1417"/>
      <c r="BE345" s="1417"/>
      <c r="BF345" s="1417"/>
      <c r="BG345" s="1417"/>
      <c r="BH345" s="1417"/>
      <c r="BI345" s="1417"/>
      <c r="BJ345" s="1417"/>
      <c r="BK345" s="1417"/>
      <c r="BL345" s="1417"/>
      <c r="BM345" s="1417"/>
      <c r="BN345" s="1417"/>
      <c r="BO345" s="1417"/>
      <c r="BP345" s="1417"/>
      <c r="BQ345" s="1417"/>
      <c r="BR345" s="1417"/>
      <c r="BS345" s="1417"/>
      <c r="BT345" s="1417"/>
      <c r="BU345" s="1417"/>
      <c r="BV345" s="1417"/>
      <c r="BW345" s="1417"/>
      <c r="BX345" s="1417"/>
      <c r="BY345" s="1417"/>
      <c r="BZ345" s="1417"/>
      <c r="CA345" s="1417"/>
      <c r="CB345" s="1417"/>
      <c r="CC345" s="1417"/>
      <c r="CD345" s="1417"/>
      <c r="CE345" s="1417"/>
      <c r="CF345" s="1417"/>
      <c r="CG345" s="1417"/>
      <c r="CH345" s="1417"/>
      <c r="CI345" s="1417"/>
      <c r="CJ345" s="1417"/>
      <c r="CK345" s="1417"/>
      <c r="CL345" s="1417"/>
      <c r="CM345" s="1417"/>
      <c r="CN345" s="1417"/>
      <c r="CO345" s="1417"/>
      <c r="CP345" s="1417"/>
      <c r="CQ345" s="1417"/>
      <c r="CR345" s="1417"/>
      <c r="CS345" s="1417"/>
      <c r="CT345" s="3165"/>
      <c r="CU345" s="22"/>
      <c r="CV345" s="1417"/>
      <c r="CW345" s="1417"/>
      <c r="CX345" s="1417"/>
      <c r="CY345" s="1417"/>
      <c r="CZ345" s="22"/>
      <c r="DA345" s="1417"/>
      <c r="DB345" s="1417"/>
      <c r="DC345" s="1417"/>
      <c r="DD345" s="1417"/>
      <c r="DE345" s="22"/>
      <c r="DF345" s="1417"/>
      <c r="DG345" s="1417"/>
      <c r="DH345" s="1417"/>
      <c r="DI345" s="1417"/>
      <c r="DJ345" s="22"/>
      <c r="DK345" s="22"/>
      <c r="DL345" s="22"/>
      <c r="DM345" s="22"/>
      <c r="DN345" s="22"/>
      <c r="DO345" s="22"/>
      <c r="DP345" s="22"/>
      <c r="DQ345" s="22"/>
      <c r="DR345" s="22"/>
      <c r="DS345" s="22"/>
      <c r="DT345" s="22"/>
      <c r="DU345" s="407"/>
      <c r="DV345" s="22"/>
      <c r="DW345" s="22"/>
      <c r="DX345" s="22"/>
      <c r="DY345" s="22"/>
      <c r="DZ345" s="22"/>
      <c r="EA345" s="22"/>
      <c r="EB345" s="22"/>
      <c r="EC345" s="22"/>
      <c r="ED345" s="22"/>
      <c r="EE345" s="22"/>
      <c r="EF345" s="22"/>
      <c r="EG345" s="22"/>
      <c r="EH345" s="22"/>
      <c r="EI345" s="1417"/>
      <c r="EJ345" s="22"/>
      <c r="EK345" s="22"/>
      <c r="EL345" s="22"/>
      <c r="EM345" s="22"/>
      <c r="EN345" s="1417"/>
      <c r="EO345" s="22"/>
      <c r="EP345" s="22"/>
      <c r="EQ345" s="22"/>
      <c r="ER345" s="22"/>
      <c r="ES345" s="1417"/>
      <c r="ET345" s="1417"/>
      <c r="EU345" s="1417"/>
      <c r="EV345" s="1417"/>
      <c r="EW345" s="1417"/>
      <c r="EX345" s="1417"/>
      <c r="EY345" s="1417"/>
      <c r="EZ345" s="1417"/>
      <c r="FA345" s="1417"/>
      <c r="FB345" s="1417"/>
      <c r="FC345" s="1417"/>
      <c r="FD345" s="1417"/>
    </row>
    <row r="346" spans="1:160">
      <c r="A346" s="207" t="s">
        <v>497</v>
      </c>
      <c r="B346" s="1417"/>
      <c r="C346" s="1417"/>
      <c r="D346" s="1417"/>
      <c r="E346" s="1417"/>
      <c r="F346" s="1417"/>
      <c r="G346" s="1417"/>
      <c r="H346" s="1417"/>
      <c r="I346" s="1417"/>
      <c r="J346" s="1417"/>
      <c r="K346" s="1417"/>
      <c r="L346" s="1417"/>
      <c r="M346" s="1417"/>
      <c r="N346" s="1417"/>
      <c r="O346" s="1417"/>
      <c r="P346" s="1417"/>
      <c r="Q346" s="1417"/>
      <c r="R346" s="1417"/>
      <c r="S346" s="1417"/>
      <c r="T346" s="1417"/>
      <c r="U346" s="1417"/>
      <c r="V346" s="1417"/>
      <c r="W346" s="1417"/>
      <c r="X346" s="1417"/>
      <c r="Y346" s="1417"/>
      <c r="Z346" s="1417"/>
      <c r="AA346" s="1417"/>
      <c r="AB346" s="1417"/>
      <c r="AC346" s="1417"/>
      <c r="AD346" s="1417"/>
      <c r="AE346" s="1417"/>
      <c r="AF346" s="1417"/>
      <c r="AG346" s="1417"/>
      <c r="AH346" s="1417"/>
      <c r="AI346" s="1417"/>
      <c r="AJ346" s="1417"/>
      <c r="AK346" s="1417"/>
      <c r="AL346" s="1417"/>
      <c r="AM346" s="1417"/>
      <c r="AN346" s="1417"/>
      <c r="AO346" s="1417"/>
      <c r="AP346" s="1417"/>
      <c r="AQ346" s="1417"/>
      <c r="AR346" s="1417"/>
      <c r="AS346" s="1417"/>
      <c r="AT346" s="1417"/>
      <c r="AU346" s="1417"/>
      <c r="AV346" s="1417"/>
      <c r="AW346" s="1417"/>
      <c r="AX346" s="1417"/>
      <c r="AY346" s="1417"/>
      <c r="AZ346" s="1417"/>
      <c r="BA346" s="1417"/>
      <c r="BB346" s="1417"/>
      <c r="BC346" s="1417"/>
      <c r="BD346" s="1417"/>
      <c r="BE346" s="1417"/>
      <c r="BF346" s="1417"/>
      <c r="BG346" s="1417"/>
      <c r="BH346" s="1417"/>
      <c r="BI346" s="1417"/>
      <c r="BJ346" s="1417"/>
      <c r="BK346" s="1417"/>
      <c r="BL346" s="1417"/>
      <c r="BM346" s="1417"/>
      <c r="BN346" s="1417"/>
      <c r="BO346" s="1417"/>
      <c r="BP346" s="1417"/>
      <c r="BQ346" s="1417"/>
      <c r="BR346" s="1417"/>
      <c r="BS346" s="1417"/>
      <c r="BT346" s="1417"/>
      <c r="BU346" s="1417"/>
      <c r="BV346" s="1417"/>
      <c r="BW346" s="1417"/>
      <c r="BX346" s="1417"/>
      <c r="BY346" s="1417"/>
      <c r="BZ346" s="1417"/>
      <c r="CA346" s="1417"/>
      <c r="CB346" s="1417"/>
      <c r="CC346" s="1417"/>
      <c r="CD346" s="1417"/>
      <c r="CE346" s="1417"/>
      <c r="CF346" s="1417"/>
      <c r="CG346" s="1417"/>
      <c r="CH346" s="1417"/>
      <c r="CI346" s="1417"/>
      <c r="CJ346" s="1417"/>
      <c r="CK346" s="1417"/>
      <c r="CL346" s="1417"/>
      <c r="CM346" s="1417"/>
      <c r="CN346" s="1417"/>
      <c r="CO346" s="1417"/>
      <c r="CP346" s="1417"/>
      <c r="CQ346" s="1417"/>
      <c r="CR346" s="1417"/>
      <c r="CS346" s="1417"/>
      <c r="CT346" s="3165"/>
      <c r="CU346" s="22"/>
      <c r="CV346" s="3882">
        <f>+SUM(CV340,CV334,CV330,CV308)</f>
        <v>281.51799999999997</v>
      </c>
      <c r="CW346" s="3882">
        <f>+SUM(CW340,CW334,CW330,CW308)</f>
        <v>342.30700000000002</v>
      </c>
      <c r="CX346" s="3882">
        <f>+SUM(CX340,CX334,CX330,CX308)</f>
        <v>316.24599999999998</v>
      </c>
      <c r="CY346" s="3882">
        <f>+SUM(CY340,CY334,CY330,CY308)</f>
        <v>372.21199999999999</v>
      </c>
      <c r="CZ346" s="3882"/>
      <c r="DA346" s="3882"/>
      <c r="DB346" s="3882"/>
      <c r="DC346" s="3882"/>
      <c r="DD346" s="3882"/>
      <c r="DE346" s="3882"/>
      <c r="DF346" s="3882"/>
      <c r="DG346" s="3882"/>
      <c r="DH346" s="3882"/>
      <c r="DI346" s="3882"/>
      <c r="DJ346" s="3882"/>
      <c r="DK346" s="3882"/>
      <c r="DL346" s="3882"/>
      <c r="DM346" s="3882"/>
      <c r="DN346" s="3882"/>
      <c r="DO346" s="3882"/>
      <c r="DP346" s="3882"/>
      <c r="DQ346" s="3882"/>
      <c r="DR346" s="3882"/>
      <c r="DS346" s="3882"/>
      <c r="DT346" s="3882"/>
      <c r="DU346" s="3930"/>
      <c r="DV346" s="3882"/>
      <c r="DW346" s="3882"/>
      <c r="DX346" s="3882"/>
      <c r="DY346" s="3882"/>
      <c r="DZ346" s="3882">
        <f>+SUM(DZ340,DZ334,DZ330,DZ308)</f>
        <v>56.437934209001874</v>
      </c>
      <c r="EA346" s="3882">
        <f>+SUM(EA340,EA334,EA330,EA308)</f>
        <v>19.667595465725896</v>
      </c>
      <c r="EB346" s="3882">
        <f>+SUM(EB340,EB334,EB330,EB308)</f>
        <v>18.372700871518042</v>
      </c>
      <c r="EC346" s="3882">
        <f>+SUM(EC340,EC334,EC330,EC308)</f>
        <v>21.819010662300304</v>
      </c>
      <c r="ED346" s="3882">
        <f>+SUM(DZ346:EC346)</f>
        <v>116.29724120854611</v>
      </c>
      <c r="EE346" s="3882">
        <f>+SUM(EE340,EE334,EE330,EE308)</f>
        <v>16.950231820160553</v>
      </c>
      <c r="EF346" s="3882">
        <f>+SUM(EF340,EF334,EF330,EF308)</f>
        <v>24.041900965303242</v>
      </c>
      <c r="EG346" s="3882">
        <f>+SUM(EG340,EG334,EG330,EG308)</f>
        <v>19.874362182838439</v>
      </c>
      <c r="EH346" s="3882">
        <f>+SUM(EH340,EH334,EH330,EH308)</f>
        <v>21.636404155204026</v>
      </c>
      <c r="EI346" s="3882">
        <f>+SUM(EE346:EH346)</f>
        <v>82.502899123506268</v>
      </c>
      <c r="EJ346" s="3882">
        <f>+SUM(EJ340,EJ334,EJ330,EJ308)</f>
        <v>21.754902983015459</v>
      </c>
      <c r="EK346" s="3882">
        <f>+SUM(EK340,EK334,EK330,EK308)</f>
        <v>22.028866470120136</v>
      </c>
      <c r="EL346" s="3882">
        <f>+SUM(EL340,EL334,EL330,EL308)</f>
        <v>25.116743189388032</v>
      </c>
      <c r="EM346" s="3882">
        <f>+SUM(EM340,EM334,EM330,EM308)</f>
        <v>27.060617535253339</v>
      </c>
      <c r="EN346" s="3882">
        <f>+SUM(EJ346:EM346)</f>
        <v>95.961130177776965</v>
      </c>
      <c r="EO346" s="3882">
        <f>+SUM(EO340,EO334,EO330,EO308)</f>
        <v>27.527249331425065</v>
      </c>
      <c r="EP346" s="3882">
        <f>+SUM(EP340,EP334,EP330,EP308)</f>
        <v>20.983926800515427</v>
      </c>
      <c r="EQ346" s="3882">
        <f>+SUM(EQ340,EQ334,EQ330,EQ308)</f>
        <v>24.946134176150778</v>
      </c>
      <c r="ER346" s="3882">
        <f>+SUM(ER340,ER334,ER330,ER308)</f>
        <v>24.522954883813604</v>
      </c>
      <c r="ES346" s="3882">
        <f>+SUM(EO346:ER346)</f>
        <v>97.980265191904863</v>
      </c>
      <c r="ET346" s="3882">
        <f t="shared" ref="ET346:EZ346" si="321">+SUM(ET340,ET334,ET330,ET308)</f>
        <v>112.08988369818971</v>
      </c>
      <c r="EU346" s="3882">
        <f t="shared" si="321"/>
        <v>99.467026415451016</v>
      </c>
      <c r="EV346" s="3882">
        <f t="shared" si="321"/>
        <v>87.361888438204204</v>
      </c>
      <c r="EW346" s="3882">
        <f t="shared" si="321"/>
        <v>84.360541055350041</v>
      </c>
      <c r="EX346" s="3882">
        <f t="shared" si="321"/>
        <v>82.841270137601697</v>
      </c>
      <c r="EY346" s="3882">
        <f t="shared" si="321"/>
        <v>81.178461795101825</v>
      </c>
      <c r="EZ346" s="3882">
        <f t="shared" si="321"/>
        <v>79.073576839187282</v>
      </c>
      <c r="FA346" s="101"/>
      <c r="FB346" s="101"/>
      <c r="FC346" s="1417"/>
      <c r="FD346" s="1417"/>
    </row>
    <row r="347" spans="1:160">
      <c r="A347" s="226" t="s">
        <v>481</v>
      </c>
      <c r="B347" s="1417"/>
      <c r="C347" s="1417"/>
      <c r="D347" s="1417"/>
      <c r="E347" s="1417"/>
      <c r="F347" s="1417"/>
      <c r="G347" s="1417"/>
      <c r="H347" s="1417"/>
      <c r="I347" s="1417"/>
      <c r="J347" s="1417"/>
      <c r="K347" s="1417"/>
      <c r="L347" s="1417"/>
      <c r="M347" s="1417"/>
      <c r="N347" s="1417"/>
      <c r="O347" s="1417"/>
      <c r="P347" s="1417"/>
      <c r="Q347" s="1417"/>
      <c r="R347" s="1417"/>
      <c r="S347" s="1417"/>
      <c r="T347" s="1417"/>
      <c r="U347" s="1417"/>
      <c r="V347" s="1417"/>
      <c r="W347" s="1417"/>
      <c r="X347" s="1417"/>
      <c r="Y347" s="1417"/>
      <c r="Z347" s="1417"/>
      <c r="AA347" s="1417"/>
      <c r="AB347" s="1417"/>
      <c r="AC347" s="1417"/>
      <c r="AD347" s="1417"/>
      <c r="AE347" s="1417"/>
      <c r="AF347" s="1417"/>
      <c r="AG347" s="1417"/>
      <c r="AH347" s="1417"/>
      <c r="AI347" s="1417"/>
      <c r="AJ347" s="1417"/>
      <c r="AK347" s="1417"/>
      <c r="AL347" s="1417"/>
      <c r="AM347" s="1417"/>
      <c r="AN347" s="1417"/>
      <c r="AO347" s="1417"/>
      <c r="AP347" s="1417"/>
      <c r="AQ347" s="1417"/>
      <c r="AR347" s="1417"/>
      <c r="AS347" s="1417"/>
      <c r="AT347" s="1417"/>
      <c r="AU347" s="1417"/>
      <c r="AV347" s="1417"/>
      <c r="AW347" s="1417"/>
      <c r="AX347" s="1417"/>
      <c r="AY347" s="1417"/>
      <c r="AZ347" s="1417"/>
      <c r="BA347" s="1417"/>
      <c r="BB347" s="1417"/>
      <c r="BC347" s="1417"/>
      <c r="BD347" s="1417"/>
      <c r="BE347" s="1417"/>
      <c r="BF347" s="1417"/>
      <c r="BG347" s="1417"/>
      <c r="BH347" s="1417"/>
      <c r="BI347" s="1417"/>
      <c r="BJ347" s="1417"/>
      <c r="BK347" s="1417"/>
      <c r="BL347" s="1417"/>
      <c r="BM347" s="1417"/>
      <c r="BN347" s="1417"/>
      <c r="BO347" s="1417"/>
      <c r="BP347" s="1417"/>
      <c r="BQ347" s="1417"/>
      <c r="BR347" s="1417"/>
      <c r="BS347" s="1417"/>
      <c r="BT347" s="1417"/>
      <c r="BU347" s="1417"/>
      <c r="BV347" s="1417"/>
      <c r="BW347" s="1417"/>
      <c r="BX347" s="1417"/>
      <c r="BY347" s="1417"/>
      <c r="BZ347" s="1417"/>
      <c r="CA347" s="1417"/>
      <c r="CB347" s="1417"/>
      <c r="CC347" s="1417"/>
      <c r="CD347" s="1417"/>
      <c r="CE347" s="1417"/>
      <c r="CF347" s="1417"/>
      <c r="CG347" s="1417"/>
      <c r="CH347" s="1417"/>
      <c r="CI347" s="1417"/>
      <c r="CJ347" s="1417"/>
      <c r="CK347" s="1417"/>
      <c r="CL347" s="1417"/>
      <c r="CM347" s="1417"/>
      <c r="CN347" s="1417"/>
      <c r="CO347" s="1417"/>
      <c r="CP347" s="1417"/>
      <c r="CQ347" s="1417"/>
      <c r="CR347" s="1417"/>
      <c r="CS347" s="1417"/>
      <c r="CT347" s="3165"/>
      <c r="CU347" s="22"/>
      <c r="CV347" s="116">
        <f>+CV346/CV$45/3*1000</f>
        <v>11.216856828534281</v>
      </c>
      <c r="CW347" s="116">
        <f>+CW346/CW$45/3*1000</f>
        <v>13.65983789301913</v>
      </c>
      <c r="CX347" s="116">
        <f>+CX346/CX$45/3*1000</f>
        <v>12.660497241444981</v>
      </c>
      <c r="CY347" s="116">
        <f>+CY346/CY$45/3*1000</f>
        <v>14.894437775110044</v>
      </c>
      <c r="CZ347" s="115"/>
      <c r="DA347" s="116"/>
      <c r="DB347" s="116"/>
      <c r="DC347" s="116"/>
      <c r="DD347" s="116"/>
      <c r="DE347" s="115"/>
      <c r="DF347" s="116"/>
      <c r="DG347" s="116"/>
      <c r="DH347" s="116"/>
      <c r="DI347" s="116"/>
      <c r="DJ347" s="115"/>
      <c r="DK347" s="116"/>
      <c r="DL347" s="116"/>
      <c r="DM347" s="116"/>
      <c r="DN347" s="116"/>
      <c r="DO347" s="115"/>
      <c r="DP347" s="116"/>
      <c r="DQ347" s="116"/>
      <c r="DR347" s="116"/>
      <c r="DS347" s="116"/>
      <c r="DT347" s="115"/>
      <c r="DU347" s="2017"/>
      <c r="DV347" s="116"/>
      <c r="DW347" s="116"/>
      <c r="DX347" s="116"/>
      <c r="DY347" s="115"/>
      <c r="DZ347" s="116">
        <f>+DZ346/DZ$45/3*1000</f>
        <v>27.217367963446119</v>
      </c>
      <c r="EA347" s="116">
        <f>+EA346/EA$45/3*1000</f>
        <v>9.4611058511735191</v>
      </c>
      <c r="EB347" s="116">
        <f>+EB346/EB$45/3*1000</f>
        <v>8.8161558210771975</v>
      </c>
      <c r="EC347" s="116">
        <f>+EC346/EC$45/3*1000</f>
        <v>10.443761042994048</v>
      </c>
      <c r="ED347" s="115">
        <f>+ED346/ED$45/12*1000</f>
        <v>13.916540671114079</v>
      </c>
      <c r="EE347" s="116">
        <f>+EE346/EE$45/3*1000</f>
        <v>8.0933679314878564</v>
      </c>
      <c r="EF347" s="116">
        <f>+EF346/EF$45/3*1000</f>
        <v>11.450858935745318</v>
      </c>
      <c r="EG347" s="116">
        <f>+EG346/EG$45/3*1000</f>
        <v>9.4423061905719212</v>
      </c>
      <c r="EH347" s="116">
        <f>+EH346/EH$45/3*1000</f>
        <v>10.25381749687778</v>
      </c>
      <c r="EI347" s="115">
        <f>+EI346/EI$45/12*1000</f>
        <v>9.774841333469416</v>
      </c>
      <c r="EJ347" s="116">
        <f>+EJ346/EJ$45/3*1000</f>
        <v>10.284647689757374</v>
      </c>
      <c r="EK347" s="116">
        <f>+EK346/EK$45/3*1000</f>
        <v>10.388193662050194</v>
      </c>
      <c r="EL347" s="116">
        <f>+EL346/EL$45/3*1000</f>
        <v>11.814812416772403</v>
      </c>
      <c r="EM347" s="116">
        <f>+EM346/EM$45/3*1000</f>
        <v>12.697459244567838</v>
      </c>
      <c r="EN347" s="115">
        <f>+EN346/EN$45/12*1000</f>
        <v>11.256788004815803</v>
      </c>
      <c r="EO347" s="116">
        <f>+EO346/EO$45/3*1000</f>
        <v>12.884682195519387</v>
      </c>
      <c r="EP347" s="116">
        <f>+EP346/EP$45/3*1000</f>
        <v>9.7974549628124556</v>
      </c>
      <c r="EQ347" s="116">
        <f>+EQ346/EQ$45/3*1000</f>
        <v>11.61837489160796</v>
      </c>
      <c r="ER347" s="116">
        <f>+ER346/ER$45/3*1000</f>
        <v>11.392802001498691</v>
      </c>
      <c r="ES347" s="115">
        <f t="shared" ref="ES347:EZ347" si="322">+ES346/ES$45/12*1000</f>
        <v>11.379845604602293</v>
      </c>
      <c r="ET347" s="116">
        <f t="shared" si="322"/>
        <v>12.889699836668356</v>
      </c>
      <c r="EU347" s="116">
        <f t="shared" si="322"/>
        <v>11.324894020079855</v>
      </c>
      <c r="EV347" s="116">
        <f t="shared" si="322"/>
        <v>9.8481725937000864</v>
      </c>
      <c r="EW347" s="116">
        <f t="shared" si="322"/>
        <v>9.4156784906742921</v>
      </c>
      <c r="EX347" s="116">
        <f t="shared" si="322"/>
        <v>9.1545634541024725</v>
      </c>
      <c r="EY347" s="116">
        <f t="shared" si="322"/>
        <v>8.8819911154664162</v>
      </c>
      <c r="EZ347" s="116">
        <f t="shared" si="322"/>
        <v>8.5660287373157757</v>
      </c>
      <c r="FA347" s="1417"/>
      <c r="FB347" s="1417"/>
      <c r="FC347" s="1417"/>
      <c r="FD347" s="1417"/>
    </row>
    <row r="348" spans="1:160">
      <c r="A348" s="226" t="s">
        <v>498</v>
      </c>
      <c r="B348" s="1417"/>
      <c r="C348" s="1417"/>
      <c r="D348" s="1417"/>
      <c r="E348" s="1417"/>
      <c r="F348" s="1417"/>
      <c r="G348" s="1417"/>
      <c r="H348" s="1417"/>
      <c r="I348" s="1417"/>
      <c r="J348" s="1417"/>
      <c r="K348" s="1417"/>
      <c r="L348" s="1417"/>
      <c r="M348" s="1417"/>
      <c r="N348" s="1417"/>
      <c r="O348" s="1417"/>
      <c r="P348" s="1417"/>
      <c r="Q348" s="1417"/>
      <c r="R348" s="1417"/>
      <c r="S348" s="1417"/>
      <c r="T348" s="1417"/>
      <c r="U348" s="1417"/>
      <c r="V348" s="1417"/>
      <c r="W348" s="1417"/>
      <c r="X348" s="1417"/>
      <c r="Y348" s="1417"/>
      <c r="Z348" s="1417"/>
      <c r="AA348" s="1417"/>
      <c r="AB348" s="1417"/>
      <c r="AC348" s="1417"/>
      <c r="AD348" s="1417"/>
      <c r="AE348" s="1417"/>
      <c r="AF348" s="1417"/>
      <c r="AG348" s="1417"/>
      <c r="AH348" s="1417"/>
      <c r="AI348" s="1417"/>
      <c r="AJ348" s="1417"/>
      <c r="AK348" s="1417"/>
      <c r="AL348" s="1417"/>
      <c r="AM348" s="1417"/>
      <c r="AN348" s="1417"/>
      <c r="AO348" s="1417"/>
      <c r="AP348" s="1417"/>
      <c r="AQ348" s="1417"/>
      <c r="AR348" s="1417"/>
      <c r="AS348" s="1417"/>
      <c r="AT348" s="1417"/>
      <c r="AU348" s="1417"/>
      <c r="AV348" s="1417"/>
      <c r="AW348" s="1417"/>
      <c r="AX348" s="1417"/>
      <c r="AY348" s="1417"/>
      <c r="AZ348" s="1417"/>
      <c r="BA348" s="1417"/>
      <c r="BB348" s="1417"/>
      <c r="BC348" s="1417"/>
      <c r="BD348" s="1417"/>
      <c r="BE348" s="1417"/>
      <c r="BF348" s="1417"/>
      <c r="BG348" s="1417"/>
      <c r="BH348" s="1417"/>
      <c r="BI348" s="1417"/>
      <c r="BJ348" s="1417"/>
      <c r="BK348" s="1417"/>
      <c r="BL348" s="1417"/>
      <c r="BM348" s="1417"/>
      <c r="BN348" s="1417"/>
      <c r="BO348" s="1417"/>
      <c r="BP348" s="1417"/>
      <c r="BQ348" s="1417"/>
      <c r="BR348" s="1417"/>
      <c r="BS348" s="1417"/>
      <c r="BT348" s="1417"/>
      <c r="BU348" s="1417"/>
      <c r="BV348" s="1417"/>
      <c r="BW348" s="1417"/>
      <c r="BX348" s="1417"/>
      <c r="BY348" s="1417"/>
      <c r="BZ348" s="1417"/>
      <c r="CA348" s="1417"/>
      <c r="CB348" s="1417"/>
      <c r="CC348" s="1417"/>
      <c r="CD348" s="1417"/>
      <c r="CE348" s="1417"/>
      <c r="CF348" s="1417"/>
      <c r="CG348" s="1417"/>
      <c r="CH348" s="1417"/>
      <c r="CI348" s="1417"/>
      <c r="CJ348" s="1417"/>
      <c r="CK348" s="1417"/>
      <c r="CL348" s="1417"/>
      <c r="CM348" s="1417"/>
      <c r="CN348" s="1417"/>
      <c r="CO348" s="1417"/>
      <c r="CP348" s="1417"/>
      <c r="CQ348" s="1417"/>
      <c r="CR348" s="1417"/>
      <c r="CS348" s="1417"/>
      <c r="CT348" s="3165"/>
      <c r="CU348" s="22"/>
      <c r="CV348" s="116" t="e">
        <f>+CV346/SUM(CV$171:CV$216)/3*1000</f>
        <v>#DIV/0!</v>
      </c>
      <c r="CW348" s="116" t="e">
        <f>+CW346/SUM(CW$171:CW$216)/3*1000</f>
        <v>#DIV/0!</v>
      </c>
      <c r="CX348" s="116" t="e">
        <f>+CX346/SUM(CX$171:CX$216)/3*1000</f>
        <v>#DIV/0!</v>
      </c>
      <c r="CY348" s="116" t="e">
        <f>+CY346/SUM(CY$171:CY$216)/3*1000</f>
        <v>#DIV/0!</v>
      </c>
      <c r="CZ348" s="115"/>
      <c r="DA348" s="116"/>
      <c r="DB348" s="116"/>
      <c r="DC348" s="116"/>
      <c r="DD348" s="116"/>
      <c r="DE348" s="115"/>
      <c r="DF348" s="116"/>
      <c r="DG348" s="116"/>
      <c r="DH348" s="116"/>
      <c r="DI348" s="116"/>
      <c r="DJ348" s="115"/>
      <c r="DK348" s="116"/>
      <c r="DL348" s="116"/>
      <c r="DM348" s="116"/>
      <c r="DN348" s="116"/>
      <c r="DO348" s="115"/>
      <c r="DP348" s="116"/>
      <c r="DQ348" s="116"/>
      <c r="DR348" s="116"/>
      <c r="DS348" s="116"/>
      <c r="DT348" s="115"/>
      <c r="DU348" s="2017"/>
      <c r="DV348" s="116"/>
      <c r="DW348" s="116"/>
      <c r="DX348" s="116"/>
      <c r="DY348" s="115"/>
      <c r="DZ348" s="116">
        <f>+DZ346/SUM(DZ$171:DZ$216)/3*1000</f>
        <v>14.946096172512075</v>
      </c>
      <c r="EA348" s="116">
        <f>+EA346/SUM(EA$171:EA$216)/3*1000</f>
        <v>4.7641622700438582</v>
      </c>
      <c r="EB348" s="116">
        <f>+EB346/SUM(EB$171:EB$216)/3*1000</f>
        <v>4.5155482057727756</v>
      </c>
      <c r="EC348" s="116">
        <f>+EC346/SUM(EC$171:EC$216)/3*1000</f>
        <v>5.3344628804376439</v>
      </c>
      <c r="ED348" s="115">
        <f>+ED346/SUM(ED$171:ED$216)/12*1000</f>
        <v>4.0555152664074097</v>
      </c>
      <c r="EE348" s="116">
        <f>+EE346/SUM(EE$171:EE$216)/3*1000</f>
        <v>4.0903771597029648</v>
      </c>
      <c r="EF348" s="116">
        <f>+EF346/SUM(EF$171:EF$216)/3*1000</f>
        <v>5.7830501666659462</v>
      </c>
      <c r="EG348" s="116">
        <f>+EG346/SUM(EG$171:EG$216)/3*1000</f>
        <v>4.8097642523545083</v>
      </c>
      <c r="EH348" s="116">
        <f>+EH346/SUM(EH$171:EH$216)/3*1000</f>
        <v>5.3056410468143156</v>
      </c>
      <c r="EI348" s="115">
        <f>+EI346/SUM(EI$171:EI$216)/12*1000</f>
        <v>2.7837711805564407</v>
      </c>
      <c r="EJ348" s="116">
        <f>+EJ346/SUM(EJ$171:EJ$216)/3*1000</f>
        <v>5.3183697288313629</v>
      </c>
      <c r="EK348" s="116">
        <f>+EK346/SUM(EK$171:EK$216)/3*1000</f>
        <v>5.3269113753259845</v>
      </c>
      <c r="EL348" s="116">
        <f>+EL346/SUM(EL$171:EL$216)/3*1000</f>
        <v>6.1372274297917784</v>
      </c>
      <c r="EM348" s="116">
        <f>+EM346/SUM(EM$171:EM$216)/3*1000</f>
        <v>6.7061093716203652</v>
      </c>
      <c r="EN348" s="115">
        <f>+EN346/SUM(EN$171:EN$216)/12*1000</f>
        <v>3.2799699794376758</v>
      </c>
      <c r="EO348" s="116">
        <f>+EO346/SUM(EO$171:EO$216)/3*1000</f>
        <v>6.8328934000199988</v>
      </c>
      <c r="EP348" s="116">
        <f>+EP346/SUM(EP$171:EP$216)/3*1000</f>
        <v>5.1638951804519966</v>
      </c>
      <c r="EQ348" s="116">
        <f>+EQ346/SUM(EQ$171:EQ$216)/3*1000</f>
        <v>6.1185147187883073</v>
      </c>
      <c r="ER348" s="116">
        <f>+ER346/SUM(ER$171:ER$216)/3*1000</f>
        <v>6.0837732105331472</v>
      </c>
      <c r="ES348" s="115">
        <f t="shared" ref="ES348:EZ348" si="323">+ES346/SUM(ES$171:ES$216)/12*1000</f>
        <v>3.3849199807524366</v>
      </c>
      <c r="ET348" s="116">
        <f t="shared" si="323"/>
        <v>3.9155319900921888</v>
      </c>
      <c r="EU348" s="116">
        <f t="shared" si="323"/>
        <v>3.4950812721973219</v>
      </c>
      <c r="EV348" s="116">
        <f t="shared" si="323"/>
        <v>3.0805198044155291</v>
      </c>
      <c r="EW348" s="116">
        <f t="shared" si="323"/>
        <v>2.9745423197598297</v>
      </c>
      <c r="EX348" s="116">
        <f t="shared" si="323"/>
        <v>2.9082951896080518</v>
      </c>
      <c r="EY348" s="116">
        <f t="shared" si="323"/>
        <v>2.8259814878171063</v>
      </c>
      <c r="EZ348" s="116">
        <f t="shared" si="323"/>
        <v>2.729883778961629</v>
      </c>
      <c r="FA348" s="1417"/>
      <c r="FB348" s="1417"/>
      <c r="FC348" s="1417"/>
      <c r="FD348" s="1417"/>
    </row>
    <row r="349" spans="1:160">
      <c r="A349" s="226" t="s">
        <v>499</v>
      </c>
      <c r="B349" s="1417"/>
      <c r="C349" s="1417"/>
      <c r="D349" s="1417"/>
      <c r="E349" s="1417"/>
      <c r="F349" s="1417"/>
      <c r="G349" s="1417"/>
      <c r="H349" s="1417"/>
      <c r="I349" s="1417"/>
      <c r="J349" s="1417"/>
      <c r="K349" s="1417"/>
      <c r="L349" s="1417"/>
      <c r="M349" s="1417"/>
      <c r="N349" s="1417"/>
      <c r="O349" s="1417"/>
      <c r="P349" s="1417"/>
      <c r="Q349" s="1417"/>
      <c r="R349" s="1417"/>
      <c r="S349" s="1417"/>
      <c r="T349" s="1417"/>
      <c r="U349" s="1417"/>
      <c r="V349" s="1417"/>
      <c r="W349" s="1417"/>
      <c r="X349" s="1417"/>
      <c r="Y349" s="1417"/>
      <c r="Z349" s="1417"/>
      <c r="AA349" s="1417"/>
      <c r="AB349" s="1417"/>
      <c r="AC349" s="1417"/>
      <c r="AD349" s="1417"/>
      <c r="AE349" s="1417"/>
      <c r="AF349" s="1417"/>
      <c r="AG349" s="1417"/>
      <c r="AH349" s="1417"/>
      <c r="AI349" s="1417"/>
      <c r="AJ349" s="1417"/>
      <c r="AK349" s="1417"/>
      <c r="AL349" s="1417"/>
      <c r="AM349" s="1417"/>
      <c r="AN349" s="1417"/>
      <c r="AO349" s="1417"/>
      <c r="AP349" s="1417"/>
      <c r="AQ349" s="1417"/>
      <c r="AR349" s="1417"/>
      <c r="AS349" s="1417"/>
      <c r="AT349" s="1417"/>
      <c r="AU349" s="1417"/>
      <c r="AV349" s="1417"/>
      <c r="AW349" s="1417"/>
      <c r="AX349" s="1417"/>
      <c r="AY349" s="1417"/>
      <c r="AZ349" s="1417"/>
      <c r="BA349" s="1417"/>
      <c r="BB349" s="1417"/>
      <c r="BC349" s="1417"/>
      <c r="BD349" s="1417"/>
      <c r="BE349" s="1417"/>
      <c r="BF349" s="1417"/>
      <c r="BG349" s="1417"/>
      <c r="BH349" s="1417"/>
      <c r="BI349" s="1417"/>
      <c r="BJ349" s="1417"/>
      <c r="BK349" s="1417"/>
      <c r="BL349" s="1417"/>
      <c r="BM349" s="1417"/>
      <c r="BN349" s="1417"/>
      <c r="BO349" s="1417"/>
      <c r="BP349" s="1417"/>
      <c r="BQ349" s="1417"/>
      <c r="BR349" s="1417"/>
      <c r="BS349" s="1417"/>
      <c r="BT349" s="1417"/>
      <c r="BU349" s="1417"/>
      <c r="BV349" s="1417"/>
      <c r="BW349" s="1417"/>
      <c r="BX349" s="1417"/>
      <c r="BY349" s="1417"/>
      <c r="BZ349" s="1417"/>
      <c r="CA349" s="1417"/>
      <c r="CB349" s="1417"/>
      <c r="CC349" s="1417"/>
      <c r="CD349" s="1417"/>
      <c r="CE349" s="1417"/>
      <c r="CF349" s="1417"/>
      <c r="CG349" s="1417"/>
      <c r="CH349" s="1417"/>
      <c r="CI349" s="1417"/>
      <c r="CJ349" s="1417"/>
      <c r="CK349" s="1417"/>
      <c r="CL349" s="1417"/>
      <c r="CM349" s="1417"/>
      <c r="CN349" s="1417"/>
      <c r="CO349" s="1417"/>
      <c r="CP349" s="1417"/>
      <c r="CQ349" s="1417"/>
      <c r="CR349" s="1417"/>
      <c r="CS349" s="1417"/>
      <c r="CT349" s="3165"/>
      <c r="CU349" s="22"/>
      <c r="CV349" s="101">
        <f>+CV346/CV17</f>
        <v>0.16989574456742115</v>
      </c>
      <c r="CW349" s="101">
        <f>+CW346/CW17</f>
        <v>0.20203768415452117</v>
      </c>
      <c r="CX349" s="101">
        <f>+CX346/CX17</f>
        <v>0.18653682887619116</v>
      </c>
      <c r="CY349" s="101">
        <f>+CY346/CY17</f>
        <v>0.22023834967473835</v>
      </c>
      <c r="CZ349" s="102"/>
      <c r="DA349" s="101"/>
      <c r="DB349" s="101"/>
      <c r="DC349" s="101"/>
      <c r="DD349" s="101"/>
      <c r="DE349" s="102"/>
      <c r="DF349" s="101"/>
      <c r="DG349" s="101"/>
      <c r="DH349" s="101"/>
      <c r="DI349" s="101"/>
      <c r="DJ349" s="102"/>
      <c r="DK349" s="101"/>
      <c r="DL349" s="101"/>
      <c r="DM349" s="101"/>
      <c r="DN349" s="101"/>
      <c r="DO349" s="102"/>
      <c r="DP349" s="101"/>
      <c r="DQ349" s="101"/>
      <c r="DR349" s="101"/>
      <c r="DS349" s="101"/>
      <c r="DT349" s="102"/>
      <c r="DU349" s="123"/>
      <c r="DV349" s="101"/>
      <c r="DW349" s="101"/>
      <c r="DX349" s="101"/>
      <c r="DY349" s="102"/>
      <c r="DZ349" s="101" t="e">
        <f t="shared" ref="DZ349:EZ349" si="324">+DZ346/DZ17</f>
        <v>#REF!</v>
      </c>
      <c r="EA349" s="101" t="e">
        <f t="shared" si="324"/>
        <v>#REF!</v>
      </c>
      <c r="EB349" s="101" t="e">
        <f t="shared" si="324"/>
        <v>#REF!</v>
      </c>
      <c r="EC349" s="101" t="e">
        <f t="shared" si="324"/>
        <v>#REF!</v>
      </c>
      <c r="ED349" s="102" t="e">
        <f t="shared" si="324"/>
        <v>#REF!</v>
      </c>
      <c r="EE349" s="101" t="e">
        <f t="shared" si="324"/>
        <v>#REF!</v>
      </c>
      <c r="EF349" s="101" t="e">
        <f t="shared" si="324"/>
        <v>#REF!</v>
      </c>
      <c r="EG349" s="101" t="e">
        <f t="shared" si="324"/>
        <v>#REF!</v>
      </c>
      <c r="EH349" s="101" t="e">
        <f t="shared" si="324"/>
        <v>#REF!</v>
      </c>
      <c r="EI349" s="102" t="e">
        <f t="shared" si="324"/>
        <v>#REF!</v>
      </c>
      <c r="EJ349" s="101" t="e">
        <f t="shared" si="324"/>
        <v>#REF!</v>
      </c>
      <c r="EK349" s="101" t="e">
        <f t="shared" si="324"/>
        <v>#REF!</v>
      </c>
      <c r="EL349" s="101" t="e">
        <f t="shared" si="324"/>
        <v>#REF!</v>
      </c>
      <c r="EM349" s="101" t="e">
        <f t="shared" si="324"/>
        <v>#REF!</v>
      </c>
      <c r="EN349" s="102" t="e">
        <f t="shared" si="324"/>
        <v>#REF!</v>
      </c>
      <c r="EO349" s="101" t="e">
        <f t="shared" si="324"/>
        <v>#REF!</v>
      </c>
      <c r="EP349" s="101" t="e">
        <f t="shared" si="324"/>
        <v>#REF!</v>
      </c>
      <c r="EQ349" s="101" t="e">
        <f t="shared" si="324"/>
        <v>#REF!</v>
      </c>
      <c r="ER349" s="101" t="e">
        <f t="shared" si="324"/>
        <v>#REF!</v>
      </c>
      <c r="ES349" s="102" t="e">
        <f t="shared" si="324"/>
        <v>#REF!</v>
      </c>
      <c r="ET349" s="101" t="e">
        <f t="shared" si="324"/>
        <v>#REF!</v>
      </c>
      <c r="EU349" s="101" t="e">
        <f t="shared" si="324"/>
        <v>#REF!</v>
      </c>
      <c r="EV349" s="101" t="e">
        <f t="shared" si="324"/>
        <v>#REF!</v>
      </c>
      <c r="EW349" s="101" t="e">
        <f t="shared" si="324"/>
        <v>#REF!</v>
      </c>
      <c r="EX349" s="101" t="e">
        <f t="shared" si="324"/>
        <v>#REF!</v>
      </c>
      <c r="EY349" s="101" t="e">
        <f t="shared" si="324"/>
        <v>#REF!</v>
      </c>
      <c r="EZ349" s="101" t="e">
        <f t="shared" si="324"/>
        <v>#REF!</v>
      </c>
      <c r="FA349" s="1417"/>
      <c r="FB349" s="1417"/>
      <c r="FC349" s="1417"/>
      <c r="FD349" s="1417"/>
    </row>
    <row r="350" spans="1:160" ht="12.75" customHeight="1">
      <c r="A350" s="24" t="s">
        <v>500</v>
      </c>
      <c r="B350" s="24"/>
      <c r="C350" s="24"/>
      <c r="D350" s="24"/>
      <c r="E350" s="24"/>
      <c r="F350" s="24"/>
      <c r="G350" s="24"/>
      <c r="H350" s="24"/>
      <c r="I350" s="24"/>
      <c r="J350" s="24"/>
      <c r="K350" s="24"/>
      <c r="L350" s="24"/>
      <c r="M350" s="24"/>
      <c r="N350" s="24"/>
      <c r="O350" s="24"/>
      <c r="P350" s="24"/>
      <c r="Q350" s="24"/>
      <c r="R350" s="24"/>
      <c r="S350" s="24"/>
      <c r="T350" s="24"/>
      <c r="U350" s="24"/>
      <c r="V350" s="24"/>
      <c r="W350" s="24"/>
      <c r="X350" s="24"/>
      <c r="Y350" s="24"/>
      <c r="Z350" s="24"/>
      <c r="AA350" s="24"/>
      <c r="AB350" s="24"/>
      <c r="AC350" s="24"/>
      <c r="AD350" s="24"/>
      <c r="AE350" s="24"/>
      <c r="AF350" s="24"/>
      <c r="AG350" s="24"/>
      <c r="AH350" s="24"/>
      <c r="AI350" s="24"/>
      <c r="AJ350" s="24"/>
      <c r="AK350" s="24"/>
      <c r="AL350" s="24"/>
      <c r="AM350" s="24"/>
      <c r="AN350" s="24"/>
      <c r="AO350" s="24"/>
      <c r="AP350" s="24"/>
      <c r="AQ350" s="24"/>
      <c r="AR350" s="24"/>
      <c r="AS350" s="24"/>
      <c r="AT350" s="24"/>
      <c r="AU350" s="24"/>
      <c r="AV350" s="24"/>
      <c r="AW350" s="24"/>
      <c r="AX350" s="24"/>
      <c r="AY350" s="24"/>
      <c r="AZ350" s="24"/>
      <c r="BA350" s="24"/>
      <c r="BB350" s="24"/>
      <c r="BC350" s="24"/>
      <c r="BD350" s="24"/>
      <c r="BE350" s="24"/>
      <c r="BF350" s="24"/>
      <c r="BG350" s="24"/>
      <c r="BH350" s="24"/>
      <c r="BI350" s="24"/>
      <c r="BJ350" s="24"/>
      <c r="BK350" s="24"/>
      <c r="BL350" s="2033"/>
      <c r="BM350" s="2033"/>
      <c r="BN350" s="2033"/>
      <c r="BO350" s="2033"/>
      <c r="BP350" s="2033"/>
      <c r="BQ350" s="2033"/>
      <c r="BR350" s="1878"/>
      <c r="BS350" s="1878"/>
      <c r="BT350" s="1878"/>
      <c r="BU350" s="1878"/>
      <c r="BV350" s="2033"/>
      <c r="BW350" s="1878"/>
      <c r="BX350" s="1878"/>
      <c r="BY350" s="1878"/>
      <c r="BZ350" s="1878"/>
      <c r="CA350" s="2033"/>
      <c r="CB350" s="1878"/>
      <c r="CC350" s="1878"/>
      <c r="CD350" s="1878"/>
      <c r="CE350" s="1878"/>
      <c r="CF350" s="2033"/>
      <c r="CG350" s="1878"/>
      <c r="CH350" s="1878"/>
      <c r="CI350" s="1878"/>
      <c r="CJ350" s="1878"/>
      <c r="CK350" s="2033"/>
      <c r="CL350" s="1878"/>
      <c r="CM350" s="1878"/>
      <c r="CN350" s="1878"/>
      <c r="CO350" s="1878"/>
      <c r="CP350" s="2033"/>
      <c r="CQ350" s="1878"/>
      <c r="CR350" s="1878"/>
      <c r="CS350" s="1878"/>
      <c r="CT350" s="2034"/>
      <c r="CU350" s="1524"/>
      <c r="CV350" s="1524"/>
      <c r="CW350" s="1524"/>
      <c r="CX350" s="1524"/>
      <c r="CY350" s="1524"/>
      <c r="CZ350" s="1524"/>
      <c r="DA350" s="1524"/>
      <c r="DB350" s="1524"/>
      <c r="DC350" s="1524"/>
      <c r="DD350" s="1524"/>
      <c r="DE350" s="1525"/>
      <c r="DF350" s="1524"/>
      <c r="DG350" s="1525"/>
      <c r="DH350" s="1525"/>
      <c r="DI350" s="1525"/>
      <c r="DJ350" s="1526"/>
      <c r="DK350" s="1527"/>
      <c r="DL350" s="1527"/>
      <c r="DM350" s="1527"/>
      <c r="DN350" s="1527"/>
      <c r="DO350" s="1526"/>
      <c r="DP350" s="1527"/>
      <c r="DQ350" s="1527"/>
      <c r="DR350" s="1527"/>
      <c r="DS350" s="1527"/>
      <c r="DT350" s="1528"/>
      <c r="DU350" s="2018"/>
      <c r="DV350" s="1527"/>
      <c r="DW350" s="1527"/>
      <c r="DX350" s="1527"/>
      <c r="DY350" s="1528"/>
      <c r="DZ350" s="1527">
        <f>+SUM(DZ330,DZ334,DZ340)*30%</f>
        <v>15.737548510864375</v>
      </c>
      <c r="EA350" s="1527">
        <f>+SUM(EA330,EA334,EA340)*30%</f>
        <v>3.6600183636954071</v>
      </c>
      <c r="EB350" s="1527">
        <f>+SUM(EB330,EB334,EB340)*30%</f>
        <v>3.2774966909855361</v>
      </c>
      <c r="EC350" s="1527">
        <f>+SUM(EC330,EC334,EC340)*30%</f>
        <v>4.4235969237646193</v>
      </c>
      <c r="ED350" s="1528">
        <f>SUM(DZ350:EC350)</f>
        <v>27.098660489309939</v>
      </c>
      <c r="EE350" s="1527">
        <f>+SUM(EE330,EE334,EE340)*30%</f>
        <v>3.1752565542977544</v>
      </c>
      <c r="EF350" s="1527">
        <f>+SUM(EF330,EF334,EF340)*30%</f>
        <v>4.769883804089047</v>
      </c>
      <c r="EG350" s="1527">
        <f>+SUM(EG330,EG334,EG340)*30%</f>
        <v>3.7889770183608142</v>
      </c>
      <c r="EH350" s="1527">
        <f>+SUM(EH330,EH334,EH340)*30%</f>
        <v>4.2159033246618725</v>
      </c>
      <c r="EI350" s="1528">
        <f>SUM(EE350:EH350)</f>
        <v>15.950020701409489</v>
      </c>
      <c r="EJ350" s="1527">
        <f>+SUM(EJ330,EJ334,EJ340)*30%</f>
        <v>3.7993817460947161</v>
      </c>
      <c r="EK350" s="1527">
        <f>+SUM(EK330,EK334,EK340)*30%</f>
        <v>3.7097147931405807</v>
      </c>
      <c r="EL350" s="1527">
        <f>+SUM(EL330,EL334,EL340)*30%</f>
        <v>4.2771458690606972</v>
      </c>
      <c r="EM350" s="1527">
        <f>+SUM(EM330,EM334,EM340)*30%</f>
        <v>5.2598664837742755</v>
      </c>
      <c r="EN350" s="1528">
        <f>SUM(EJ350:EM350)</f>
        <v>17.046108892070269</v>
      </c>
      <c r="EO350" s="1527">
        <f>+SUM(EO330,EO334,EO340)*30%</f>
        <v>5.2167676653947668</v>
      </c>
      <c r="EP350" s="1527">
        <f>+SUM(EP330,EP334,EP340)*30%</f>
        <v>4.0431470461071664</v>
      </c>
      <c r="EQ350" s="1527">
        <f>+SUM(EQ330,EQ334,EQ340)*30%</f>
        <v>4.0794798970419812</v>
      </c>
      <c r="ER350" s="1527">
        <f>+SUM(ER330,ER334,ER340)*30%</f>
        <v>5.4380465251029202</v>
      </c>
      <c r="ES350" s="1528">
        <f>SUM(EO350:ER350)</f>
        <v>18.777441133646835</v>
      </c>
      <c r="ET350" s="1527">
        <f t="shared" ref="ET350:EZ350" si="325">+SUM(ET330,ET334,ET340)*30%</f>
        <v>16.011435926174688</v>
      </c>
      <c r="EU350" s="1527">
        <f t="shared" si="325"/>
        <v>15.788861261573103</v>
      </c>
      <c r="EV350" s="1527">
        <f t="shared" si="325"/>
        <v>13.024135659445138</v>
      </c>
      <c r="EW350" s="1527">
        <f t="shared" si="325"/>
        <v>13.090928884460325</v>
      </c>
      <c r="EX350" s="1527">
        <f t="shared" si="325"/>
        <v>13.285189986320248</v>
      </c>
      <c r="EY350" s="1527">
        <f t="shared" si="325"/>
        <v>13.492463186979061</v>
      </c>
      <c r="EZ350" s="1527">
        <f t="shared" si="325"/>
        <v>13.711027962737449</v>
      </c>
      <c r="FA350" s="24"/>
      <c r="FB350" s="24"/>
      <c r="FC350" s="24"/>
      <c r="FD350" s="24"/>
    </row>
    <row r="351" spans="1:160" hidden="1" outlineLevel="1">
      <c r="A351" s="226"/>
      <c r="B351" s="1417"/>
      <c r="C351" s="1417"/>
      <c r="D351" s="1417"/>
      <c r="E351" s="1417"/>
      <c r="F351" s="1417"/>
      <c r="G351" s="1417"/>
      <c r="H351" s="1417"/>
      <c r="I351" s="1417"/>
      <c r="J351" s="1417"/>
      <c r="K351" s="1417"/>
      <c r="L351" s="1417"/>
      <c r="M351" s="1417"/>
      <c r="N351" s="1417"/>
      <c r="O351" s="1417"/>
      <c r="P351" s="1417"/>
      <c r="Q351" s="1417"/>
      <c r="R351" s="1417"/>
      <c r="S351" s="1417"/>
      <c r="T351" s="1417"/>
      <c r="U351" s="1417"/>
      <c r="V351" s="1417"/>
      <c r="W351" s="1417"/>
      <c r="X351" s="1417"/>
      <c r="Y351" s="1417"/>
      <c r="Z351" s="1417"/>
      <c r="AA351" s="1417"/>
      <c r="AB351" s="1417"/>
      <c r="AC351" s="1417"/>
      <c r="AD351" s="1417"/>
      <c r="AE351" s="1417"/>
      <c r="AF351" s="1417"/>
      <c r="AG351" s="1417"/>
      <c r="AH351" s="1417"/>
      <c r="AI351" s="1417"/>
      <c r="AJ351" s="1417"/>
      <c r="AK351" s="1417"/>
      <c r="AL351" s="1417"/>
      <c r="AM351" s="1417"/>
      <c r="AN351" s="1417"/>
      <c r="AO351" s="1417"/>
      <c r="AP351" s="1417"/>
      <c r="AQ351" s="1417"/>
      <c r="AR351" s="1417"/>
      <c r="AS351" s="1417"/>
      <c r="AT351" s="1417"/>
      <c r="AU351" s="1417"/>
      <c r="AV351" s="1417"/>
      <c r="AW351" s="1417"/>
      <c r="AX351" s="1417"/>
      <c r="AY351" s="1417"/>
      <c r="AZ351" s="1417"/>
      <c r="BA351" s="1417"/>
      <c r="BB351" s="1417"/>
      <c r="BC351" s="1417"/>
      <c r="BD351" s="1417"/>
      <c r="BE351" s="1417"/>
      <c r="BF351" s="1417"/>
      <c r="BG351" s="1417"/>
      <c r="BH351" s="1417"/>
      <c r="BI351" s="1417"/>
      <c r="BJ351" s="1417"/>
      <c r="BK351" s="1417"/>
      <c r="BL351" s="1417"/>
      <c r="BM351" s="1417"/>
      <c r="BN351" s="1417"/>
      <c r="BO351" s="1417"/>
      <c r="BP351" s="1417"/>
      <c r="BQ351" s="1417"/>
      <c r="BR351" s="1417"/>
      <c r="BS351" s="1417"/>
      <c r="BT351" s="1417"/>
      <c r="BU351" s="1417"/>
      <c r="BV351" s="1417"/>
      <c r="BW351" s="1417"/>
      <c r="BX351" s="1417"/>
      <c r="BY351" s="1417"/>
      <c r="BZ351" s="1417"/>
      <c r="CA351" s="1417"/>
      <c r="CB351" s="1417"/>
      <c r="CC351" s="1417"/>
      <c r="CD351" s="1417"/>
      <c r="CE351" s="1417"/>
      <c r="CF351" s="1417"/>
      <c r="CG351" s="1417"/>
      <c r="CH351" s="1417"/>
      <c r="CI351" s="1417"/>
      <c r="CJ351" s="1417"/>
      <c r="CK351" s="1417"/>
      <c r="CL351" s="1417"/>
      <c r="CM351" s="1417"/>
      <c r="CN351" s="1417"/>
      <c r="CO351" s="1417"/>
      <c r="CP351" s="1417"/>
      <c r="CQ351" s="1417"/>
      <c r="CR351" s="1417"/>
      <c r="CS351" s="1417"/>
      <c r="CT351" s="3165"/>
      <c r="CU351" s="22"/>
      <c r="CV351" s="1836"/>
      <c r="CW351" s="1836"/>
      <c r="CX351" s="1836"/>
      <c r="CY351" s="1836"/>
      <c r="CZ351" s="22"/>
      <c r="DA351" s="1836"/>
      <c r="DB351" s="1836"/>
      <c r="DC351" s="1836"/>
      <c r="DD351" s="1836"/>
      <c r="DE351" s="488"/>
      <c r="DF351" s="1836"/>
      <c r="DG351" s="1836"/>
      <c r="DH351" s="1836"/>
      <c r="DI351" s="1836"/>
      <c r="DJ351" s="22"/>
      <c r="DK351" s="1836"/>
      <c r="DL351" s="1836"/>
      <c r="DM351" s="1836"/>
      <c r="DN351" s="1836"/>
      <c r="DO351" s="22"/>
      <c r="DP351" s="101"/>
      <c r="DQ351" s="101"/>
      <c r="DR351" s="101"/>
      <c r="DS351" s="101"/>
      <c r="DT351" s="1318"/>
      <c r="DU351" s="101"/>
      <c r="DV351" s="101"/>
      <c r="DW351" s="101"/>
      <c r="DX351" s="101"/>
      <c r="DY351" s="1318"/>
      <c r="DZ351" s="101"/>
      <c r="EA351" s="101"/>
      <c r="EB351" s="101"/>
      <c r="EC351" s="101"/>
      <c r="ED351" s="1318"/>
      <c r="EE351" s="101"/>
      <c r="EF351" s="1318"/>
      <c r="EG351" s="1318"/>
      <c r="EH351" s="1318"/>
      <c r="EI351" s="1318"/>
      <c r="EJ351" s="1318"/>
      <c r="EK351" s="1318"/>
      <c r="EL351" s="1318"/>
      <c r="EM351" s="1318"/>
      <c r="EN351" s="1318"/>
      <c r="EO351" s="1318"/>
      <c r="EP351" s="1318"/>
      <c r="EQ351" s="1318"/>
      <c r="ER351" s="1318"/>
      <c r="ES351" s="1318"/>
      <c r="ET351" s="1318"/>
      <c r="EU351" s="1318"/>
      <c r="EV351" s="1318"/>
      <c r="EW351" s="1318"/>
      <c r="EX351" s="1318"/>
      <c r="EY351" s="1318"/>
      <c r="EZ351" s="1318"/>
      <c r="FA351" s="1417"/>
      <c r="FB351" s="1417"/>
      <c r="FC351" s="1417"/>
      <c r="FD351" s="1417"/>
    </row>
    <row r="352" spans="1:160" ht="12" hidden="1" customHeight="1" outlineLevel="1">
      <c r="A352" s="22" t="s">
        <v>116</v>
      </c>
      <c r="B352" s="22"/>
      <c r="C352" s="22"/>
      <c r="D352" s="22"/>
      <c r="E352" s="22"/>
      <c r="F352" s="22"/>
      <c r="G352" s="22"/>
      <c r="H352" s="22"/>
      <c r="I352" s="22"/>
      <c r="J352" s="22"/>
      <c r="K352" s="22"/>
      <c r="L352" s="22"/>
      <c r="M352" s="22"/>
      <c r="N352" s="22"/>
      <c r="O352" s="22"/>
      <c r="P352" s="22"/>
      <c r="Q352" s="22"/>
      <c r="R352" s="22"/>
      <c r="S352" s="22"/>
      <c r="T352" s="22"/>
      <c r="U352" s="22"/>
      <c r="V352" s="22"/>
      <c r="W352" s="22"/>
      <c r="X352" s="22"/>
      <c r="Y352" s="22"/>
      <c r="Z352" s="22"/>
      <c r="AA352" s="22"/>
      <c r="AB352" s="22"/>
      <c r="AC352" s="22"/>
      <c r="AD352" s="22"/>
      <c r="AE352" s="22"/>
      <c r="AF352" s="22"/>
      <c r="AG352" s="22"/>
      <c r="AH352" s="22"/>
      <c r="AI352" s="22"/>
      <c r="AJ352" s="22"/>
      <c r="AK352" s="22"/>
      <c r="AL352" s="22"/>
      <c r="AM352" s="22"/>
      <c r="AN352" s="22"/>
      <c r="AO352" s="22"/>
      <c r="AP352" s="22"/>
      <c r="AQ352" s="22"/>
      <c r="AR352" s="22"/>
      <c r="AS352" s="22"/>
      <c r="AT352" s="22"/>
      <c r="AU352" s="22"/>
      <c r="AV352" s="22"/>
      <c r="AW352" s="22"/>
      <c r="AX352" s="22"/>
      <c r="AY352" s="22"/>
      <c r="AZ352" s="22"/>
      <c r="BA352" s="22"/>
      <c r="BB352" s="22"/>
      <c r="BC352" s="22"/>
      <c r="BD352" s="22"/>
      <c r="BE352" s="22"/>
      <c r="BF352" s="22"/>
      <c r="BG352" s="22"/>
      <c r="BH352" s="22"/>
      <c r="BI352" s="22"/>
      <c r="BJ352" s="22"/>
      <c r="BK352" s="22"/>
      <c r="BL352" s="22"/>
      <c r="BM352" s="22" t="e">
        <f>+#REF!</f>
        <v>#REF!</v>
      </c>
      <c r="BN352" s="22" t="e">
        <f>+#REF!</f>
        <v>#REF!</v>
      </c>
      <c r="BO352" s="22" t="e">
        <f>+#REF!</f>
        <v>#REF!</v>
      </c>
      <c r="BP352" s="22" t="e">
        <f>+#REF!</f>
        <v>#REF!</v>
      </c>
      <c r="BQ352" s="22" t="e">
        <f>SUM(BM352:BP352)</f>
        <v>#REF!</v>
      </c>
      <c r="BR352" s="22" t="e">
        <f>+#REF!</f>
        <v>#REF!</v>
      </c>
      <c r="BS352" s="22" t="e">
        <f>+#REF!</f>
        <v>#REF!</v>
      </c>
      <c r="BT352" s="22" t="e">
        <f>+#REF!</f>
        <v>#REF!</v>
      </c>
      <c r="BU352" s="22" t="e">
        <f>+#REF!</f>
        <v>#REF!</v>
      </c>
      <c r="BV352" s="22" t="e">
        <f>SUM(BR352:BU352)</f>
        <v>#REF!</v>
      </c>
      <c r="BW352" s="22" t="e">
        <f>+#REF!</f>
        <v>#REF!</v>
      </c>
      <c r="BX352" s="22" t="e">
        <f>+#REF!</f>
        <v>#REF!</v>
      </c>
      <c r="BY352" s="22" t="e">
        <f>+#REF!</f>
        <v>#REF!</v>
      </c>
      <c r="BZ352" s="22" t="e">
        <f>+#REF!</f>
        <v>#REF!</v>
      </c>
      <c r="CA352" s="22" t="e">
        <f>SUM(BW352:BZ352)</f>
        <v>#REF!</v>
      </c>
      <c r="CB352" s="22" t="e">
        <f>+#REF!</f>
        <v>#REF!</v>
      </c>
      <c r="CC352" s="22" t="e">
        <f>+#REF!</f>
        <v>#REF!</v>
      </c>
      <c r="CD352" s="22" t="e">
        <f>+#REF!</f>
        <v>#REF!</v>
      </c>
      <c r="CE352" s="22" t="e">
        <f>+#REF!</f>
        <v>#REF!</v>
      </c>
      <c r="CF352" s="22" t="e">
        <f>SUM(CB352:CE352)</f>
        <v>#REF!</v>
      </c>
      <c r="CG352" s="22" t="e">
        <f>+#REF!</f>
        <v>#REF!</v>
      </c>
      <c r="CH352" s="22" t="e">
        <f>+#REF!</f>
        <v>#REF!</v>
      </c>
      <c r="CI352" s="22" t="e">
        <f>+#REF!</f>
        <v>#REF!</v>
      </c>
      <c r="CJ352" s="22" t="e">
        <f>+#REF!</f>
        <v>#REF!</v>
      </c>
      <c r="CK352" s="22" t="e">
        <f>SUM(CG352:CJ352)</f>
        <v>#REF!</v>
      </c>
      <c r="CL352" s="22" t="e">
        <f>+#REF!</f>
        <v>#REF!</v>
      </c>
      <c r="CM352" s="22" t="e">
        <f>+#REF!</f>
        <v>#REF!</v>
      </c>
      <c r="CN352" s="22" t="e">
        <f>+#REF!</f>
        <v>#REF!</v>
      </c>
      <c r="CO352" s="22" t="e">
        <f>+#REF!</f>
        <v>#REF!</v>
      </c>
      <c r="CP352" s="22" t="e">
        <f>SUM(CL352:CO352)</f>
        <v>#REF!</v>
      </c>
      <c r="CQ352" s="22" t="e">
        <f>+#REF!</f>
        <v>#REF!</v>
      </c>
      <c r="CR352" s="22" t="e">
        <f>+#REF!</f>
        <v>#REF!</v>
      </c>
      <c r="CS352" s="22" t="e">
        <f>+#REF!</f>
        <v>#REF!</v>
      </c>
      <c r="CT352" s="2029" t="e">
        <f>+#REF!</f>
        <v>#REF!</v>
      </c>
      <c r="CU352" s="22"/>
      <c r="CV352" s="962">
        <f>Inputs!CV$222</f>
        <v>365.08803332796975</v>
      </c>
      <c r="CW352" s="962">
        <f>Inputs!CW$222</f>
        <v>377.23130733315395</v>
      </c>
      <c r="CX352" s="962">
        <f>Inputs!CX$222</f>
        <v>356.80085878611442</v>
      </c>
      <c r="CY352" s="962">
        <f>Inputs!CY$222</f>
        <v>361.84080055276161</v>
      </c>
      <c r="CZ352" s="22"/>
      <c r="DA352" s="962"/>
      <c r="DB352" s="962"/>
      <c r="DC352" s="962"/>
      <c r="DD352" s="962"/>
      <c r="DE352" s="22"/>
      <c r="DF352" s="962"/>
      <c r="DG352" s="962"/>
      <c r="DH352" s="962"/>
      <c r="DI352" s="962"/>
      <c r="DJ352" s="22"/>
      <c r="DK352" s="962"/>
      <c r="DL352" s="962"/>
      <c r="DM352" s="962"/>
      <c r="DN352" s="962"/>
      <c r="DO352" s="22"/>
      <c r="DP352" s="962"/>
      <c r="DQ352" s="962"/>
      <c r="DR352" s="962"/>
      <c r="DS352" s="962"/>
      <c r="DT352" s="533"/>
      <c r="DU352" s="962"/>
      <c r="DV352" s="1061"/>
      <c r="DW352" s="1061"/>
      <c r="DX352" s="1061"/>
      <c r="DY352" s="533"/>
      <c r="DZ352" s="1061">
        <f>Inputs!DZ$113</f>
        <v>547.56899999999996</v>
      </c>
      <c r="EA352" s="1061">
        <f>Inputs!EA$113</f>
        <v>521.79399999999998</v>
      </c>
      <c r="EB352" s="1061">
        <f>Inputs!EB$113</f>
        <v>502.24799999999999</v>
      </c>
      <c r="EC352" s="1061">
        <f>Inputs!EC$113</f>
        <v>511.75400000000002</v>
      </c>
      <c r="ED352" s="533">
        <f>SUM(DZ352:EC352)</f>
        <v>2083.3649999999998</v>
      </c>
      <c r="EE352" s="1061">
        <f>Inputs!EE$113</f>
        <v>434.85700000000003</v>
      </c>
      <c r="EF352" s="1061">
        <f>Inputs!EF$113</f>
        <v>444.327</v>
      </c>
      <c r="EG352" s="1061">
        <f>Inputs!EG$113</f>
        <v>447.95800000000003</v>
      </c>
      <c r="EH352" s="1061">
        <f>Inputs!EH$113</f>
        <v>460.01</v>
      </c>
      <c r="EI352" s="533">
        <f>SUM(EE352:EH352)</f>
        <v>1787.152</v>
      </c>
      <c r="EJ352" s="1061">
        <f>Inputs!EJ$113</f>
        <v>435.34899999999999</v>
      </c>
      <c r="EK352" s="1061">
        <f>Inputs!EK$113</f>
        <v>446.125</v>
      </c>
      <c r="EL352" s="1061">
        <f>Inputs!EL$113</f>
        <v>445.76900000000001</v>
      </c>
      <c r="EM352" s="1061">
        <f>Inputs!EM$113</f>
        <v>446.43</v>
      </c>
      <c r="EN352" s="533">
        <f>SUM(EJ352:EM352)</f>
        <v>1773.673</v>
      </c>
      <c r="EO352" s="1061">
        <f>Inputs!EO$113</f>
        <v>416.21199999999999</v>
      </c>
      <c r="EP352" s="1061">
        <f>Inputs!EP$113</f>
        <v>418.70499999999998</v>
      </c>
      <c r="EQ352" s="21">
        <f>+EP352+EQ353-EQ355</f>
        <v>379.32911341761508</v>
      </c>
      <c r="ER352" s="21">
        <f>+EQ352+ER353-ER355</f>
        <v>343.84849756423495</v>
      </c>
      <c r="ES352" s="533">
        <f>SUM(EO352:ER352)</f>
        <v>1558.0946109818501</v>
      </c>
      <c r="ET352" s="21">
        <f t="shared" ref="ET352:EZ352" si="326">+ES352+ET353-ET355</f>
        <v>1413.4941382534844</v>
      </c>
      <c r="EU352" s="21">
        <f t="shared" si="326"/>
        <v>1282.0914270696812</v>
      </c>
      <c r="EV352" s="21">
        <f t="shared" si="326"/>
        <v>1162.6184732065337</v>
      </c>
      <c r="EW352" s="21">
        <f t="shared" si="326"/>
        <v>1054.7926799914155</v>
      </c>
      <c r="EX352" s="21">
        <f t="shared" si="326"/>
        <v>957.59753900603414</v>
      </c>
      <c r="EY352" s="21">
        <f t="shared" si="326"/>
        <v>869.95563128494098</v>
      </c>
      <c r="EZ352" s="21">
        <f t="shared" si="326"/>
        <v>790.86742584036563</v>
      </c>
      <c r="FA352" s="1417"/>
      <c r="FB352" s="1417"/>
      <c r="FC352" s="1417"/>
      <c r="FD352" s="1417"/>
    </row>
    <row r="353" spans="1:160" ht="12" hidden="1" customHeight="1" outlineLevel="1">
      <c r="A353" s="24" t="s">
        <v>501</v>
      </c>
      <c r="B353" s="24"/>
      <c r="C353" s="24"/>
      <c r="D353" s="24"/>
      <c r="E353" s="24"/>
      <c r="F353" s="24"/>
      <c r="G353" s="24"/>
      <c r="H353" s="24"/>
      <c r="I353" s="24"/>
      <c r="J353" s="24"/>
      <c r="K353" s="24"/>
      <c r="L353" s="24"/>
      <c r="M353" s="24"/>
      <c r="N353" s="24"/>
      <c r="O353" s="24"/>
      <c r="P353" s="24"/>
      <c r="Q353" s="24"/>
      <c r="R353" s="24"/>
      <c r="S353" s="24"/>
      <c r="T353" s="24"/>
      <c r="U353" s="24"/>
      <c r="V353" s="24"/>
      <c r="W353" s="24"/>
      <c r="X353" s="24"/>
      <c r="Y353" s="24"/>
      <c r="Z353" s="24"/>
      <c r="AA353" s="24"/>
      <c r="AB353" s="24"/>
      <c r="AC353" s="24"/>
      <c r="AD353" s="24"/>
      <c r="AE353" s="24"/>
      <c r="AF353" s="24"/>
      <c r="AG353" s="24"/>
      <c r="AH353" s="24"/>
      <c r="AI353" s="24"/>
      <c r="AJ353" s="24"/>
      <c r="AK353" s="24"/>
      <c r="AL353" s="24"/>
      <c r="AM353" s="24"/>
      <c r="AN353" s="24"/>
      <c r="AO353" s="24"/>
      <c r="AP353" s="24"/>
      <c r="AQ353" s="24"/>
      <c r="AR353" s="24"/>
      <c r="AS353" s="24"/>
      <c r="AT353" s="24"/>
      <c r="AU353" s="24"/>
      <c r="AV353" s="24"/>
      <c r="AW353" s="24"/>
      <c r="AX353" s="24"/>
      <c r="AY353" s="24"/>
      <c r="AZ353" s="24"/>
      <c r="BA353" s="24"/>
      <c r="BB353" s="24"/>
      <c r="BC353" s="24"/>
      <c r="BD353" s="24"/>
      <c r="BE353" s="24"/>
      <c r="BF353" s="24"/>
      <c r="BG353" s="24"/>
      <c r="BH353" s="24"/>
      <c r="BI353" s="24"/>
      <c r="BJ353" s="24"/>
      <c r="BK353" s="24"/>
      <c r="BL353" s="24"/>
      <c r="BM353" s="24" t="e">
        <f>#REF!/BM354</f>
        <v>#REF!</v>
      </c>
      <c r="BN353" s="24" t="e">
        <f>#REF!/BN354</f>
        <v>#REF!</v>
      </c>
      <c r="BO353" s="24" t="e">
        <f>#REF!/BO354</f>
        <v>#REF!</v>
      </c>
      <c r="BP353" s="24" t="e">
        <f>#REF!/BP354</f>
        <v>#REF!</v>
      </c>
      <c r="BQ353" s="44" t="e">
        <f>SUM(BM353:BP353)</f>
        <v>#REF!</v>
      </c>
      <c r="BR353" s="24" t="e">
        <f>#REF!/BR354</f>
        <v>#REF!</v>
      </c>
      <c r="BS353" s="24" t="e">
        <f>#REF!/BS354</f>
        <v>#REF!</v>
      </c>
      <c r="BT353" s="24" t="e">
        <f>#REF!/BT354</f>
        <v>#REF!</v>
      </c>
      <c r="BU353" s="24" t="e">
        <f>#REF!/BU354</f>
        <v>#REF!</v>
      </c>
      <c r="BV353" s="44" t="e">
        <f>SUM(BR353:BU353)</f>
        <v>#REF!</v>
      </c>
      <c r="BW353" s="24" t="e">
        <f>#REF!/BW354</f>
        <v>#REF!</v>
      </c>
      <c r="BX353" s="24" t="e">
        <f>#REF!/BX354</f>
        <v>#REF!</v>
      </c>
      <c r="BY353" s="24" t="e">
        <f>#REF!/BY354</f>
        <v>#REF!</v>
      </c>
      <c r="BZ353" s="24" t="e">
        <f>#REF!/BZ354</f>
        <v>#REF!</v>
      </c>
      <c r="CA353" s="44" t="e">
        <f>SUM(BW353:BZ353)</f>
        <v>#REF!</v>
      </c>
      <c r="CB353" s="24" t="e">
        <f>#REF!/CB354</f>
        <v>#REF!</v>
      </c>
      <c r="CC353" s="24" t="e">
        <f>#REF!/CC354</f>
        <v>#REF!</v>
      </c>
      <c r="CD353" s="24" t="e">
        <f>#REF!/CD354</f>
        <v>#REF!</v>
      </c>
      <c r="CE353" s="24" t="e">
        <f>#REF!/CE354</f>
        <v>#REF!</v>
      </c>
      <c r="CF353" s="44" t="e">
        <f>SUM(CB353:CE353)</f>
        <v>#REF!</v>
      </c>
      <c r="CG353" s="24" t="e">
        <f>#REF!/CG354</f>
        <v>#REF!</v>
      </c>
      <c r="CH353" s="24" t="e">
        <f>#REF!/CH354</f>
        <v>#REF!</v>
      </c>
      <c r="CI353" s="24" t="e">
        <f>#REF!/CI354</f>
        <v>#REF!</v>
      </c>
      <c r="CJ353" s="24" t="e">
        <f>#REF!/CJ354</f>
        <v>#REF!</v>
      </c>
      <c r="CK353" s="44" t="e">
        <f>SUM(CG353:CJ353)</f>
        <v>#REF!</v>
      </c>
      <c r="CL353" s="24" t="e">
        <f>#REF!/CL354</f>
        <v>#REF!</v>
      </c>
      <c r="CM353" s="24" t="e">
        <f>#REF!/CM354</f>
        <v>#REF!</v>
      </c>
      <c r="CN353" s="24" t="e">
        <f>#REF!/CN354</f>
        <v>#REF!</v>
      </c>
      <c r="CO353" s="24" t="e">
        <f>#REF!/CO354</f>
        <v>#REF!</v>
      </c>
      <c r="CP353" s="44" t="e">
        <f>SUM(CL353:CO353)</f>
        <v>#REF!</v>
      </c>
      <c r="CQ353" s="24" t="e">
        <f>#REF!/CQ354</f>
        <v>#REF!</v>
      </c>
      <c r="CR353" s="24" t="e">
        <f>#REF!/CR354</f>
        <v>#REF!</v>
      </c>
      <c r="CS353" s="24" t="e">
        <f>#REF!/CS354</f>
        <v>#REF!</v>
      </c>
      <c r="CT353" s="2035" t="e">
        <f>#REF!/CT354</f>
        <v>#REF!</v>
      </c>
      <c r="CU353" s="44"/>
      <c r="CV353" s="226">
        <f>+CV346/CV354</f>
        <v>28.151799999999998</v>
      </c>
      <c r="CW353" s="226">
        <f>+CW346/CW354</f>
        <v>34.230699999999999</v>
      </c>
      <c r="CX353" s="226">
        <f>+CX346/CX354</f>
        <v>31.624599999999997</v>
      </c>
      <c r="CY353" s="226">
        <f>+CY346/CY354</f>
        <v>37.221199999999996</v>
      </c>
      <c r="CZ353" s="44"/>
      <c r="DA353" s="226"/>
      <c r="DB353" s="226"/>
      <c r="DC353" s="226"/>
      <c r="DD353" s="226"/>
      <c r="DE353" s="44"/>
      <c r="DF353" s="226"/>
      <c r="DG353" s="226"/>
      <c r="DH353" s="226"/>
      <c r="DI353" s="226"/>
      <c r="DJ353" s="44"/>
      <c r="DK353" s="226"/>
      <c r="DL353" s="226"/>
      <c r="DM353" s="226"/>
      <c r="DN353" s="226"/>
      <c r="DO353" s="44"/>
      <c r="DP353" s="226"/>
      <c r="DQ353" s="226"/>
      <c r="DR353" s="226"/>
      <c r="DS353" s="226"/>
      <c r="DT353" s="44"/>
      <c r="DU353" s="226"/>
      <c r="DV353" s="2220"/>
      <c r="DW353" s="2220"/>
      <c r="DX353" s="2220"/>
      <c r="DY353" s="44"/>
      <c r="DZ353" s="2220">
        <f>+DZ346/DZ354</f>
        <v>5.6437934209001872</v>
      </c>
      <c r="EA353" s="2220">
        <f>+EA346/EA354</f>
        <v>1.9667595465725896</v>
      </c>
      <c r="EB353" s="2220">
        <f>+EB346/EB354</f>
        <v>1.8372700871518042</v>
      </c>
      <c r="EC353" s="226">
        <f>+EC346/EC354</f>
        <v>2.1819010662300302</v>
      </c>
      <c r="ED353" s="44">
        <f>SUM(DZ353:EC353)</f>
        <v>11.629724120854611</v>
      </c>
      <c r="EE353" s="2220">
        <f>+EE346/EE354</f>
        <v>1.6950231820160553</v>
      </c>
      <c r="EF353" s="2220">
        <f>+EF346/EF354</f>
        <v>2.404190096530324</v>
      </c>
      <c r="EG353" s="2220">
        <f>+EG346/EG354</f>
        <v>1.9874362182838439</v>
      </c>
      <c r="EH353" s="226">
        <f>+EH346/EH354</f>
        <v>2.1636404155204025</v>
      </c>
      <c r="EI353" s="44">
        <f>SUM(EE353:EH353)</f>
        <v>8.2502899123506257</v>
      </c>
      <c r="EJ353" s="2220">
        <f>+EJ346/EJ354</f>
        <v>2.1754902983015461</v>
      </c>
      <c r="EK353" s="2220">
        <f>+EK346/EK354</f>
        <v>2.2028866470120136</v>
      </c>
      <c r="EL353" s="2220">
        <f>+EL346/EL354</f>
        <v>2.5116743189388031</v>
      </c>
      <c r="EM353" s="2220">
        <f>+EM346/EM354</f>
        <v>2.7060617535253337</v>
      </c>
      <c r="EN353" s="44">
        <f>SUM(EJ353:EM353)</f>
        <v>9.5961130177776965</v>
      </c>
      <c r="EO353" s="2220">
        <f>+EO346/EO354</f>
        <v>2.7527249331425065</v>
      </c>
      <c r="EP353" s="2220">
        <f>+EP346/EP354</f>
        <v>2.0983926800515427</v>
      </c>
      <c r="EQ353" s="226">
        <f>+EQ346/EQ354</f>
        <v>2.4946134176150778</v>
      </c>
      <c r="ER353" s="226">
        <f>+ER346/ER354</f>
        <v>2.4522954883813606</v>
      </c>
      <c r="ES353" s="44">
        <f>SUM(EO353:ER353)</f>
        <v>9.7980265191904863</v>
      </c>
      <c r="ET353" s="226">
        <f t="shared" ref="ET353:EZ353" si="327">+ET346/ET354</f>
        <v>11.208988369818972</v>
      </c>
      <c r="EU353" s="226">
        <f t="shared" si="327"/>
        <v>9.9467026415451016</v>
      </c>
      <c r="EV353" s="226">
        <f t="shared" si="327"/>
        <v>8.73618884382042</v>
      </c>
      <c r="EW353" s="226">
        <f t="shared" si="327"/>
        <v>8.4360541055350033</v>
      </c>
      <c r="EX353" s="226">
        <f t="shared" si="327"/>
        <v>8.2841270137601697</v>
      </c>
      <c r="EY353" s="226">
        <f t="shared" si="327"/>
        <v>8.1178461795101828</v>
      </c>
      <c r="EZ353" s="226">
        <f t="shared" si="327"/>
        <v>7.9073576839187281</v>
      </c>
      <c r="FA353" s="24"/>
      <c r="FB353" s="24"/>
      <c r="FC353" s="24"/>
      <c r="FD353" s="24"/>
    </row>
    <row r="354" spans="1:160" ht="12" hidden="1" customHeight="1" outlineLevel="1">
      <c r="A354" s="24" t="s">
        <v>502</v>
      </c>
      <c r="B354" s="24"/>
      <c r="C354" s="24"/>
      <c r="D354" s="24"/>
      <c r="E354" s="24"/>
      <c r="F354" s="24"/>
      <c r="G354" s="24"/>
      <c r="H354" s="24"/>
      <c r="I354" s="24"/>
      <c r="J354" s="24"/>
      <c r="K354" s="24"/>
      <c r="L354" s="24"/>
      <c r="M354" s="24"/>
      <c r="N354" s="24"/>
      <c r="O354" s="24"/>
      <c r="P354" s="24"/>
      <c r="Q354" s="24"/>
      <c r="R354" s="24"/>
      <c r="S354" s="24"/>
      <c r="T354" s="24"/>
      <c r="U354" s="24"/>
      <c r="V354" s="24"/>
      <c r="W354" s="24"/>
      <c r="X354" s="24"/>
      <c r="Y354" s="24"/>
      <c r="Z354" s="24"/>
      <c r="AA354" s="24"/>
      <c r="AB354" s="24"/>
      <c r="AC354" s="24"/>
      <c r="AD354" s="24"/>
      <c r="AE354" s="24"/>
      <c r="AF354" s="24"/>
      <c r="AG354" s="24"/>
      <c r="AH354" s="24"/>
      <c r="AI354" s="24"/>
      <c r="AJ354" s="24"/>
      <c r="AK354" s="24"/>
      <c r="AL354" s="24"/>
      <c r="AM354" s="24"/>
      <c r="AN354" s="24"/>
      <c r="AO354" s="24"/>
      <c r="AP354" s="24"/>
      <c r="AQ354" s="24"/>
      <c r="AR354" s="24"/>
      <c r="AS354" s="24"/>
      <c r="AT354" s="24"/>
      <c r="AU354" s="24"/>
      <c r="AV354" s="24"/>
      <c r="AW354" s="24"/>
      <c r="AX354" s="24"/>
      <c r="AY354" s="24"/>
      <c r="AZ354" s="24"/>
      <c r="BA354" s="24"/>
      <c r="BB354" s="24"/>
      <c r="BC354" s="24"/>
      <c r="BD354" s="24"/>
      <c r="BE354" s="24"/>
      <c r="BF354" s="24"/>
      <c r="BG354" s="24"/>
      <c r="BH354" s="24"/>
      <c r="BI354" s="24"/>
      <c r="BJ354" s="24"/>
      <c r="BK354" s="24"/>
      <c r="BL354" s="24"/>
      <c r="BM354" s="113">
        <v>10</v>
      </c>
      <c r="BN354" s="113">
        <v>10</v>
      </c>
      <c r="BO354" s="113">
        <v>10</v>
      </c>
      <c r="BP354" s="113">
        <v>10</v>
      </c>
      <c r="BQ354" s="44" t="e">
        <f>#REF!/BQ353</f>
        <v>#REF!</v>
      </c>
      <c r="BR354" s="113">
        <v>10</v>
      </c>
      <c r="BS354" s="113">
        <v>10</v>
      </c>
      <c r="BT354" s="113">
        <v>10</v>
      </c>
      <c r="BU354" s="113">
        <v>10</v>
      </c>
      <c r="BV354" s="44" t="e">
        <f>#REF!/BV353</f>
        <v>#REF!</v>
      </c>
      <c r="BW354" s="113">
        <v>10</v>
      </c>
      <c r="BX354" s="113">
        <v>10</v>
      </c>
      <c r="BY354" s="113">
        <v>10</v>
      </c>
      <c r="BZ354" s="113">
        <v>10</v>
      </c>
      <c r="CA354" s="44" t="e">
        <f>#REF!/CA353</f>
        <v>#REF!</v>
      </c>
      <c r="CB354" s="113">
        <v>10</v>
      </c>
      <c r="CC354" s="113">
        <v>10</v>
      </c>
      <c r="CD354" s="113">
        <v>10</v>
      </c>
      <c r="CE354" s="113">
        <v>10</v>
      </c>
      <c r="CF354" s="44" t="e">
        <f>#REF!/CF353</f>
        <v>#REF!</v>
      </c>
      <c r="CG354" s="113">
        <v>10</v>
      </c>
      <c r="CH354" s="113">
        <v>10</v>
      </c>
      <c r="CI354" s="113">
        <v>10</v>
      </c>
      <c r="CJ354" s="113">
        <v>10</v>
      </c>
      <c r="CK354" s="44" t="e">
        <f>#REF!/CK353</f>
        <v>#REF!</v>
      </c>
      <c r="CL354" s="113">
        <v>10</v>
      </c>
      <c r="CM354" s="113">
        <v>10</v>
      </c>
      <c r="CN354" s="113">
        <v>10</v>
      </c>
      <c r="CO354" s="113">
        <v>10</v>
      </c>
      <c r="CP354" s="44" t="e">
        <f>#REF!/CP353</f>
        <v>#REF!</v>
      </c>
      <c r="CQ354" s="113">
        <v>10</v>
      </c>
      <c r="CR354" s="113">
        <v>10</v>
      </c>
      <c r="CS354" s="113">
        <v>10</v>
      </c>
      <c r="CT354" s="2036">
        <v>10</v>
      </c>
      <c r="CU354" s="44"/>
      <c r="CV354" s="113">
        <v>10</v>
      </c>
      <c r="CW354" s="113">
        <v>10</v>
      </c>
      <c r="CX354" s="113">
        <v>10</v>
      </c>
      <c r="CY354" s="113">
        <v>10</v>
      </c>
      <c r="CZ354" s="44"/>
      <c r="DA354" s="113"/>
      <c r="DB354" s="113"/>
      <c r="DC354" s="113"/>
      <c r="DD354" s="113"/>
      <c r="DE354" s="44"/>
      <c r="DF354" s="113"/>
      <c r="DG354" s="113"/>
      <c r="DH354" s="113"/>
      <c r="DI354" s="113"/>
      <c r="DJ354" s="44"/>
      <c r="DK354" s="113"/>
      <c r="DL354" s="113"/>
      <c r="DM354" s="113"/>
      <c r="DN354" s="113"/>
      <c r="DO354" s="44"/>
      <c r="DP354" s="113"/>
      <c r="DQ354" s="113"/>
      <c r="DR354" s="113"/>
      <c r="DS354" s="113"/>
      <c r="DT354" s="44"/>
      <c r="DU354" s="113"/>
      <c r="DV354" s="2156"/>
      <c r="DW354" s="113"/>
      <c r="DX354" s="113"/>
      <c r="DY354" s="44"/>
      <c r="DZ354" s="113">
        <v>10</v>
      </c>
      <c r="EA354" s="2156">
        <v>10</v>
      </c>
      <c r="EB354" s="2156">
        <v>10</v>
      </c>
      <c r="EC354" s="113">
        <v>10</v>
      </c>
      <c r="ED354" s="44">
        <f>+ED346/ED353</f>
        <v>10</v>
      </c>
      <c r="EE354" s="113">
        <v>10</v>
      </c>
      <c r="EF354" s="2156">
        <v>10</v>
      </c>
      <c r="EG354" s="2156">
        <v>10</v>
      </c>
      <c r="EH354" s="113">
        <v>10</v>
      </c>
      <c r="EI354" s="44">
        <f>+EI346/EI353</f>
        <v>10.000000000000002</v>
      </c>
      <c r="EJ354" s="113">
        <v>10</v>
      </c>
      <c r="EK354" s="2156">
        <v>10</v>
      </c>
      <c r="EL354" s="2156">
        <v>10</v>
      </c>
      <c r="EM354" s="2156">
        <v>10</v>
      </c>
      <c r="EN354" s="44">
        <f>+EN346/EN353</f>
        <v>10</v>
      </c>
      <c r="EO354" s="113">
        <v>10</v>
      </c>
      <c r="EP354" s="2156">
        <v>10</v>
      </c>
      <c r="EQ354" s="113">
        <v>10</v>
      </c>
      <c r="ER354" s="113">
        <v>10</v>
      </c>
      <c r="ES354" s="44">
        <f>+ES346/ES353</f>
        <v>10</v>
      </c>
      <c r="ET354" s="113">
        <v>10</v>
      </c>
      <c r="EU354" s="113">
        <v>10</v>
      </c>
      <c r="EV354" s="113">
        <v>10</v>
      </c>
      <c r="EW354" s="113">
        <v>10</v>
      </c>
      <c r="EX354" s="113">
        <v>10</v>
      </c>
      <c r="EY354" s="113">
        <v>10</v>
      </c>
      <c r="EZ354" s="113">
        <v>10</v>
      </c>
      <c r="FA354" s="24"/>
      <c r="FB354" s="24"/>
      <c r="FC354" s="24"/>
      <c r="FD354" s="24"/>
    </row>
    <row r="355" spans="1:160" ht="12" hidden="1" customHeight="1" outlineLevel="1">
      <c r="A355" s="24" t="s">
        <v>503</v>
      </c>
      <c r="B355" s="24"/>
      <c r="C355" s="24"/>
      <c r="D355" s="24"/>
      <c r="E355" s="24"/>
      <c r="F355" s="24"/>
      <c r="G355" s="24"/>
      <c r="H355" s="24"/>
      <c r="I355" s="24"/>
      <c r="J355" s="24"/>
      <c r="K355" s="24"/>
      <c r="L355" s="24"/>
      <c r="M355" s="24"/>
      <c r="N355" s="24"/>
      <c r="O355" s="24"/>
      <c r="P355" s="24"/>
      <c r="Q355" s="24"/>
      <c r="R355" s="24"/>
      <c r="S355" s="24"/>
      <c r="T355" s="24"/>
      <c r="U355" s="24"/>
      <c r="V355" s="24"/>
      <c r="W355" s="24"/>
      <c r="X355" s="24"/>
      <c r="Y355" s="24"/>
      <c r="Z355" s="24"/>
      <c r="AA355" s="24"/>
      <c r="AB355" s="24"/>
      <c r="AC355" s="24"/>
      <c r="AD355" s="24"/>
      <c r="AE355" s="24"/>
      <c r="AF355" s="24"/>
      <c r="AG355" s="24"/>
      <c r="AH355" s="24"/>
      <c r="AI355" s="24"/>
      <c r="AJ355" s="24"/>
      <c r="AK355" s="24"/>
      <c r="AL355" s="24"/>
      <c r="AM355" s="24"/>
      <c r="AN355" s="24"/>
      <c r="AO355" s="24"/>
      <c r="AP355" s="24"/>
      <c r="AQ355" s="24"/>
      <c r="AR355" s="24"/>
      <c r="AS355" s="24"/>
      <c r="AT355" s="24"/>
      <c r="AU355" s="24"/>
      <c r="AV355" s="24"/>
      <c r="AW355" s="24"/>
      <c r="AX355" s="24"/>
      <c r="AY355" s="24"/>
      <c r="AZ355" s="24"/>
      <c r="BA355" s="24"/>
      <c r="BB355" s="24"/>
      <c r="BC355" s="24"/>
      <c r="BD355" s="24"/>
      <c r="BE355" s="24"/>
      <c r="BF355" s="24"/>
      <c r="BG355" s="24"/>
      <c r="BH355" s="24"/>
      <c r="BI355" s="24"/>
      <c r="BJ355" s="24"/>
      <c r="BK355" s="24"/>
      <c r="BL355" s="24"/>
      <c r="BM355" s="24" t="e">
        <f>#REF!+BM353-#REF!</f>
        <v>#REF!</v>
      </c>
      <c r="BN355" s="24" t="e">
        <f>#REF!+BN353-#REF!</f>
        <v>#REF!</v>
      </c>
      <c r="BO355" s="24" t="e">
        <f>#REF!+BO353-#REF!</f>
        <v>#REF!</v>
      </c>
      <c r="BP355" s="24" t="e">
        <f>#REF!+BP353-#REF!</f>
        <v>#REF!</v>
      </c>
      <c r="BQ355" s="44" t="e">
        <f>SUM(BM355:BP355)</f>
        <v>#REF!</v>
      </c>
      <c r="BR355" s="24" t="e">
        <f>#REF!+BR353-#REF!</f>
        <v>#REF!</v>
      </c>
      <c r="BS355" s="24" t="e">
        <f>#REF!+BS353-#REF!</f>
        <v>#REF!</v>
      </c>
      <c r="BT355" s="24" t="e">
        <f>#REF!+BT353-#REF!</f>
        <v>#REF!</v>
      </c>
      <c r="BU355" s="24" t="e">
        <f>#REF!+BU353-#REF!</f>
        <v>#REF!</v>
      </c>
      <c r="BV355" s="44" t="e">
        <f>SUM(BR355:BU355)</f>
        <v>#REF!</v>
      </c>
      <c r="BW355" s="24" t="e">
        <f>#REF!+BW353-#REF!</f>
        <v>#REF!</v>
      </c>
      <c r="BX355" s="24" t="e">
        <f>#REF!+BX353-#REF!</f>
        <v>#REF!</v>
      </c>
      <c r="BY355" s="24" t="e">
        <f>#REF!+BY353-#REF!</f>
        <v>#REF!</v>
      </c>
      <c r="BZ355" s="24" t="e">
        <f>#REF!+BZ353-#REF!</f>
        <v>#REF!</v>
      </c>
      <c r="CA355" s="44" t="e">
        <f>SUM(BW355:BZ355)</f>
        <v>#REF!</v>
      </c>
      <c r="CB355" s="24" t="e">
        <f>#REF!+CB353-#REF!</f>
        <v>#REF!</v>
      </c>
      <c r="CC355" s="24" t="e">
        <f>#REF!+CC353-#REF!</f>
        <v>#REF!</v>
      </c>
      <c r="CD355" s="24" t="e">
        <f>#REF!+CD353-#REF!</f>
        <v>#REF!</v>
      </c>
      <c r="CE355" s="24" t="e">
        <f>#REF!+CE353-#REF!</f>
        <v>#REF!</v>
      </c>
      <c r="CF355" s="44" t="e">
        <f>SUM(CB355:CE355)</f>
        <v>#REF!</v>
      </c>
      <c r="CG355" s="24" t="e">
        <f>#REF!+CG353-#REF!</f>
        <v>#REF!</v>
      </c>
      <c r="CH355" s="24" t="e">
        <f>#REF!+CH353-#REF!</f>
        <v>#REF!</v>
      </c>
      <c r="CI355" s="24" t="e">
        <f>#REF!+CI353-#REF!</f>
        <v>#REF!</v>
      </c>
      <c r="CJ355" s="24" t="e">
        <f>#REF!+CJ353-#REF!</f>
        <v>#REF!</v>
      </c>
      <c r="CK355" s="44" t="e">
        <f>SUM(CG355:CJ355)</f>
        <v>#REF!</v>
      </c>
      <c r="CL355" s="24" t="e">
        <f>#REF!+CL353-#REF!</f>
        <v>#REF!</v>
      </c>
      <c r="CM355" s="24" t="e">
        <f>#REF!+CM353-#REF!</f>
        <v>#REF!</v>
      </c>
      <c r="CN355" s="24" t="e">
        <f>#REF!+CN353-#REF!</f>
        <v>#REF!</v>
      </c>
      <c r="CO355" s="24" t="e">
        <f>#REF!+CO353-#REF!</f>
        <v>#REF!</v>
      </c>
      <c r="CP355" s="44" t="e">
        <f>SUM(CL355:CO355)</f>
        <v>#REF!</v>
      </c>
      <c r="CQ355" s="24" t="e">
        <f>#REF!+CQ353-#REF!</f>
        <v>#REF!</v>
      </c>
      <c r="CR355" s="24" t="e">
        <f>#REF!+CR353-#REF!</f>
        <v>#REF!</v>
      </c>
      <c r="CS355" s="24" t="e">
        <f>#REF!+CS353-#REF!</f>
        <v>#REF!</v>
      </c>
      <c r="CT355" s="2035" t="e">
        <f>#REF!+CT353-#REF!</f>
        <v>#REF!</v>
      </c>
      <c r="CU355" s="44"/>
      <c r="CV355" s="113">
        <v>10.373366672030244</v>
      </c>
      <c r="CW355" s="24">
        <f>CV352+CW353-CW352</f>
        <v>22.087425994815817</v>
      </c>
      <c r="CX355" s="24">
        <f>CW352+CX353-CX352</f>
        <v>52.055048547039519</v>
      </c>
      <c r="CY355" s="24">
        <f>CX352+CY353-CY352</f>
        <v>32.181258233352821</v>
      </c>
      <c r="CZ355" s="44"/>
      <c r="DA355" s="24"/>
      <c r="DB355" s="24"/>
      <c r="DC355" s="24"/>
      <c r="DD355" s="24"/>
      <c r="DE355" s="44"/>
      <c r="DF355" s="24"/>
      <c r="DG355" s="24"/>
      <c r="DH355" s="24"/>
      <c r="DI355" s="24"/>
      <c r="DJ355" s="44"/>
      <c r="DK355" s="24"/>
      <c r="DL355" s="24"/>
      <c r="DM355" s="24"/>
      <c r="DN355" s="24"/>
      <c r="DO355" s="44"/>
      <c r="DP355" s="24"/>
      <c r="DQ355" s="24"/>
      <c r="DR355" s="24"/>
      <c r="DS355" s="24"/>
      <c r="DT355" s="44"/>
      <c r="DU355" s="24"/>
      <c r="DV355" s="1700"/>
      <c r="DW355" s="1700"/>
      <c r="DX355" s="1700"/>
      <c r="DY355" s="44"/>
      <c r="DZ355" s="24">
        <f>DX352+DZ353-DZ352</f>
        <v>-541.92520657909972</v>
      </c>
      <c r="EA355" s="1700">
        <f>DZ352+EA353-EA352</f>
        <v>27.741759546572553</v>
      </c>
      <c r="EB355" s="1700">
        <f>EA352+EB353-EB352</f>
        <v>21.383270087151743</v>
      </c>
      <c r="EC355" s="1700">
        <f>EB352+EC353-EC352</f>
        <v>-7.3240989337700171</v>
      </c>
      <c r="ED355" s="44">
        <f>SUM(DZ355:EC355)</f>
        <v>-500.12427587914544</v>
      </c>
      <c r="EE355" s="24">
        <f>EC352+EE353-EE352</f>
        <v>78.592023182016021</v>
      </c>
      <c r="EF355" s="1700">
        <f>EE352+EF353-EF352</f>
        <v>-7.065809903469642</v>
      </c>
      <c r="EG355" s="1700">
        <f>EF352+EG353-EG352</f>
        <v>-1.6435637817161819</v>
      </c>
      <c r="EH355" s="1700">
        <f>EG352+EH353-EH352</f>
        <v>-9.8883595844795877</v>
      </c>
      <c r="EI355" s="44">
        <f>SUM(EE355:EH355)</f>
        <v>59.994289912350609</v>
      </c>
      <c r="EJ355" s="24">
        <f>EH352+EJ353-EJ352</f>
        <v>26.836490298301555</v>
      </c>
      <c r="EK355" s="1700">
        <f>EJ352+EK353-EK352</f>
        <v>-8.5731133529880026</v>
      </c>
      <c r="EL355" s="1700">
        <f>EK352+EL353-EL352</f>
        <v>2.8676743189387821</v>
      </c>
      <c r="EM355" s="1700">
        <f>EL352+EM353-EM352</f>
        <v>2.0450617535253173</v>
      </c>
      <c r="EN355" s="44">
        <f>SUM(EJ355:EM355)</f>
        <v>23.176113017777652</v>
      </c>
      <c r="EO355" s="24">
        <f>EM352+EO353-EO352</f>
        <v>32.970724933142549</v>
      </c>
      <c r="EP355" s="1700">
        <f>EO352+EP353-EP352</f>
        <v>-0.3946073199484772</v>
      </c>
      <c r="EQ355" s="226">
        <f>+EQ356*EP352</f>
        <v>41.8705</v>
      </c>
      <c r="ER355" s="226">
        <f>+ER356*EQ352</f>
        <v>37.93291134176151</v>
      </c>
      <c r="ES355" s="44">
        <f>SUM(EO355:ER355)</f>
        <v>112.37952895495557</v>
      </c>
      <c r="ET355" s="226">
        <f t="shared" ref="ET355:EZ355" si="328">+ET356*ES352</f>
        <v>155.80946109818481</v>
      </c>
      <c r="EU355" s="226">
        <f t="shared" si="328"/>
        <v>141.34941382534828</v>
      </c>
      <c r="EV355" s="226">
        <f t="shared" si="328"/>
        <v>128.20914270696798</v>
      </c>
      <c r="EW355" s="226">
        <f t="shared" si="328"/>
        <v>116.26184732065323</v>
      </c>
      <c r="EX355" s="226">
        <f t="shared" si="328"/>
        <v>105.47926799914143</v>
      </c>
      <c r="EY355" s="226">
        <f t="shared" si="328"/>
        <v>95.7597539006033</v>
      </c>
      <c r="EZ355" s="226">
        <f t="shared" si="328"/>
        <v>86.995563128493998</v>
      </c>
      <c r="FA355" s="24"/>
      <c r="FB355" s="24"/>
      <c r="FC355" s="24"/>
      <c r="FD355" s="24"/>
    </row>
    <row r="356" spans="1:160" ht="12" hidden="1" customHeight="1" outlineLevel="1">
      <c r="A356" s="112" t="s">
        <v>504</v>
      </c>
      <c r="B356" s="112"/>
      <c r="C356" s="112"/>
      <c r="D356" s="112"/>
      <c r="E356" s="112"/>
      <c r="F356" s="112"/>
      <c r="G356" s="112"/>
      <c r="H356" s="112"/>
      <c r="I356" s="112"/>
      <c r="J356" s="112"/>
      <c r="K356" s="112"/>
      <c r="L356" s="112"/>
      <c r="M356" s="112"/>
      <c r="N356" s="112"/>
      <c r="O356" s="112"/>
      <c r="P356" s="112"/>
      <c r="Q356" s="112"/>
      <c r="R356" s="112"/>
      <c r="S356" s="112"/>
      <c r="T356" s="112"/>
      <c r="U356" s="112"/>
      <c r="V356" s="112"/>
      <c r="W356" s="112"/>
      <c r="X356" s="112"/>
      <c r="Y356" s="112"/>
      <c r="Z356" s="112"/>
      <c r="AA356" s="112"/>
      <c r="AB356" s="112"/>
      <c r="AC356" s="112"/>
      <c r="AD356" s="112"/>
      <c r="AE356" s="112"/>
      <c r="AF356" s="112"/>
      <c r="AG356" s="112"/>
      <c r="AH356" s="112"/>
      <c r="AI356" s="112"/>
      <c r="AJ356" s="112"/>
      <c r="AK356" s="112"/>
      <c r="AL356" s="112"/>
      <c r="AM356" s="112"/>
      <c r="AN356" s="112"/>
      <c r="AO356" s="112"/>
      <c r="AP356" s="112"/>
      <c r="AQ356" s="112"/>
      <c r="AR356" s="112"/>
      <c r="AS356" s="112"/>
      <c r="AT356" s="112"/>
      <c r="AU356" s="112"/>
      <c r="AV356" s="112"/>
      <c r="AW356" s="112"/>
      <c r="AX356" s="112"/>
      <c r="AY356" s="112"/>
      <c r="AZ356" s="112"/>
      <c r="BA356" s="112"/>
      <c r="BB356" s="112"/>
      <c r="BC356" s="112"/>
      <c r="BD356" s="112"/>
      <c r="BE356" s="112"/>
      <c r="BF356" s="112"/>
      <c r="BG356" s="112"/>
      <c r="BH356" s="112"/>
      <c r="BI356" s="112"/>
      <c r="BJ356" s="112"/>
      <c r="BK356" s="112"/>
      <c r="BL356" s="112"/>
      <c r="BM356" s="112" t="e">
        <f>BM355/#REF!</f>
        <v>#REF!</v>
      </c>
      <c r="BN356" s="112" t="e">
        <f>BN355/#REF!</f>
        <v>#REF!</v>
      </c>
      <c r="BO356" s="112" t="e">
        <f>BO355/#REF!</f>
        <v>#REF!</v>
      </c>
      <c r="BP356" s="112" t="e">
        <f>BP355/#REF!</f>
        <v>#REF!</v>
      </c>
      <c r="BQ356" s="102" t="e">
        <f>BQ355/#REF!</f>
        <v>#REF!</v>
      </c>
      <c r="BR356" s="101" t="e">
        <f>BR355/#REF!</f>
        <v>#REF!</v>
      </c>
      <c r="BS356" s="101" t="e">
        <f>BS355/#REF!</f>
        <v>#REF!</v>
      </c>
      <c r="BT356" s="101" t="e">
        <f>BT355/#REF!</f>
        <v>#REF!</v>
      </c>
      <c r="BU356" s="101" t="e">
        <f>BU355/#REF!</f>
        <v>#REF!</v>
      </c>
      <c r="BV356" s="102" t="e">
        <f>BV355/#REF!</f>
        <v>#REF!</v>
      </c>
      <c r="BW356" s="101" t="e">
        <f>BW355/#REF!</f>
        <v>#REF!</v>
      </c>
      <c r="BX356" s="101" t="e">
        <f>BX355/#REF!</f>
        <v>#REF!</v>
      </c>
      <c r="BY356" s="101" t="e">
        <f>BY355/#REF!</f>
        <v>#REF!</v>
      </c>
      <c r="BZ356" s="101" t="e">
        <f>BZ355/#REF!</f>
        <v>#REF!</v>
      </c>
      <c r="CA356" s="102" t="e">
        <f>CA355/#REF!</f>
        <v>#REF!</v>
      </c>
      <c r="CB356" s="101" t="e">
        <f>CB355/#REF!</f>
        <v>#REF!</v>
      </c>
      <c r="CC356" s="101" t="e">
        <f>CC355/#REF!</f>
        <v>#REF!</v>
      </c>
      <c r="CD356" s="101" t="e">
        <f>CD355/#REF!</f>
        <v>#REF!</v>
      </c>
      <c r="CE356" s="101" t="e">
        <f>CE355/#REF!</f>
        <v>#REF!</v>
      </c>
      <c r="CF356" s="102" t="e">
        <f>CF355/#REF!</f>
        <v>#REF!</v>
      </c>
      <c r="CG356" s="101" t="e">
        <f>CG355/#REF!</f>
        <v>#REF!</v>
      </c>
      <c r="CH356" s="101" t="e">
        <f>CH355/#REF!</f>
        <v>#REF!</v>
      </c>
      <c r="CI356" s="101" t="e">
        <f>CI355/#REF!</f>
        <v>#REF!</v>
      </c>
      <c r="CJ356" s="101" t="e">
        <f>CJ355/#REF!</f>
        <v>#REF!</v>
      </c>
      <c r="CK356" s="102" t="e">
        <f>CK355/#REF!</f>
        <v>#REF!</v>
      </c>
      <c r="CL356" s="101" t="e">
        <f>CL355/#REF!</f>
        <v>#REF!</v>
      </c>
      <c r="CM356" s="101" t="e">
        <f>CM355/#REF!</f>
        <v>#REF!</v>
      </c>
      <c r="CN356" s="101" t="e">
        <f>CN355/#REF!</f>
        <v>#REF!</v>
      </c>
      <c r="CO356" s="101" t="e">
        <f>CO355/#REF!</f>
        <v>#REF!</v>
      </c>
      <c r="CP356" s="102" t="e">
        <f>CP355/#REF!</f>
        <v>#REF!</v>
      </c>
      <c r="CQ356" s="101" t="e">
        <f>CQ355/#REF!</f>
        <v>#REF!</v>
      </c>
      <c r="CR356" s="101" t="e">
        <f>CR355/#REF!</f>
        <v>#REF!</v>
      </c>
      <c r="CS356" s="101" t="e">
        <f>CS355/#REF!</f>
        <v>#REF!</v>
      </c>
      <c r="CT356" s="2030" t="e">
        <f>CT355/#REF!</f>
        <v>#REF!</v>
      </c>
      <c r="CU356" s="102"/>
      <c r="CV356" s="101"/>
      <c r="CW356" s="101">
        <f>CW355/CV352</f>
        <v>6.0498904314877956E-2</v>
      </c>
      <c r="CX356" s="101">
        <f>CX355/CW352</f>
        <v>0.13799238699206587</v>
      </c>
      <c r="CY356" s="101">
        <f>CY355/CX352</f>
        <v>9.019389230967069E-2</v>
      </c>
      <c r="CZ356" s="102"/>
      <c r="DA356" s="101"/>
      <c r="DB356" s="101"/>
      <c r="DC356" s="101"/>
      <c r="DD356" s="101"/>
      <c r="DE356" s="102"/>
      <c r="DF356" s="101"/>
      <c r="DG356" s="101"/>
      <c r="DH356" s="101"/>
      <c r="DI356" s="101"/>
      <c r="DJ356" s="102"/>
      <c r="DK356" s="101"/>
      <c r="DL356" s="101"/>
      <c r="DM356" s="101"/>
      <c r="DN356" s="101"/>
      <c r="DO356" s="102"/>
      <c r="DP356" s="101"/>
      <c r="DQ356" s="101"/>
      <c r="DR356" s="101"/>
      <c r="DS356" s="101"/>
      <c r="DT356" s="102"/>
      <c r="DU356" s="101"/>
      <c r="DV356" s="2019"/>
      <c r="DW356" s="2019"/>
      <c r="DX356" s="2019"/>
      <c r="DY356" s="102"/>
      <c r="DZ356" s="101" t="e">
        <f>DZ355/DX352</f>
        <v>#DIV/0!</v>
      </c>
      <c r="EA356" s="2019">
        <f>EA355/DZ352</f>
        <v>5.066349546189166E-2</v>
      </c>
      <c r="EB356" s="2019">
        <f>EB355/EA352</f>
        <v>4.0980291239745462E-2</v>
      </c>
      <c r="EC356" s="2019">
        <f>EC355/EB352</f>
        <v>-1.4582634343531516E-2</v>
      </c>
      <c r="ED356" s="102" t="e">
        <f>ED355/DY352</f>
        <v>#DIV/0!</v>
      </c>
      <c r="EE356" s="101">
        <f>EE355/EC352</f>
        <v>0.15357383270480743</v>
      </c>
      <c r="EF356" s="2019">
        <f>EF355/EE352</f>
        <v>-1.6248582645489531E-2</v>
      </c>
      <c r="EG356" s="2019">
        <f>EG355/EF352</f>
        <v>-3.6989959685460976E-3</v>
      </c>
      <c r="EH356" s="2019">
        <f>EH355/EG352</f>
        <v>-2.2074300681045069E-2</v>
      </c>
      <c r="EI356" s="102">
        <f>EI355/ED352</f>
        <v>2.8796821446242314E-2</v>
      </c>
      <c r="EJ356" s="101">
        <f>EJ355/EH352</f>
        <v>5.833892806308897E-2</v>
      </c>
      <c r="EK356" s="2019">
        <f>EK355/EJ352</f>
        <v>-1.9692507282635316E-2</v>
      </c>
      <c r="EL356" s="2019">
        <f>EL355/EK352</f>
        <v>6.4279614882348721E-3</v>
      </c>
      <c r="EM356" s="2019">
        <f>EM355/EL352</f>
        <v>4.5877164036200752E-3</v>
      </c>
      <c r="EN356" s="102">
        <f>EN355/EI352</f>
        <v>1.2968182346984282E-2</v>
      </c>
      <c r="EO356" s="101">
        <f>EO355/EM352</f>
        <v>7.3854187516839254E-2</v>
      </c>
      <c r="EP356" s="2019">
        <f>EP355/EO352</f>
        <v>-9.480921260042411E-4</v>
      </c>
      <c r="EQ356" s="56">
        <v>0.1</v>
      </c>
      <c r="ER356" s="56">
        <v>0.1</v>
      </c>
      <c r="ES356" s="102">
        <f>ES355/EN352</f>
        <v>6.3359778806440406E-2</v>
      </c>
      <c r="ET356" s="56">
        <v>9.9999999999999881E-2</v>
      </c>
      <c r="EU356" s="56">
        <v>9.9999999999999881E-2</v>
      </c>
      <c r="EV356" s="56">
        <v>9.9999999999999881E-2</v>
      </c>
      <c r="EW356" s="56">
        <v>9.9999999999999881E-2</v>
      </c>
      <c r="EX356" s="56">
        <v>9.9999999999999881E-2</v>
      </c>
      <c r="EY356" s="56">
        <v>9.9999999999999881E-2</v>
      </c>
      <c r="EZ356" s="56">
        <v>9.9999999999999881E-2</v>
      </c>
      <c r="FA356" s="112"/>
      <c r="FB356" s="112"/>
      <c r="FC356" s="112"/>
      <c r="FD356" s="112"/>
    </row>
    <row r="357" spans="1:160" collapsed="1">
      <c r="A357" s="226"/>
      <c r="B357" s="1417"/>
      <c r="C357" s="1417"/>
      <c r="D357" s="1417"/>
      <c r="E357" s="1417"/>
      <c r="F357" s="1417"/>
      <c r="G357" s="1417"/>
      <c r="H357" s="1417"/>
      <c r="I357" s="1417"/>
      <c r="J357" s="1417"/>
      <c r="K357" s="1417"/>
      <c r="L357" s="1417"/>
      <c r="M357" s="1417"/>
      <c r="N357" s="1417"/>
      <c r="O357" s="1417"/>
      <c r="P357" s="1417"/>
      <c r="Q357" s="1417"/>
      <c r="R357" s="1417"/>
      <c r="S357" s="1417"/>
      <c r="T357" s="1417"/>
      <c r="U357" s="1417"/>
      <c r="V357" s="1417"/>
      <c r="W357" s="1417"/>
      <c r="X357" s="1417"/>
      <c r="Y357" s="1417"/>
      <c r="Z357" s="1417"/>
      <c r="AA357" s="1417"/>
      <c r="AB357" s="1417"/>
      <c r="AC357" s="1417"/>
      <c r="AD357" s="1417"/>
      <c r="AE357" s="1417"/>
      <c r="AF357" s="1417"/>
      <c r="AG357" s="1417"/>
      <c r="AH357" s="1417"/>
      <c r="AI357" s="1417"/>
      <c r="AJ357" s="1417"/>
      <c r="AK357" s="1417"/>
      <c r="AL357" s="1417"/>
      <c r="AM357" s="1417"/>
      <c r="AN357" s="1417"/>
      <c r="AO357" s="1417"/>
      <c r="AP357" s="1417"/>
      <c r="AQ357" s="1417"/>
      <c r="AR357" s="1417"/>
      <c r="AS357" s="1417"/>
      <c r="AT357" s="1417"/>
      <c r="AU357" s="1417"/>
      <c r="AV357" s="1417"/>
      <c r="AW357" s="1417"/>
      <c r="AX357" s="1417"/>
      <c r="AY357" s="1417"/>
      <c r="AZ357" s="1417"/>
      <c r="BA357" s="1417"/>
      <c r="BB357" s="1417"/>
      <c r="BC357" s="1417"/>
      <c r="BD357" s="1417"/>
      <c r="BE357" s="1417"/>
      <c r="BF357" s="1417"/>
      <c r="BG357" s="1417"/>
      <c r="BH357" s="1417"/>
      <c r="BI357" s="1417"/>
      <c r="BJ357" s="1417"/>
      <c r="BK357" s="1417"/>
      <c r="BL357" s="1417"/>
      <c r="BM357" s="1417"/>
      <c r="BN357" s="1417"/>
      <c r="BO357" s="1417"/>
      <c r="BP357" s="1417"/>
      <c r="BQ357" s="1417"/>
      <c r="BR357" s="1417"/>
      <c r="BS357" s="1417"/>
      <c r="BT357" s="1417"/>
      <c r="BU357" s="1417"/>
      <c r="BV357" s="1417"/>
      <c r="BW357" s="1417"/>
      <c r="BX357" s="1417"/>
      <c r="BY357" s="1417"/>
      <c r="BZ357" s="1417"/>
      <c r="CA357" s="1417"/>
      <c r="CB357" s="1417"/>
      <c r="CC357" s="1417"/>
      <c r="CD357" s="1417"/>
      <c r="CE357" s="1417"/>
      <c r="CF357" s="1417"/>
      <c r="CG357" s="1417"/>
      <c r="CH357" s="1417"/>
      <c r="CI357" s="1417"/>
      <c r="CJ357" s="1417"/>
      <c r="CK357" s="1417"/>
      <c r="CL357" s="1417"/>
      <c r="CM357" s="1417"/>
      <c r="CN357" s="1417"/>
      <c r="CO357" s="1417"/>
      <c r="CP357" s="1417"/>
      <c r="CQ357" s="1417"/>
      <c r="CR357" s="1417"/>
      <c r="CS357" s="1417"/>
      <c r="CT357" s="3165"/>
      <c r="CU357" s="22"/>
      <c r="CV357" s="1417"/>
      <c r="CW357" s="1417"/>
      <c r="CX357" s="1417"/>
      <c r="CY357" s="1417"/>
      <c r="CZ357" s="22"/>
      <c r="DA357" s="101"/>
      <c r="DB357" s="101"/>
      <c r="DC357" s="101"/>
      <c r="DD357" s="101"/>
      <c r="DE357" s="101"/>
      <c r="DF357" s="101"/>
      <c r="DG357" s="101"/>
      <c r="DH357" s="101"/>
      <c r="DI357" s="101"/>
      <c r="DJ357" s="101"/>
      <c r="DK357" s="101"/>
      <c r="DL357" s="101"/>
      <c r="DM357" s="101"/>
      <c r="DN357" s="101"/>
      <c r="DO357" s="101"/>
      <c r="DP357" s="101"/>
      <c r="DQ357" s="101"/>
      <c r="DR357" s="101"/>
      <c r="DS357" s="101"/>
      <c r="DT357" s="101"/>
      <c r="DU357" s="101"/>
      <c r="DV357" s="101"/>
      <c r="DW357" s="101"/>
      <c r="DX357" s="101"/>
      <c r="DY357" s="101"/>
      <c r="DZ357" s="101"/>
      <c r="EA357" s="101"/>
      <c r="EB357" s="101"/>
      <c r="EC357" s="101"/>
      <c r="ED357" s="101"/>
      <c r="EE357" s="101"/>
      <c r="EF357" s="101"/>
      <c r="EG357" s="101"/>
      <c r="EH357" s="101"/>
      <c r="EI357" s="101"/>
      <c r="EJ357" s="101"/>
      <c r="EK357" s="101"/>
      <c r="EL357" s="101"/>
      <c r="EM357" s="101"/>
      <c r="EN357" s="101"/>
      <c r="EO357" s="101"/>
      <c r="EP357" s="101"/>
      <c r="EQ357" s="101"/>
      <c r="ER357" s="101"/>
      <c r="ES357" s="2908"/>
      <c r="ET357" s="2908"/>
      <c r="EU357" s="2908"/>
      <c r="EV357" s="2908"/>
      <c r="EW357" s="2908"/>
      <c r="EX357" s="2908"/>
      <c r="EY357" s="2908"/>
      <c r="EZ357" s="2908"/>
      <c r="FA357" s="1417"/>
      <c r="FB357" s="1417"/>
      <c r="FC357" s="1417"/>
      <c r="FD357" s="1417"/>
    </row>
    <row r="358" spans="1:160" ht="4.5" customHeight="1">
      <c r="A358" s="3904"/>
      <c r="B358" s="3904"/>
      <c r="C358" s="3904"/>
      <c r="D358" s="3904"/>
      <c r="E358" s="3905"/>
      <c r="F358" s="3905"/>
      <c r="G358" s="3905"/>
      <c r="H358" s="3905"/>
      <c r="I358" s="3905"/>
      <c r="J358" s="3905"/>
      <c r="K358" s="3905"/>
      <c r="L358" s="3905"/>
      <c r="M358" s="3905"/>
      <c r="N358" s="3905"/>
      <c r="O358" s="3905"/>
      <c r="P358" s="3905"/>
      <c r="Q358" s="3905"/>
      <c r="R358" s="3905"/>
      <c r="S358" s="3905"/>
      <c r="T358" s="3905"/>
      <c r="U358" s="3905"/>
      <c r="V358" s="3905"/>
      <c r="W358" s="3905"/>
      <c r="X358" s="3905"/>
      <c r="Y358" s="3905"/>
      <c r="Z358" s="3905"/>
      <c r="AA358" s="3905"/>
      <c r="AB358" s="3905"/>
      <c r="AC358" s="3905"/>
      <c r="AD358" s="3905"/>
      <c r="AE358" s="3905"/>
      <c r="AF358" s="3905"/>
      <c r="AG358" s="3905"/>
      <c r="AH358" s="3905"/>
      <c r="AI358" s="3905"/>
      <c r="AJ358" s="3905"/>
      <c r="AK358" s="3905"/>
      <c r="AL358" s="3905"/>
      <c r="AM358" s="3905"/>
      <c r="AN358" s="3905"/>
      <c r="AO358" s="3905"/>
      <c r="AP358" s="3905"/>
      <c r="AQ358" s="3905"/>
      <c r="AR358" s="3905"/>
      <c r="AS358" s="3905"/>
      <c r="AT358" s="3905"/>
      <c r="AU358" s="3905"/>
      <c r="AV358" s="3905"/>
      <c r="AW358" s="3905"/>
      <c r="AX358" s="3905"/>
      <c r="AY358" s="3905"/>
      <c r="AZ358" s="3905"/>
      <c r="BA358" s="3905"/>
      <c r="BB358" s="3905"/>
      <c r="BC358" s="3905"/>
      <c r="BD358" s="3905"/>
      <c r="BE358" s="3905"/>
      <c r="BF358" s="3905"/>
      <c r="BG358" s="3905"/>
      <c r="BH358" s="3905"/>
      <c r="BI358" s="3905"/>
      <c r="BJ358" s="3905"/>
      <c r="BK358" s="3905"/>
      <c r="BL358" s="3905"/>
      <c r="BM358" s="3905"/>
      <c r="BN358" s="3905"/>
      <c r="BO358" s="3905"/>
      <c r="BP358" s="3905"/>
      <c r="BQ358" s="3905"/>
      <c r="BR358" s="3905"/>
      <c r="BS358" s="3905"/>
      <c r="BT358" s="3905"/>
      <c r="BU358" s="3905"/>
      <c r="BV358" s="3905"/>
      <c r="BW358" s="3905"/>
      <c r="BX358" s="3905"/>
      <c r="BY358" s="3905"/>
      <c r="BZ358" s="3905"/>
      <c r="CA358" s="3905"/>
      <c r="CB358" s="3905"/>
      <c r="CC358" s="3905"/>
      <c r="CD358" s="3905"/>
      <c r="CE358" s="3905"/>
      <c r="CF358" s="3905"/>
      <c r="CG358" s="3905"/>
      <c r="CH358" s="3905"/>
      <c r="CI358" s="3905"/>
      <c r="CJ358" s="3905"/>
      <c r="CK358" s="3905"/>
      <c r="CL358" s="3905"/>
      <c r="CM358" s="3905"/>
      <c r="CN358" s="3905"/>
      <c r="CO358" s="3905"/>
      <c r="CP358" s="3905"/>
      <c r="CQ358" s="3905"/>
      <c r="CR358" s="3905"/>
      <c r="CS358" s="3905"/>
      <c r="CT358" s="2026"/>
      <c r="CU358" s="3905"/>
      <c r="CV358" s="3905"/>
      <c r="CW358" s="3905"/>
      <c r="CX358" s="3905"/>
      <c r="CY358" s="3905"/>
      <c r="CZ358" s="3905"/>
      <c r="DA358" s="3905"/>
      <c r="DB358" s="3905"/>
      <c r="DC358" s="3905"/>
      <c r="DD358" s="3905"/>
      <c r="DE358" s="3905"/>
      <c r="DF358" s="3905"/>
      <c r="DG358" s="3905"/>
      <c r="DH358" s="3905"/>
      <c r="DI358" s="3905"/>
      <c r="DJ358" s="3905"/>
      <c r="DK358" s="3905"/>
      <c r="DL358" s="3905"/>
      <c r="DM358" s="3905"/>
      <c r="DN358" s="3905"/>
      <c r="DO358" s="3905"/>
      <c r="DP358" s="3905"/>
      <c r="DQ358" s="3905"/>
      <c r="DR358" s="3905"/>
      <c r="DS358" s="3905"/>
      <c r="DT358" s="3905"/>
      <c r="DU358" s="3905"/>
      <c r="DV358" s="3905"/>
      <c r="DW358" s="3905"/>
      <c r="DX358" s="3905"/>
      <c r="DY358" s="3905"/>
      <c r="DZ358" s="3905"/>
      <c r="EA358" s="3905"/>
      <c r="EB358" s="3905"/>
      <c r="EC358" s="3905"/>
      <c r="ED358" s="3905"/>
      <c r="EE358" s="3905"/>
      <c r="EF358" s="3905"/>
      <c r="EG358" s="3905"/>
      <c r="EH358" s="3905"/>
      <c r="EI358" s="3905"/>
      <c r="EJ358" s="3905"/>
      <c r="EK358" s="3905"/>
      <c r="EL358" s="3905"/>
      <c r="EM358" s="3905"/>
      <c r="EN358" s="3905"/>
      <c r="EO358" s="3905"/>
      <c r="EP358" s="3905"/>
      <c r="EQ358" s="3905"/>
      <c r="ER358" s="3905"/>
      <c r="ES358" s="3905"/>
      <c r="ET358" s="3905"/>
      <c r="EU358" s="3905"/>
      <c r="EV358" s="3905"/>
      <c r="EW358" s="3905"/>
      <c r="EX358" s="3905"/>
      <c r="EY358" s="3905"/>
      <c r="EZ358" s="3905"/>
      <c r="FA358" s="3905"/>
      <c r="FB358" s="3905"/>
      <c r="FC358" s="1417"/>
      <c r="FD358" s="1417"/>
    </row>
    <row r="359" spans="1:160">
      <c r="A359" s="3897"/>
      <c r="B359" s="3898"/>
      <c r="C359" s="3898"/>
      <c r="D359" s="3898"/>
      <c r="E359" s="3898"/>
      <c r="F359" s="3898"/>
      <c r="G359" s="3898"/>
      <c r="H359" s="3898"/>
      <c r="I359" s="3898"/>
      <c r="J359" s="3898"/>
      <c r="K359" s="3898"/>
      <c r="L359" s="3898"/>
      <c r="M359" s="3898"/>
      <c r="N359" s="3898"/>
      <c r="O359" s="3898"/>
      <c r="P359" s="3898"/>
      <c r="Q359" s="3898"/>
      <c r="R359" s="3898"/>
      <c r="S359" s="3898"/>
      <c r="T359" s="3898"/>
      <c r="U359" s="3898"/>
      <c r="V359" s="3898"/>
      <c r="W359" s="3898"/>
      <c r="X359" s="3898"/>
      <c r="Y359" s="3898"/>
      <c r="Z359" s="3898"/>
      <c r="AA359" s="3898"/>
      <c r="AB359" s="3898"/>
      <c r="AC359" s="3898"/>
      <c r="AD359" s="3898"/>
      <c r="AE359" s="3898"/>
      <c r="AF359" s="3898"/>
      <c r="AG359" s="3898"/>
      <c r="AH359" s="3898"/>
      <c r="AI359" s="3898"/>
      <c r="AJ359" s="3898"/>
      <c r="AK359" s="3898"/>
      <c r="AL359" s="3898"/>
      <c r="AM359" s="3898"/>
      <c r="AN359" s="3898"/>
      <c r="AO359" s="3898"/>
      <c r="AP359" s="3898"/>
      <c r="AQ359" s="3898"/>
      <c r="AR359" s="3898"/>
      <c r="AS359" s="3898"/>
      <c r="AT359" s="3898"/>
      <c r="AU359" s="3898"/>
      <c r="AV359" s="3898"/>
      <c r="AW359" s="3898"/>
      <c r="AX359" s="3898"/>
      <c r="AY359" s="3898"/>
      <c r="AZ359" s="3898"/>
      <c r="BA359" s="3898"/>
      <c r="BB359" s="3898"/>
      <c r="BC359" s="3898"/>
      <c r="BD359" s="3898"/>
      <c r="BE359" s="3898"/>
      <c r="BF359" s="3898"/>
      <c r="BG359" s="3898"/>
      <c r="BH359" s="3898"/>
      <c r="BI359" s="3898"/>
      <c r="BJ359" s="3898"/>
      <c r="BK359" s="3898"/>
      <c r="BL359" s="3898"/>
      <c r="BM359" s="3898"/>
      <c r="BN359" s="3898"/>
      <c r="BO359" s="3898"/>
      <c r="BP359" s="3898"/>
      <c r="BQ359" s="3898"/>
      <c r="BR359" s="3898"/>
      <c r="BS359" s="3898"/>
      <c r="BT359" s="3898"/>
      <c r="BU359" s="3898"/>
      <c r="BV359" s="3898"/>
      <c r="BW359" s="3898"/>
      <c r="BX359" s="3898"/>
      <c r="BY359" s="3898"/>
      <c r="BZ359" s="3898"/>
      <c r="CA359" s="3898"/>
      <c r="CB359" s="3898"/>
      <c r="CC359" s="3898"/>
      <c r="CD359" s="3898"/>
      <c r="CE359" s="3898"/>
      <c r="CF359" s="3898"/>
      <c r="CG359" s="3898"/>
      <c r="CH359" s="3898"/>
      <c r="CI359" s="3898"/>
      <c r="CJ359" s="3898"/>
      <c r="CK359" s="3898"/>
      <c r="CL359" s="3898"/>
      <c r="CM359" s="3898"/>
      <c r="CN359" s="3898"/>
      <c r="CO359" s="3898"/>
      <c r="CP359" s="3898"/>
      <c r="CQ359" s="3898"/>
      <c r="CR359" s="3898"/>
      <c r="CS359" s="3898"/>
      <c r="CT359" s="3163"/>
      <c r="CU359" s="3899"/>
      <c r="CV359" s="3898"/>
      <c r="CW359" s="3898"/>
      <c r="CX359" s="3898"/>
      <c r="CY359" s="3898"/>
      <c r="CZ359" s="3899"/>
      <c r="DA359" s="3898"/>
      <c r="DB359" s="3898"/>
      <c r="DC359" s="3898"/>
      <c r="DD359" s="3898"/>
      <c r="DE359" s="3899"/>
      <c r="DF359" s="3898"/>
      <c r="DG359" s="3898"/>
      <c r="DH359" s="3898"/>
      <c r="DI359" s="3898"/>
      <c r="DJ359" s="3899"/>
      <c r="DK359" s="3899"/>
      <c r="DL359" s="3899"/>
      <c r="DM359" s="3899"/>
      <c r="DN359" s="3899"/>
      <c r="DO359" s="3899"/>
      <c r="DP359" s="3899"/>
      <c r="DQ359" s="3899"/>
      <c r="DR359" s="3899"/>
      <c r="DS359" s="3899"/>
      <c r="DT359" s="3899"/>
      <c r="DU359" s="3899"/>
      <c r="DV359" s="3899"/>
      <c r="DW359" s="3899"/>
      <c r="DX359" s="3899"/>
      <c r="DY359" s="3899"/>
      <c r="DZ359" s="3899"/>
      <c r="EA359" s="3899"/>
      <c r="EB359" s="3899"/>
      <c r="EC359" s="3899"/>
      <c r="ED359" s="3899"/>
      <c r="EE359" s="3899"/>
      <c r="EF359" s="3899"/>
      <c r="EG359" s="3899"/>
      <c r="EH359" s="3899"/>
      <c r="EI359" s="3898"/>
      <c r="EJ359" s="3898"/>
      <c r="EK359" s="3898"/>
      <c r="EL359" s="3898"/>
      <c r="EM359" s="3898"/>
      <c r="EN359" s="3898"/>
      <c r="EO359" s="3898"/>
      <c r="EP359" s="3898"/>
      <c r="EQ359" s="3898"/>
      <c r="ER359" s="3898"/>
      <c r="ES359" s="3898"/>
      <c r="ET359" s="3898"/>
      <c r="EU359" s="3898"/>
      <c r="EV359" s="3898"/>
      <c r="EW359" s="3898"/>
      <c r="EX359" s="3898"/>
      <c r="EY359" s="3898"/>
      <c r="EZ359" s="3898"/>
      <c r="FA359" s="3898"/>
      <c r="FB359" s="3898"/>
      <c r="FC359" s="1417"/>
      <c r="FD359" s="1417"/>
    </row>
    <row r="360" spans="1:160">
      <c r="A360" s="1417"/>
      <c r="B360" s="1417"/>
      <c r="C360" s="1417"/>
      <c r="D360" s="1417"/>
      <c r="E360" s="1417"/>
      <c r="F360" s="1417"/>
      <c r="G360" s="1417"/>
      <c r="H360" s="1417"/>
      <c r="I360" s="1417"/>
      <c r="J360" s="1417"/>
      <c r="K360" s="1417"/>
      <c r="L360" s="1417"/>
      <c r="M360" s="1417"/>
      <c r="N360" s="1417"/>
      <c r="O360" s="1417"/>
      <c r="P360" s="1417"/>
      <c r="Q360" s="1417"/>
      <c r="R360" s="1417"/>
      <c r="S360" s="1417"/>
      <c r="T360" s="1417"/>
      <c r="U360" s="1417"/>
      <c r="V360" s="1417"/>
      <c r="W360" s="1417"/>
      <c r="X360" s="1417"/>
      <c r="Y360" s="1417"/>
      <c r="Z360" s="1417"/>
      <c r="AA360" s="1417"/>
      <c r="AB360" s="1417"/>
      <c r="AC360" s="1417"/>
      <c r="AD360" s="1417"/>
      <c r="AE360" s="1417"/>
      <c r="AF360" s="1417"/>
      <c r="AG360" s="1417"/>
      <c r="AH360" s="1417"/>
      <c r="AI360" s="1417"/>
      <c r="AJ360" s="1417"/>
      <c r="AK360" s="1417"/>
      <c r="AL360" s="1417"/>
      <c r="AM360" s="1417"/>
      <c r="AN360" s="1417"/>
      <c r="AO360" s="1417"/>
      <c r="AP360" s="1417"/>
      <c r="AQ360" s="1417"/>
      <c r="AR360" s="1417"/>
      <c r="AS360" s="1417"/>
      <c r="AT360" s="1417"/>
      <c r="AU360" s="1417"/>
      <c r="AV360" s="1417"/>
      <c r="AW360" s="1417"/>
      <c r="AX360" s="1417"/>
      <c r="AY360" s="1417"/>
      <c r="AZ360" s="1417"/>
      <c r="BA360" s="1417"/>
      <c r="BB360" s="1417"/>
      <c r="BC360" s="1417"/>
      <c r="BD360" s="1417"/>
      <c r="BE360" s="1417"/>
      <c r="BF360" s="1417"/>
      <c r="BG360" s="1417"/>
      <c r="BH360" s="1417"/>
      <c r="BI360" s="1417"/>
      <c r="BJ360" s="1417"/>
      <c r="BK360" s="1417"/>
      <c r="BL360" s="1417"/>
      <c r="BM360" s="1417"/>
      <c r="BN360" s="1417"/>
      <c r="BO360" s="1417"/>
      <c r="BP360" s="1417"/>
      <c r="BQ360" s="1417"/>
      <c r="BR360" s="1417"/>
      <c r="BS360" s="1417"/>
      <c r="BT360" s="1417"/>
      <c r="BU360" s="1417"/>
      <c r="BV360" s="1417"/>
      <c r="BW360" s="1417"/>
      <c r="BX360" s="1417"/>
      <c r="BY360" s="1417"/>
      <c r="BZ360" s="1417"/>
      <c r="CA360" s="1417"/>
      <c r="CB360" s="1417"/>
      <c r="CC360" s="1417"/>
      <c r="CD360" s="1417"/>
      <c r="CE360" s="1417"/>
      <c r="CF360" s="1417"/>
      <c r="CG360" s="1417"/>
      <c r="CH360" s="1417"/>
      <c r="CI360" s="1417"/>
      <c r="CJ360" s="1417"/>
      <c r="CK360" s="1417"/>
      <c r="CL360" s="1417"/>
      <c r="CM360" s="1417"/>
      <c r="CN360" s="1417"/>
      <c r="CO360" s="1417"/>
      <c r="CP360" s="1417"/>
      <c r="CQ360" s="1417"/>
      <c r="CR360" s="1417"/>
      <c r="CS360" s="1417"/>
      <c r="CT360" s="3165"/>
      <c r="CU360" s="22"/>
      <c r="CV360" s="1417"/>
      <c r="CW360" s="1417"/>
      <c r="CX360" s="1417"/>
      <c r="CY360" s="1417"/>
      <c r="CZ360" s="22"/>
      <c r="DA360" s="1417"/>
      <c r="DB360" s="1417"/>
      <c r="DC360" s="1417"/>
      <c r="DD360" s="1417"/>
      <c r="DE360" s="22"/>
      <c r="DF360" s="1417"/>
      <c r="DG360" s="1417"/>
      <c r="DH360" s="1417"/>
      <c r="DI360" s="1417"/>
      <c r="DJ360" s="22"/>
      <c r="DK360" s="22"/>
      <c r="DL360" s="22"/>
      <c r="DM360" s="22"/>
      <c r="DN360" s="22"/>
      <c r="DO360" s="22"/>
      <c r="DP360" s="22"/>
      <c r="DQ360" s="22"/>
      <c r="DR360" s="22"/>
      <c r="DS360" s="22"/>
      <c r="DT360" s="22"/>
      <c r="DU360" s="22"/>
      <c r="DV360" s="22"/>
      <c r="DW360" s="22"/>
      <c r="DX360" s="22"/>
      <c r="DY360" s="22"/>
      <c r="DZ360" s="22"/>
      <c r="EA360" s="22"/>
      <c r="EB360" s="22"/>
      <c r="EC360" s="22"/>
      <c r="ED360" s="22"/>
      <c r="EE360" s="22"/>
      <c r="EF360" s="22"/>
      <c r="EG360" s="22"/>
      <c r="EH360" s="22"/>
      <c r="EI360" s="1417"/>
      <c r="EJ360" s="1417"/>
      <c r="EK360" s="1417"/>
      <c r="EL360" s="1417"/>
      <c r="EM360" s="1417"/>
      <c r="EN360" s="1417"/>
      <c r="EO360" s="1417"/>
      <c r="EP360" s="1417"/>
      <c r="EQ360" s="1417"/>
      <c r="ER360" s="1417"/>
      <c r="ES360" s="1417"/>
      <c r="ET360" s="1417"/>
      <c r="EU360" s="1417"/>
      <c r="EV360" s="1417"/>
      <c r="EW360" s="1417"/>
      <c r="EX360" s="1417"/>
      <c r="EY360" s="1417"/>
      <c r="EZ360" s="1417"/>
      <c r="FA360" s="1417"/>
      <c r="FB360" s="1417"/>
      <c r="FC360" s="1417"/>
      <c r="FD360" s="1417"/>
    </row>
    <row r="361" spans="1:160">
      <c r="DY361" s="1259"/>
      <c r="DZ361">
        <f>DZ346-DZ318-DZ324</f>
        <v>17.723927833501271</v>
      </c>
      <c r="EA361">
        <f t="shared" ref="EA361:EY361" si="329">EA346-EA318-EA324</f>
        <v>17.1998468861944</v>
      </c>
      <c r="EB361">
        <f t="shared" si="329"/>
        <v>15.064256620896888</v>
      </c>
      <c r="EC361">
        <f t="shared" si="329"/>
        <v>16.991223973468138</v>
      </c>
      <c r="ED361">
        <f t="shared" si="329"/>
        <v>66.979255314060708</v>
      </c>
      <c r="EE361">
        <f t="shared" si="329"/>
        <v>11.359611683579157</v>
      </c>
      <c r="EF361">
        <f t="shared" si="329"/>
        <v>18.869989545255784</v>
      </c>
      <c r="EG361">
        <f t="shared" si="329"/>
        <v>13.399967101383986</v>
      </c>
      <c r="EH361">
        <f t="shared" si="329"/>
        <v>17.12729228911634</v>
      </c>
      <c r="EI361">
        <f t="shared" si="329"/>
        <v>60.756860619335271</v>
      </c>
      <c r="EJ361">
        <f t="shared" si="329"/>
        <v>17.151182954006238</v>
      </c>
      <c r="EK361">
        <f t="shared" si="329"/>
        <v>15.346406966518852</v>
      </c>
      <c r="EL361">
        <f t="shared" si="329"/>
        <v>18.325120784710155</v>
      </c>
      <c r="EM361">
        <f t="shared" si="329"/>
        <v>19.865178594656587</v>
      </c>
      <c r="EN361">
        <f t="shared" si="329"/>
        <v>70.687889299891836</v>
      </c>
      <c r="EO361">
        <f t="shared" si="329"/>
        <v>20.359394672410733</v>
      </c>
      <c r="EP361">
        <f t="shared" si="329"/>
        <v>14.790585297707516</v>
      </c>
      <c r="EQ361">
        <f t="shared" si="329"/>
        <v>18.346569099324803</v>
      </c>
      <c r="ER361">
        <f t="shared" si="329"/>
        <v>17.761863622127272</v>
      </c>
      <c r="ES361">
        <f t="shared" si="329"/>
        <v>71.258412691570314</v>
      </c>
      <c r="ET361">
        <f t="shared" si="329"/>
        <v>79.053436510985591</v>
      </c>
      <c r="EU361">
        <f t="shared" si="329"/>
        <v>73.992013490661861</v>
      </c>
      <c r="EV361">
        <f t="shared" si="329"/>
        <v>63.859321526210593</v>
      </c>
      <c r="EW361">
        <f t="shared" si="329"/>
        <v>62.371273352406284</v>
      </c>
      <c r="EX361">
        <f t="shared" si="329"/>
        <v>62.008105107565534</v>
      </c>
      <c r="EY361">
        <f t="shared" si="329"/>
        <v>61.223951536000598</v>
      </c>
      <c r="EZ361">
        <f>EZ346-EZ308-EZ324</f>
        <v>45.703426542458153</v>
      </c>
    </row>
    <row r="362" spans="1:160">
      <c r="DZ362">
        <f>DZ361/AVERAGE(DY45:DZ45)*1000</f>
        <v>29.507912816950419</v>
      </c>
      <c r="EA362">
        <f>EA361/AVERAGE(DZ45:EA45)*1000</f>
        <v>24.852971526035741</v>
      </c>
      <c r="EB362">
        <f>EB361/AVERAGE(EA45:EB45)*1000</f>
        <v>21.71286166619922</v>
      </c>
      <c r="EC362">
        <f>EC361/AVERAGE(EB45:EC45)*1000</f>
        <v>24.429222413544807</v>
      </c>
      <c r="ED362">
        <f>ED361/AVERAGE(DY45:EC45)*1000</f>
        <v>101.93826317249693</v>
      </c>
      <c r="EE362">
        <f>EE361/AVERAGE(ED45:EE45)*1000</f>
        <v>16.291916253593392</v>
      </c>
      <c r="EF362">
        <f>EF361/AVERAGE(EE45:EF45)*1000</f>
        <v>26.996286420908735</v>
      </c>
      <c r="EG362">
        <f>EG361/AVERAGE(EF45:EG45)*1000</f>
        <v>19.122810373304556</v>
      </c>
      <c r="EH362">
        <f>EH361/AVERAGE(EG45:EH45)*1000</f>
        <v>24.3810449071965</v>
      </c>
      <c r="EI362">
        <f>EI361/AVERAGE(ED45:EH45)*1000</f>
        <v>86.812031419694222</v>
      </c>
      <c r="EJ362">
        <f>EJ361/AVERAGE(EI45:EJ45)*1000</f>
        <v>24.35462175858283</v>
      </c>
      <c r="EK362">
        <f>EK361/AVERAGE(EJ45:EK45)*1000</f>
        <v>21.737905918916859</v>
      </c>
      <c r="EL362">
        <f>EL361/AVERAGE(EK45:EL45)*1000</f>
        <v>25.892468610799522</v>
      </c>
      <c r="EM362">
        <f>EM361/AVERAGE(EL45:EM45)*1000</f>
        <v>27.998496145195261</v>
      </c>
      <c r="EN362">
        <f>EN361/AVERAGE(EI45:EM45)*1000</f>
        <v>100.00189595735969</v>
      </c>
      <c r="EO362">
        <f>EO361/AVERAGE(EN45:EO45)*1000</f>
        <v>28.624031230478121</v>
      </c>
      <c r="EP362">
        <f>EP361/AVERAGE(EO45:EP45)*1000</f>
        <v>20.743163019660578</v>
      </c>
      <c r="EQ362">
        <f>EQ361/AVERAGE(EP45:EQ45)*1000</f>
        <v>25.666112865634975</v>
      </c>
      <c r="ER362">
        <f>ER361/AVERAGE(EQ45:ER45)*1000</f>
        <v>24.786167980984722</v>
      </c>
      <c r="ES362">
        <f>ES361/AVERAGE(EN45:ER45)*1000</f>
        <v>99.810904250244434</v>
      </c>
      <c r="ET362">
        <f t="shared" ref="ET362:EZ362" si="330">ET361/AVERAGE(ES45:ET45)*1000</f>
        <v>109.63108122844962</v>
      </c>
      <c r="EU362">
        <f t="shared" si="330"/>
        <v>101.59595461302258</v>
      </c>
      <c r="EV362">
        <f t="shared" si="330"/>
        <v>86.814945320451073</v>
      </c>
      <c r="EW362">
        <f t="shared" si="330"/>
        <v>83.952461213049489</v>
      </c>
      <c r="EX362">
        <f t="shared" si="330"/>
        <v>82.6372599215522</v>
      </c>
      <c r="EY362">
        <f t="shared" si="330"/>
        <v>80.784386501139679</v>
      </c>
      <c r="EZ362">
        <f t="shared" si="330"/>
        <v>59.708129033461013</v>
      </c>
    </row>
    <row r="364" spans="1:160">
      <c r="DZ364">
        <f>DZ346-DZ318</f>
        <v>55.609642119215557</v>
      </c>
      <c r="EA364">
        <f t="shared" ref="EA364:EZ364" si="331">EA346-EA318</f>
        <v>18.016300471519557</v>
      </c>
      <c r="EB364">
        <f t="shared" si="331"/>
        <v>15.312718433689039</v>
      </c>
      <c r="EC364">
        <f t="shared" si="331"/>
        <v>18.170050825287131</v>
      </c>
      <c r="ED364">
        <f t="shared" si="331"/>
        <v>107.10871184971128</v>
      </c>
      <c r="EE364">
        <f t="shared" si="331"/>
        <v>13.292038951184928</v>
      </c>
      <c r="EF364">
        <f t="shared" si="331"/>
        <v>19.926869414322873</v>
      </c>
      <c r="EG364">
        <f t="shared" si="331"/>
        <v>15.859782938118578</v>
      </c>
      <c r="EH364">
        <f t="shared" si="331"/>
        <v>18.07475316185873</v>
      </c>
      <c r="EI364">
        <f t="shared" si="331"/>
        <v>67.153444465485109</v>
      </c>
      <c r="EJ364">
        <f t="shared" si="331"/>
        <v>18.400350856890938</v>
      </c>
      <c r="EK364">
        <f t="shared" si="331"/>
        <v>16.623655132138062</v>
      </c>
      <c r="EL364">
        <f t="shared" si="331"/>
        <v>19.326738389892249</v>
      </c>
      <c r="EM364">
        <f t="shared" si="331"/>
        <v>21.223019059197021</v>
      </c>
      <c r="EN364">
        <f t="shared" si="331"/>
        <v>75.573763438118277</v>
      </c>
      <c r="EO364">
        <f t="shared" si="331"/>
        <v>21.9921536896017</v>
      </c>
      <c r="EP364">
        <f t="shared" si="331"/>
        <v>15.717644356601875</v>
      </c>
      <c r="EQ364">
        <f t="shared" si="331"/>
        <v>19.417455716316709</v>
      </c>
      <c r="ER364">
        <f t="shared" si="331"/>
        <v>18.8282703634382</v>
      </c>
      <c r="ES364">
        <f t="shared" si="331"/>
        <v>75.955524125958476</v>
      </c>
      <c r="ET364">
        <f t="shared" si="331"/>
        <v>83.717176731164969</v>
      </c>
      <c r="EU364">
        <f t="shared" si="331"/>
        <v>73.992013490661861</v>
      </c>
      <c r="EV364">
        <f t="shared" si="331"/>
        <v>63.859321526210593</v>
      </c>
      <c r="EW364">
        <f t="shared" si="331"/>
        <v>62.371273352406284</v>
      </c>
      <c r="EX364">
        <f t="shared" si="331"/>
        <v>62.008105107565534</v>
      </c>
      <c r="EY364">
        <f t="shared" si="331"/>
        <v>61.223951536000598</v>
      </c>
      <c r="EZ364">
        <f t="shared" si="331"/>
        <v>59.782639537125796</v>
      </c>
    </row>
  </sheetData>
  <pageMargins left="0.25" right="0.25" top="0.75" bottom="0.75" header="0.3" footer="0.3"/>
  <pageSetup scale="46" fitToHeight="0" orientation="portrait" r:id="rId1"/>
  <rowBreaks count="1" manualBreakCount="1">
    <brk id="162" max="134" man="1"/>
  </rowBreaks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F484E-226E-4086-A7B6-3A17E561784C}">
  <sheetPr>
    <tabColor rgb="FFFF0000"/>
  </sheetPr>
  <dimension ref="A3:V81"/>
  <sheetViews>
    <sheetView workbookViewId="0">
      <selection activeCell="O4" sqref="O4"/>
    </sheetView>
  </sheetViews>
  <sheetFormatPr defaultColWidth="9.33203125" defaultRowHeight="12"/>
  <cols>
    <col min="1" max="1" width="30.83203125" style="110" bestFit="1" customWidth="1"/>
    <col min="2" max="2" width="0" style="110" hidden="1" customWidth="1"/>
    <col min="3" max="22" width="8" style="110" bestFit="1" customWidth="1"/>
    <col min="23" max="16384" width="9.33203125" style="110"/>
  </cols>
  <sheetData>
    <row r="3" spans="1:22" ht="15">
      <c r="A3" s="2972" t="s">
        <v>4272</v>
      </c>
      <c r="C3" s="2971" t="s">
        <v>597</v>
      </c>
      <c r="D3" s="2971" t="s">
        <v>598</v>
      </c>
      <c r="E3" s="2971" t="s">
        <v>599</v>
      </c>
      <c r="F3" s="2971" t="s">
        <v>1018</v>
      </c>
      <c r="G3" s="2971" t="s">
        <v>1019</v>
      </c>
      <c r="H3" s="2971" t="s">
        <v>1020</v>
      </c>
      <c r="I3" s="2971" t="s">
        <v>1021</v>
      </c>
      <c r="J3" s="2971" t="s">
        <v>1022</v>
      </c>
      <c r="K3" s="2971" t="s">
        <v>1023</v>
      </c>
      <c r="L3" s="2971" t="s">
        <v>1024</v>
      </c>
      <c r="M3" s="2971" t="s">
        <v>1025</v>
      </c>
      <c r="N3" s="2971" t="s">
        <v>1026</v>
      </c>
      <c r="O3" s="2971" t="s">
        <v>1027</v>
      </c>
      <c r="P3" s="2971" t="s">
        <v>1028</v>
      </c>
      <c r="Q3" s="2971" t="s">
        <v>1029</v>
      </c>
      <c r="R3" s="2971" t="s">
        <v>1030</v>
      </c>
      <c r="S3" s="2971" t="s">
        <v>1031</v>
      </c>
      <c r="T3" s="2971" t="s">
        <v>1032</v>
      </c>
      <c r="U3" s="2971" t="s">
        <v>1033</v>
      </c>
      <c r="V3" s="2971" t="s">
        <v>1034</v>
      </c>
    </row>
    <row r="4" spans="1:22">
      <c r="A4" s="110" t="s">
        <v>4273</v>
      </c>
      <c r="C4" s="667">
        <f>Analysis!C2144</f>
        <v>1524.3</v>
      </c>
      <c r="D4" s="667">
        <f>Analysis!D2144</f>
        <v>750</v>
      </c>
      <c r="E4" s="667">
        <f>Analysis!E2144</f>
        <v>0</v>
      </c>
      <c r="F4" s="667">
        <f>Analysis!F2144</f>
        <v>0</v>
      </c>
      <c r="G4" s="667">
        <f>Analysis!G2144</f>
        <v>523.1</v>
      </c>
      <c r="H4" s="667">
        <f>Analysis!H2144</f>
        <v>0</v>
      </c>
      <c r="I4" s="667">
        <f>Analysis!I2144</f>
        <v>0</v>
      </c>
      <c r="J4" s="667">
        <f>Analysis!J2144</f>
        <v>0</v>
      </c>
      <c r="K4" s="667">
        <f>Analysis!K2144</f>
        <v>0</v>
      </c>
      <c r="L4" s="667">
        <f>Analysis!L2144</f>
        <v>0</v>
      </c>
      <c r="M4" s="667">
        <f>Analysis!M2144</f>
        <v>0</v>
      </c>
      <c r="N4" s="667">
        <f>Analysis!N2144</f>
        <v>0</v>
      </c>
      <c r="O4" s="667">
        <f>Analysis!O2144</f>
        <v>3810</v>
      </c>
      <c r="P4" s="667">
        <f>Analysis!P2144</f>
        <v>0</v>
      </c>
      <c r="Q4" s="667">
        <f>Analysis!Q2144</f>
        <v>450</v>
      </c>
      <c r="R4" s="667">
        <f>Analysis!R2144</f>
        <v>583.5</v>
      </c>
      <c r="S4" s="667">
        <f>Analysis!S2144</f>
        <v>2991.9</v>
      </c>
      <c r="T4" s="667">
        <f>Analysis!T2144</f>
        <v>2050</v>
      </c>
      <c r="U4" s="667">
        <f>Analysis!U2144</f>
        <v>415</v>
      </c>
      <c r="V4" s="667">
        <f>Analysis!V2144</f>
        <v>0</v>
      </c>
    </row>
    <row r="5" spans="1:22">
      <c r="A5" s="110" t="s">
        <v>4274</v>
      </c>
      <c r="C5" s="667">
        <f t="shared" ref="C5:V5" si="0">-C31</f>
        <v>0</v>
      </c>
      <c r="D5" s="667">
        <f t="shared" si="0"/>
        <v>0</v>
      </c>
      <c r="E5" s="667">
        <f t="shared" si="0"/>
        <v>0</v>
      </c>
      <c r="F5" s="667">
        <f t="shared" si="0"/>
        <v>0</v>
      </c>
      <c r="G5" s="667">
        <v>0</v>
      </c>
      <c r="H5" s="667">
        <f t="shared" si="0"/>
        <v>0</v>
      </c>
      <c r="I5" s="667">
        <f t="shared" si="0"/>
        <v>0</v>
      </c>
      <c r="J5" s="667">
        <f t="shared" si="0"/>
        <v>0</v>
      </c>
      <c r="K5" s="667">
        <f t="shared" si="0"/>
        <v>0</v>
      </c>
      <c r="L5" s="667">
        <f t="shared" si="0"/>
        <v>0</v>
      </c>
      <c r="M5" s="667">
        <f t="shared" si="0"/>
        <v>0</v>
      </c>
      <c r="N5" s="667">
        <f t="shared" si="0"/>
        <v>0</v>
      </c>
      <c r="O5" s="667">
        <f t="shared" si="0"/>
        <v>0</v>
      </c>
      <c r="P5" s="667">
        <f t="shared" si="0"/>
        <v>0</v>
      </c>
      <c r="Q5" s="667">
        <f t="shared" si="0"/>
        <v>2000</v>
      </c>
      <c r="R5" s="667">
        <f t="shared" si="0"/>
        <v>1.5</v>
      </c>
      <c r="S5" s="667">
        <f t="shared" si="0"/>
        <v>0</v>
      </c>
      <c r="T5" s="667">
        <f t="shared" si="0"/>
        <v>0</v>
      </c>
      <c r="U5" s="667">
        <f t="shared" si="0"/>
        <v>1563.338</v>
      </c>
      <c r="V5" s="667">
        <f t="shared" si="0"/>
        <v>0</v>
      </c>
    </row>
    <row r="6" spans="1:22" ht="12.75" thickBot="1">
      <c r="A6" s="22" t="s">
        <v>1078</v>
      </c>
      <c r="B6" s="22"/>
      <c r="C6" s="100">
        <f>SUM(C4:C5)</f>
        <v>1524.3</v>
      </c>
      <c r="D6" s="100">
        <f t="shared" ref="D6:V6" si="1">SUM(D4:D5)</f>
        <v>750</v>
      </c>
      <c r="E6" s="100">
        <f t="shared" si="1"/>
        <v>0</v>
      </c>
      <c r="F6" s="100">
        <f t="shared" si="1"/>
        <v>0</v>
      </c>
      <c r="G6" s="100">
        <f t="shared" si="1"/>
        <v>523.1</v>
      </c>
      <c r="H6" s="100">
        <f t="shared" si="1"/>
        <v>0</v>
      </c>
      <c r="I6" s="100">
        <f t="shared" si="1"/>
        <v>0</v>
      </c>
      <c r="J6" s="100">
        <f t="shared" si="1"/>
        <v>0</v>
      </c>
      <c r="K6" s="100">
        <f t="shared" si="1"/>
        <v>0</v>
      </c>
      <c r="L6" s="100">
        <f t="shared" si="1"/>
        <v>0</v>
      </c>
      <c r="M6" s="100">
        <f t="shared" si="1"/>
        <v>0</v>
      </c>
      <c r="N6" s="100">
        <f t="shared" si="1"/>
        <v>0</v>
      </c>
      <c r="O6" s="100">
        <f t="shared" si="1"/>
        <v>3810</v>
      </c>
      <c r="P6" s="100">
        <f t="shared" si="1"/>
        <v>0</v>
      </c>
      <c r="Q6" s="100">
        <f t="shared" si="1"/>
        <v>2450</v>
      </c>
      <c r="R6" s="100">
        <f t="shared" si="1"/>
        <v>585</v>
      </c>
      <c r="S6" s="100">
        <f t="shared" si="1"/>
        <v>2991.9</v>
      </c>
      <c r="T6" s="100">
        <f t="shared" si="1"/>
        <v>2050</v>
      </c>
      <c r="U6" s="100">
        <f t="shared" si="1"/>
        <v>1978.338</v>
      </c>
      <c r="V6" s="100">
        <f t="shared" si="1"/>
        <v>0</v>
      </c>
    </row>
    <row r="7" spans="1:22" ht="12.75" thickTop="1">
      <c r="C7" s="667"/>
      <c r="D7" s="667"/>
      <c r="E7" s="667"/>
      <c r="F7" s="667"/>
      <c r="G7" s="667"/>
      <c r="H7" s="667"/>
      <c r="I7" s="667"/>
      <c r="J7" s="667"/>
      <c r="K7" s="667"/>
      <c r="L7" s="667"/>
      <c r="M7" s="667"/>
      <c r="N7" s="667"/>
      <c r="O7" s="667"/>
      <c r="P7" s="667"/>
      <c r="Q7" s="667"/>
      <c r="R7" s="667"/>
      <c r="S7" s="667"/>
      <c r="T7" s="667"/>
      <c r="U7" s="667"/>
      <c r="V7" s="667"/>
    </row>
    <row r="8" spans="1:22" ht="15">
      <c r="A8" s="2972" t="s">
        <v>4275</v>
      </c>
      <c r="C8" s="667"/>
      <c r="D8" s="667"/>
      <c r="E8" s="667"/>
      <c r="F8" s="667"/>
      <c r="G8" s="667"/>
      <c r="H8" s="667"/>
      <c r="I8" s="667"/>
      <c r="J8" s="667"/>
      <c r="K8" s="667"/>
      <c r="L8" s="667"/>
      <c r="M8" s="667"/>
      <c r="N8" s="667"/>
      <c r="O8" s="667"/>
      <c r="P8" s="667"/>
      <c r="Q8" s="667"/>
      <c r="R8" s="667"/>
      <c r="S8" s="667"/>
      <c r="T8" s="667"/>
      <c r="U8" s="667"/>
      <c r="V8" s="667"/>
    </row>
    <row r="9" spans="1:22">
      <c r="A9" s="110" t="s">
        <v>1015</v>
      </c>
      <c r="C9" s="667">
        <f>Analysis!C2146</f>
        <v>1500</v>
      </c>
      <c r="D9" s="667">
        <f>Analysis!D2146</f>
        <v>0</v>
      </c>
      <c r="E9" s="667">
        <f>Analysis!E2146</f>
        <v>0</v>
      </c>
      <c r="F9" s="667">
        <f>Analysis!F2146</f>
        <v>0</v>
      </c>
      <c r="G9" s="667">
        <v>0</v>
      </c>
      <c r="H9" s="667">
        <f>Analysis!H2146</f>
        <v>0</v>
      </c>
      <c r="I9" s="667">
        <f>Analysis!I2146</f>
        <v>0</v>
      </c>
      <c r="J9" s="667">
        <f>Analysis!J2146</f>
        <v>0</v>
      </c>
      <c r="K9" s="667">
        <f>Analysis!K2146</f>
        <v>0</v>
      </c>
      <c r="L9" s="667">
        <f>Analysis!L2146</f>
        <v>0</v>
      </c>
      <c r="M9" s="667">
        <f>Analysis!M2146</f>
        <v>0</v>
      </c>
      <c r="N9" s="667">
        <f>Analysis!N2146</f>
        <v>0</v>
      </c>
      <c r="O9" s="667">
        <f>Analysis!O2146</f>
        <v>2000</v>
      </c>
      <c r="P9" s="667">
        <f>Analysis!P2146</f>
        <v>0</v>
      </c>
      <c r="Q9" s="667">
        <v>2000</v>
      </c>
      <c r="R9" s="667">
        <f>Analysis!R2146</f>
        <v>0</v>
      </c>
      <c r="S9" s="667">
        <v>1500</v>
      </c>
      <c r="T9" s="667">
        <f>Analysis!T2146</f>
        <v>0</v>
      </c>
      <c r="U9" s="667">
        <v>0</v>
      </c>
      <c r="V9" s="667">
        <f>Analysis!V2146</f>
        <v>0</v>
      </c>
    </row>
    <row r="10" spans="1:22">
      <c r="A10" s="110" t="s">
        <v>1098</v>
      </c>
      <c r="C10" s="667">
        <f>Analysis!C2145</f>
        <v>28</v>
      </c>
      <c r="D10" s="667">
        <v>500</v>
      </c>
      <c r="E10" s="667">
        <f>Analysis!E2145</f>
        <v>0</v>
      </c>
      <c r="F10" s="667">
        <f>Analysis!F2145</f>
        <v>0</v>
      </c>
      <c r="G10" s="667">
        <f>G6-G9</f>
        <v>523.1</v>
      </c>
      <c r="H10" s="667">
        <f>Analysis!H2145</f>
        <v>0</v>
      </c>
      <c r="I10" s="667">
        <f>Analysis!I2145</f>
        <v>0</v>
      </c>
      <c r="J10" s="667">
        <f>Analysis!J2145</f>
        <v>0</v>
      </c>
      <c r="K10" s="667">
        <f>Analysis!K2145</f>
        <v>0</v>
      </c>
      <c r="L10" s="667">
        <f>Analysis!L2145</f>
        <v>0</v>
      </c>
      <c r="M10" s="667">
        <f>Analysis!M2145</f>
        <v>0</v>
      </c>
      <c r="N10" s="667">
        <f>Analysis!N2145</f>
        <v>0</v>
      </c>
      <c r="O10" s="667">
        <v>1000</v>
      </c>
      <c r="P10" s="667">
        <f>Analysis!P2145</f>
        <v>0</v>
      </c>
      <c r="Q10" s="667">
        <f>Q6-Q9</f>
        <v>450</v>
      </c>
      <c r="R10" s="667">
        <v>0</v>
      </c>
      <c r="S10" s="667">
        <v>200</v>
      </c>
      <c r="T10" s="667">
        <v>150</v>
      </c>
      <c r="U10" s="667">
        <v>200</v>
      </c>
      <c r="V10" s="667">
        <f>Analysis!V2145</f>
        <v>0</v>
      </c>
    </row>
    <row r="11" spans="1:22">
      <c r="A11" s="110" t="s">
        <v>1077</v>
      </c>
      <c r="C11" s="667">
        <f>IF(Analysis!C2159&gt;-1,Analysis!C2159,0)</f>
        <v>0</v>
      </c>
      <c r="D11" s="667">
        <v>250</v>
      </c>
      <c r="E11" s="667">
        <f>IF(Analysis!E2159&gt;-1,Analysis!E2159,0)</f>
        <v>0</v>
      </c>
      <c r="F11" s="667">
        <f>IF(Analysis!F2159&gt;-1,Analysis!F2159,0)</f>
        <v>0</v>
      </c>
      <c r="G11" s="667">
        <f>IF(Analysis!G2159&gt;-1,Analysis!G2159,0)</f>
        <v>0</v>
      </c>
      <c r="H11" s="667">
        <f>IF(Analysis!H2159&gt;-1,Analysis!H2159,0)</f>
        <v>0</v>
      </c>
      <c r="I11" s="667">
        <f>IF(Analysis!I2159&gt;-1,Analysis!I2159,0)</f>
        <v>0</v>
      </c>
      <c r="J11" s="667">
        <f>IF(Analysis!J2159&gt;-1,Analysis!J2159,0)</f>
        <v>0</v>
      </c>
      <c r="K11" s="667">
        <f>IF(Analysis!K2159&gt;-1,Analysis!K2159,0)</f>
        <v>0</v>
      </c>
      <c r="L11" s="667">
        <f>IF(Analysis!L2159&gt;-1,Analysis!L2159,0)</f>
        <v>0</v>
      </c>
      <c r="M11" s="667">
        <f>IF(Analysis!M2159&gt;-1,Analysis!M2159,0)</f>
        <v>0</v>
      </c>
      <c r="N11" s="667">
        <f>IF(Analysis!N2159&gt;-1,Analysis!N2159,0)</f>
        <v>0</v>
      </c>
      <c r="O11" s="667">
        <f>O6-O9-O10</f>
        <v>810</v>
      </c>
      <c r="P11" s="667">
        <f>IF(Analysis!P2159&gt;-1,Analysis!P2159,0)</f>
        <v>0</v>
      </c>
      <c r="Q11" s="667">
        <f>IF(Analysis!Q2159&gt;-1,Analysis!Q2159,0)</f>
        <v>0</v>
      </c>
      <c r="R11" s="667">
        <f>IF(Analysis!R2159&gt;-1,Analysis!R2159,0)</f>
        <v>0</v>
      </c>
      <c r="S11" s="667">
        <v>797</v>
      </c>
      <c r="T11" s="667">
        <v>1000</v>
      </c>
      <c r="U11" s="667">
        <f>IF(Analysis!U2159&gt;-1,Analysis!U2159,0)</f>
        <v>0</v>
      </c>
      <c r="V11" s="667">
        <f>IF(Analysis!V2159&gt;-1,Analysis!V2159,0)</f>
        <v>0</v>
      </c>
    </row>
    <row r="12" spans="1:22">
      <c r="A12" s="110" t="s">
        <v>4276</v>
      </c>
      <c r="C12" s="667">
        <v>0</v>
      </c>
      <c r="D12" s="667">
        <v>0</v>
      </c>
      <c r="E12" s="667">
        <f>Analysis!E2147-'ABS_Worksheet (2)'!E11</f>
        <v>0</v>
      </c>
      <c r="F12" s="667">
        <f>Analysis!F2147-'ABS_Worksheet (2)'!F11</f>
        <v>0</v>
      </c>
      <c r="G12" s="667">
        <v>0</v>
      </c>
      <c r="H12" s="667">
        <f>Analysis!H2147-'ABS_Worksheet (2)'!H11</f>
        <v>0</v>
      </c>
      <c r="I12" s="667">
        <f>Analysis!I2147-'ABS_Worksheet (2)'!I11</f>
        <v>0</v>
      </c>
      <c r="J12" s="667">
        <f>Analysis!J2147-'ABS_Worksheet (2)'!J11</f>
        <v>0</v>
      </c>
      <c r="K12" s="667">
        <f>Analysis!K2147-'ABS_Worksheet (2)'!K11</f>
        <v>0</v>
      </c>
      <c r="L12" s="667">
        <f>Analysis!L2147-'ABS_Worksheet (2)'!L11</f>
        <v>0</v>
      </c>
      <c r="M12" s="667">
        <f>Analysis!M2147-'ABS_Worksheet (2)'!M11</f>
        <v>0</v>
      </c>
      <c r="N12" s="667">
        <f>Analysis!N2147-'ABS_Worksheet (2)'!N11</f>
        <v>0</v>
      </c>
      <c r="O12" s="667">
        <f>O6-O11-O10-O9</f>
        <v>0</v>
      </c>
      <c r="P12" s="667">
        <f>Analysis!P2147-'ABS_Worksheet (2)'!P11</f>
        <v>0</v>
      </c>
      <c r="Q12" s="667">
        <v>0</v>
      </c>
      <c r="R12" s="667">
        <f>Analysis!R2147-'ABS_Worksheet (2)'!R11</f>
        <v>-1.5</v>
      </c>
      <c r="S12" s="667">
        <f>S6-S11-S10-S9</f>
        <v>494.90000000000009</v>
      </c>
      <c r="T12" s="667">
        <f>T6-T11-T10-T9</f>
        <v>900</v>
      </c>
      <c r="U12" s="667">
        <f>U6-U11-U10-U9</f>
        <v>1778.338</v>
      </c>
      <c r="V12" s="667">
        <f>Analysis!V2147-'ABS_Worksheet (2)'!V11</f>
        <v>0</v>
      </c>
    </row>
    <row r="13" spans="1:22" ht="12.75" thickBot="1">
      <c r="A13" s="22" t="s">
        <v>4277</v>
      </c>
      <c r="B13" s="22"/>
      <c r="C13" s="100">
        <f>SUM(C9:C12)</f>
        <v>1528</v>
      </c>
      <c r="D13" s="100">
        <f t="shared" ref="D13:V13" si="2">SUM(D9:D12)</f>
        <v>750</v>
      </c>
      <c r="E13" s="100">
        <f t="shared" si="2"/>
        <v>0</v>
      </c>
      <c r="F13" s="100">
        <f t="shared" si="2"/>
        <v>0</v>
      </c>
      <c r="G13" s="100">
        <f t="shared" si="2"/>
        <v>523.1</v>
      </c>
      <c r="H13" s="100">
        <f t="shared" si="2"/>
        <v>0</v>
      </c>
      <c r="I13" s="100">
        <f t="shared" si="2"/>
        <v>0</v>
      </c>
      <c r="J13" s="100">
        <f t="shared" si="2"/>
        <v>0</v>
      </c>
      <c r="K13" s="100">
        <f t="shared" si="2"/>
        <v>0</v>
      </c>
      <c r="L13" s="100">
        <f t="shared" si="2"/>
        <v>0</v>
      </c>
      <c r="M13" s="100">
        <f t="shared" si="2"/>
        <v>0</v>
      </c>
      <c r="N13" s="100">
        <f t="shared" si="2"/>
        <v>0</v>
      </c>
      <c r="O13" s="100">
        <f t="shared" si="2"/>
        <v>3810</v>
      </c>
      <c r="P13" s="100">
        <f t="shared" si="2"/>
        <v>0</v>
      </c>
      <c r="Q13" s="100">
        <f t="shared" si="2"/>
        <v>2450</v>
      </c>
      <c r="R13" s="100">
        <f t="shared" si="2"/>
        <v>-1.5</v>
      </c>
      <c r="S13" s="100">
        <f t="shared" si="2"/>
        <v>2991.9</v>
      </c>
      <c r="T13" s="100">
        <f t="shared" si="2"/>
        <v>2050</v>
      </c>
      <c r="U13" s="100">
        <f t="shared" si="2"/>
        <v>1978.338</v>
      </c>
      <c r="V13" s="100">
        <f t="shared" si="2"/>
        <v>0</v>
      </c>
    </row>
    <row r="14" spans="1:22" ht="12.75" thickTop="1">
      <c r="C14" s="667"/>
      <c r="D14" s="667"/>
      <c r="E14" s="667"/>
      <c r="F14" s="667"/>
      <c r="G14" s="667"/>
      <c r="H14" s="667"/>
      <c r="I14" s="667"/>
      <c r="J14" s="667"/>
      <c r="K14" s="667"/>
      <c r="L14" s="667"/>
      <c r="M14" s="667"/>
      <c r="N14" s="667"/>
      <c r="O14" s="667"/>
      <c r="P14" s="667"/>
      <c r="Q14" s="667"/>
      <c r="R14" s="667"/>
      <c r="S14" s="667"/>
      <c r="T14" s="667"/>
      <c r="U14" s="667"/>
      <c r="V14" s="667"/>
    </row>
    <row r="15" spans="1:22">
      <c r="C15" s="667"/>
      <c r="D15" s="667"/>
      <c r="E15" s="667"/>
      <c r="F15" s="667"/>
      <c r="G15" s="667"/>
      <c r="H15" s="667"/>
      <c r="I15" s="667"/>
      <c r="J15" s="667"/>
      <c r="K15" s="667"/>
      <c r="L15" s="667"/>
      <c r="M15" s="667"/>
      <c r="N15" s="667"/>
      <c r="O15" s="667"/>
      <c r="P15" s="667"/>
      <c r="Q15" s="667"/>
      <c r="R15" s="667"/>
      <c r="S15" s="667"/>
      <c r="T15" s="667"/>
      <c r="U15" s="667"/>
      <c r="V15" s="667"/>
    </row>
    <row r="16" spans="1:22" ht="15">
      <c r="A16" s="2972" t="s">
        <v>4278</v>
      </c>
      <c r="C16" s="2971" t="s">
        <v>597</v>
      </c>
      <c r="D16" s="2971" t="s">
        <v>598</v>
      </c>
      <c r="E16" s="2971" t="s">
        <v>599</v>
      </c>
      <c r="F16" s="2971" t="s">
        <v>1018</v>
      </c>
      <c r="G16" s="2971" t="s">
        <v>1019</v>
      </c>
      <c r="H16" s="2971" t="s">
        <v>1020</v>
      </c>
      <c r="I16" s="2971" t="s">
        <v>1021</v>
      </c>
      <c r="J16" s="2971" t="s">
        <v>1022</v>
      </c>
      <c r="K16" s="2971" t="s">
        <v>1023</v>
      </c>
      <c r="L16" s="2971" t="s">
        <v>1024</v>
      </c>
      <c r="M16" s="2971" t="s">
        <v>1025</v>
      </c>
      <c r="N16" s="2971" t="s">
        <v>1026</v>
      </c>
      <c r="O16" s="2971" t="s">
        <v>1027</v>
      </c>
      <c r="P16" s="2971" t="s">
        <v>1028</v>
      </c>
      <c r="Q16" s="2971" t="s">
        <v>1029</v>
      </c>
      <c r="R16" s="2971" t="s">
        <v>1030</v>
      </c>
      <c r="S16" s="2971" t="s">
        <v>1031</v>
      </c>
      <c r="T16" s="2971" t="s">
        <v>1032</v>
      </c>
      <c r="U16" s="2971" t="s">
        <v>1033</v>
      </c>
      <c r="V16" s="2971" t="s">
        <v>1034</v>
      </c>
    </row>
    <row r="17" spans="1:22">
      <c r="A17" s="110" t="s">
        <v>4279</v>
      </c>
      <c r="C17" s="667">
        <f>'Model Main'!ES213-C29</f>
        <v>23899.338</v>
      </c>
      <c r="D17" s="667">
        <f>C20</f>
        <v>22375.038</v>
      </c>
      <c r="E17" s="667">
        <f t="shared" ref="E17:V17" si="3">D20</f>
        <v>21625.038</v>
      </c>
      <c r="F17" s="667">
        <f t="shared" si="3"/>
        <v>21625.038</v>
      </c>
      <c r="G17" s="667">
        <f t="shared" si="3"/>
        <v>21625.038</v>
      </c>
      <c r="H17" s="667">
        <f t="shared" si="3"/>
        <v>21101.938000000002</v>
      </c>
      <c r="I17" s="667">
        <f t="shared" si="3"/>
        <v>21101.938000000002</v>
      </c>
      <c r="J17" s="667">
        <f t="shared" si="3"/>
        <v>21101.938000000002</v>
      </c>
      <c r="K17" s="667">
        <f t="shared" si="3"/>
        <v>21101.938000000002</v>
      </c>
      <c r="L17" s="667">
        <f t="shared" si="3"/>
        <v>21101.938000000002</v>
      </c>
      <c r="M17" s="667">
        <f t="shared" si="3"/>
        <v>21101.938000000002</v>
      </c>
      <c r="N17" s="667">
        <f t="shared" si="3"/>
        <v>21101.938000000002</v>
      </c>
      <c r="O17" s="667">
        <f t="shared" si="3"/>
        <v>21101.938000000002</v>
      </c>
      <c r="P17" s="667">
        <f t="shared" si="3"/>
        <v>17291.938000000002</v>
      </c>
      <c r="Q17" s="667">
        <f t="shared" si="3"/>
        <v>17291.938000000002</v>
      </c>
      <c r="R17" s="667">
        <f t="shared" si="3"/>
        <v>16841.938000000002</v>
      </c>
      <c r="S17" s="667">
        <f t="shared" si="3"/>
        <v>16256.938000000002</v>
      </c>
      <c r="T17" s="667">
        <f t="shared" si="3"/>
        <v>13759.938000000004</v>
      </c>
      <c r="U17" s="667">
        <f t="shared" si="3"/>
        <v>12609.938000000004</v>
      </c>
      <c r="V17" s="667">
        <f t="shared" si="3"/>
        <v>13973.276000000003</v>
      </c>
    </row>
    <row r="18" spans="1:22">
      <c r="A18" s="110" t="s">
        <v>262</v>
      </c>
      <c r="C18" s="667">
        <f>C12</f>
        <v>0</v>
      </c>
      <c r="D18" s="667">
        <f t="shared" ref="D18:V18" si="4">D12</f>
        <v>0</v>
      </c>
      <c r="E18" s="667">
        <f t="shared" si="4"/>
        <v>0</v>
      </c>
      <c r="F18" s="667">
        <f t="shared" si="4"/>
        <v>0</v>
      </c>
      <c r="G18" s="667">
        <f t="shared" si="4"/>
        <v>0</v>
      </c>
      <c r="H18" s="667">
        <f t="shared" si="4"/>
        <v>0</v>
      </c>
      <c r="I18" s="667">
        <f t="shared" si="4"/>
        <v>0</v>
      </c>
      <c r="J18" s="667">
        <f t="shared" si="4"/>
        <v>0</v>
      </c>
      <c r="K18" s="667">
        <f t="shared" si="4"/>
        <v>0</v>
      </c>
      <c r="L18" s="667">
        <f t="shared" si="4"/>
        <v>0</v>
      </c>
      <c r="M18" s="667">
        <f t="shared" si="4"/>
        <v>0</v>
      </c>
      <c r="N18" s="667">
        <f t="shared" si="4"/>
        <v>0</v>
      </c>
      <c r="O18" s="667">
        <f t="shared" si="4"/>
        <v>0</v>
      </c>
      <c r="P18" s="667">
        <f t="shared" si="4"/>
        <v>0</v>
      </c>
      <c r="Q18" s="667">
        <f t="shared" si="4"/>
        <v>0</v>
      </c>
      <c r="R18" s="667">
        <f t="shared" si="4"/>
        <v>-1.5</v>
      </c>
      <c r="S18" s="667">
        <f t="shared" si="4"/>
        <v>494.90000000000009</v>
      </c>
      <c r="T18" s="667">
        <f t="shared" si="4"/>
        <v>900</v>
      </c>
      <c r="U18" s="667">
        <f t="shared" si="4"/>
        <v>1778.338</v>
      </c>
      <c r="V18" s="667">
        <f t="shared" si="4"/>
        <v>0</v>
      </c>
    </row>
    <row r="19" spans="1:22">
      <c r="A19" s="110" t="s">
        <v>4280</v>
      </c>
      <c r="C19" s="667">
        <f>-C4</f>
        <v>-1524.3</v>
      </c>
      <c r="D19" s="667">
        <f t="shared" ref="D19:V19" si="5">-D4</f>
        <v>-750</v>
      </c>
      <c r="E19" s="667">
        <f t="shared" si="5"/>
        <v>0</v>
      </c>
      <c r="F19" s="667">
        <f t="shared" si="5"/>
        <v>0</v>
      </c>
      <c r="G19" s="667">
        <f t="shared" si="5"/>
        <v>-523.1</v>
      </c>
      <c r="H19" s="667">
        <f t="shared" si="5"/>
        <v>0</v>
      </c>
      <c r="I19" s="667">
        <f t="shared" si="5"/>
        <v>0</v>
      </c>
      <c r="J19" s="667">
        <f t="shared" si="5"/>
        <v>0</v>
      </c>
      <c r="K19" s="667">
        <f t="shared" si="5"/>
        <v>0</v>
      </c>
      <c r="L19" s="667">
        <f t="shared" si="5"/>
        <v>0</v>
      </c>
      <c r="M19" s="667">
        <f t="shared" si="5"/>
        <v>0</v>
      </c>
      <c r="N19" s="667">
        <f t="shared" si="5"/>
        <v>0</v>
      </c>
      <c r="O19" s="667">
        <f t="shared" si="5"/>
        <v>-3810</v>
      </c>
      <c r="P19" s="667">
        <f t="shared" si="5"/>
        <v>0</v>
      </c>
      <c r="Q19" s="667">
        <f t="shared" si="5"/>
        <v>-450</v>
      </c>
      <c r="R19" s="667">
        <f t="shared" si="5"/>
        <v>-583.5</v>
      </c>
      <c r="S19" s="667">
        <f t="shared" si="5"/>
        <v>-2991.9</v>
      </c>
      <c r="T19" s="667">
        <f t="shared" si="5"/>
        <v>-2050</v>
      </c>
      <c r="U19" s="667">
        <f t="shared" si="5"/>
        <v>-415</v>
      </c>
      <c r="V19" s="667">
        <f t="shared" si="5"/>
        <v>0</v>
      </c>
    </row>
    <row r="20" spans="1:22" ht="12.75" thickBot="1">
      <c r="A20" s="22" t="s">
        <v>4281</v>
      </c>
      <c r="B20" s="22"/>
      <c r="C20" s="100">
        <f>SUM(C17:C19)</f>
        <v>22375.038</v>
      </c>
      <c r="D20" s="100">
        <f>SUM(D17:D19)</f>
        <v>21625.038</v>
      </c>
      <c r="E20" s="100">
        <f t="shared" ref="E20:V20" si="6">SUM(E17:E19)</f>
        <v>21625.038</v>
      </c>
      <c r="F20" s="100">
        <f t="shared" si="6"/>
        <v>21625.038</v>
      </c>
      <c r="G20" s="100">
        <f t="shared" si="6"/>
        <v>21101.938000000002</v>
      </c>
      <c r="H20" s="100">
        <f t="shared" si="6"/>
        <v>21101.938000000002</v>
      </c>
      <c r="I20" s="100">
        <f t="shared" si="6"/>
        <v>21101.938000000002</v>
      </c>
      <c r="J20" s="100">
        <f t="shared" si="6"/>
        <v>21101.938000000002</v>
      </c>
      <c r="K20" s="100">
        <f t="shared" si="6"/>
        <v>21101.938000000002</v>
      </c>
      <c r="L20" s="100">
        <f t="shared" si="6"/>
        <v>21101.938000000002</v>
      </c>
      <c r="M20" s="100">
        <f t="shared" si="6"/>
        <v>21101.938000000002</v>
      </c>
      <c r="N20" s="100">
        <f t="shared" si="6"/>
        <v>21101.938000000002</v>
      </c>
      <c r="O20" s="100">
        <f t="shared" si="6"/>
        <v>17291.938000000002</v>
      </c>
      <c r="P20" s="100">
        <f t="shared" si="6"/>
        <v>17291.938000000002</v>
      </c>
      <c r="Q20" s="100">
        <f t="shared" si="6"/>
        <v>16841.938000000002</v>
      </c>
      <c r="R20" s="100">
        <f t="shared" si="6"/>
        <v>16256.938000000002</v>
      </c>
      <c r="S20" s="100">
        <f t="shared" si="6"/>
        <v>13759.938000000004</v>
      </c>
      <c r="T20" s="100">
        <f t="shared" si="6"/>
        <v>12609.938000000004</v>
      </c>
      <c r="U20" s="100">
        <f t="shared" si="6"/>
        <v>13973.276000000003</v>
      </c>
      <c r="V20" s="100">
        <f t="shared" si="6"/>
        <v>13973.276000000003</v>
      </c>
    </row>
    <row r="21" spans="1:22" ht="12.75" thickTop="1">
      <c r="C21" s="667"/>
      <c r="D21" s="667"/>
      <c r="E21" s="667"/>
      <c r="F21" s="667"/>
      <c r="G21" s="667"/>
      <c r="H21" s="667"/>
      <c r="I21" s="667"/>
      <c r="J21" s="667"/>
      <c r="K21" s="667"/>
      <c r="L21" s="667"/>
      <c r="M21" s="667"/>
      <c r="N21" s="667"/>
      <c r="O21" s="667"/>
      <c r="P21" s="667"/>
      <c r="Q21" s="667"/>
      <c r="R21" s="667"/>
      <c r="S21" s="667"/>
      <c r="T21" s="667"/>
      <c r="U21" s="667"/>
      <c r="V21" s="667"/>
    </row>
    <row r="22" spans="1:22" ht="15">
      <c r="A22" s="2972" t="s">
        <v>1128</v>
      </c>
      <c r="C22" s="667"/>
      <c r="D22" s="667"/>
      <c r="E22" s="667"/>
      <c r="F22" s="667"/>
      <c r="G22" s="667"/>
      <c r="H22" s="667"/>
      <c r="I22" s="667"/>
      <c r="J22" s="667"/>
      <c r="K22" s="667"/>
      <c r="L22" s="667"/>
      <c r="M22" s="667"/>
      <c r="N22" s="667"/>
      <c r="O22" s="667"/>
      <c r="P22" s="667"/>
      <c r="Q22" s="667"/>
      <c r="R22" s="667"/>
      <c r="S22" s="667"/>
      <c r="T22" s="667"/>
      <c r="U22" s="667"/>
      <c r="V22" s="667"/>
    </row>
    <row r="23" spans="1:22">
      <c r="A23" s="110" t="s">
        <v>4279</v>
      </c>
      <c r="C23" s="667">
        <v>0</v>
      </c>
      <c r="D23" s="667">
        <f>C26</f>
        <v>1500</v>
      </c>
      <c r="E23" s="667">
        <f t="shared" ref="E23:V23" si="7">D26</f>
        <v>1500</v>
      </c>
      <c r="F23" s="667">
        <f t="shared" si="7"/>
        <v>1500</v>
      </c>
      <c r="G23" s="667">
        <f t="shared" si="7"/>
        <v>1500</v>
      </c>
      <c r="H23" s="667">
        <f t="shared" si="7"/>
        <v>1500</v>
      </c>
      <c r="I23" s="667">
        <f t="shared" si="7"/>
        <v>1500</v>
      </c>
      <c r="J23" s="667">
        <f t="shared" si="7"/>
        <v>1500</v>
      </c>
      <c r="K23" s="667">
        <f t="shared" si="7"/>
        <v>1500</v>
      </c>
      <c r="L23" s="667">
        <f t="shared" si="7"/>
        <v>1500</v>
      </c>
      <c r="M23" s="667">
        <f t="shared" si="7"/>
        <v>1500</v>
      </c>
      <c r="N23" s="667">
        <f t="shared" si="7"/>
        <v>1500</v>
      </c>
      <c r="O23" s="667">
        <f t="shared" si="7"/>
        <v>1500</v>
      </c>
      <c r="P23" s="667">
        <f t="shared" si="7"/>
        <v>3500</v>
      </c>
      <c r="Q23" s="667">
        <f t="shared" si="7"/>
        <v>3500</v>
      </c>
      <c r="R23" s="667">
        <f t="shared" si="7"/>
        <v>5500</v>
      </c>
      <c r="S23" s="667">
        <f t="shared" si="7"/>
        <v>5500</v>
      </c>
      <c r="T23" s="667">
        <f t="shared" si="7"/>
        <v>7000</v>
      </c>
      <c r="U23" s="667">
        <f t="shared" si="7"/>
        <v>7000</v>
      </c>
      <c r="V23" s="667">
        <f t="shared" si="7"/>
        <v>7000</v>
      </c>
    </row>
    <row r="24" spans="1:22">
      <c r="A24" s="110" t="s">
        <v>262</v>
      </c>
      <c r="C24" s="667">
        <f t="shared" ref="C24:V24" si="8">C9</f>
        <v>1500</v>
      </c>
      <c r="D24" s="667">
        <f t="shared" si="8"/>
        <v>0</v>
      </c>
      <c r="E24" s="667">
        <f t="shared" si="8"/>
        <v>0</v>
      </c>
      <c r="F24" s="667">
        <f t="shared" si="8"/>
        <v>0</v>
      </c>
      <c r="G24" s="667">
        <f t="shared" si="8"/>
        <v>0</v>
      </c>
      <c r="H24" s="667">
        <f t="shared" si="8"/>
        <v>0</v>
      </c>
      <c r="I24" s="667">
        <f t="shared" si="8"/>
        <v>0</v>
      </c>
      <c r="J24" s="667">
        <f t="shared" si="8"/>
        <v>0</v>
      </c>
      <c r="K24" s="667">
        <f t="shared" si="8"/>
        <v>0</v>
      </c>
      <c r="L24" s="667">
        <f t="shared" si="8"/>
        <v>0</v>
      </c>
      <c r="M24" s="667">
        <f t="shared" si="8"/>
        <v>0</v>
      </c>
      <c r="N24" s="667">
        <f t="shared" si="8"/>
        <v>0</v>
      </c>
      <c r="O24" s="667">
        <f t="shared" si="8"/>
        <v>2000</v>
      </c>
      <c r="P24" s="667">
        <f t="shared" si="8"/>
        <v>0</v>
      </c>
      <c r="Q24" s="667">
        <f t="shared" si="8"/>
        <v>2000</v>
      </c>
      <c r="R24" s="667">
        <f t="shared" si="8"/>
        <v>0</v>
      </c>
      <c r="S24" s="667">
        <f t="shared" si="8"/>
        <v>1500</v>
      </c>
      <c r="T24" s="667">
        <f t="shared" si="8"/>
        <v>0</v>
      </c>
      <c r="U24" s="667">
        <f t="shared" si="8"/>
        <v>0</v>
      </c>
      <c r="V24" s="667">
        <f t="shared" si="8"/>
        <v>0</v>
      </c>
    </row>
    <row r="25" spans="1:22">
      <c r="A25" s="110" t="s">
        <v>4280</v>
      </c>
      <c r="C25" s="667">
        <v>0</v>
      </c>
      <c r="D25" s="667">
        <v>0</v>
      </c>
      <c r="E25" s="667">
        <v>0</v>
      </c>
      <c r="F25" s="667">
        <v>0</v>
      </c>
      <c r="G25" s="667">
        <v>0</v>
      </c>
      <c r="H25" s="667">
        <v>0</v>
      </c>
      <c r="I25" s="667">
        <v>0</v>
      </c>
      <c r="J25" s="667">
        <v>0</v>
      </c>
      <c r="K25" s="667">
        <v>0</v>
      </c>
      <c r="L25" s="667">
        <v>0</v>
      </c>
      <c r="M25" s="667">
        <v>0</v>
      </c>
      <c r="N25" s="667">
        <v>0</v>
      </c>
      <c r="O25" s="667">
        <v>0</v>
      </c>
      <c r="P25" s="667">
        <v>0</v>
      </c>
      <c r="Q25" s="667">
        <v>0</v>
      </c>
      <c r="R25" s="667">
        <v>0</v>
      </c>
      <c r="S25" s="667">
        <v>0</v>
      </c>
      <c r="T25" s="667">
        <v>0</v>
      </c>
      <c r="U25" s="667">
        <v>0</v>
      </c>
      <c r="V25" s="667">
        <v>0</v>
      </c>
    </row>
    <row r="26" spans="1:22" ht="12.75" thickBot="1">
      <c r="A26" s="22" t="s">
        <v>4281</v>
      </c>
      <c r="B26" s="22"/>
      <c r="C26" s="100">
        <f>SUM(C23:C25)</f>
        <v>1500</v>
      </c>
      <c r="D26" s="100">
        <f>SUM(D23:D25)</f>
        <v>1500</v>
      </c>
      <c r="E26" s="100">
        <f t="shared" ref="E26:V26" si="9">SUM(E23:E25)</f>
        <v>1500</v>
      </c>
      <c r="F26" s="100">
        <f t="shared" si="9"/>
        <v>1500</v>
      </c>
      <c r="G26" s="100">
        <f t="shared" si="9"/>
        <v>1500</v>
      </c>
      <c r="H26" s="100">
        <f t="shared" si="9"/>
        <v>1500</v>
      </c>
      <c r="I26" s="100">
        <f t="shared" si="9"/>
        <v>1500</v>
      </c>
      <c r="J26" s="100">
        <f t="shared" si="9"/>
        <v>1500</v>
      </c>
      <c r="K26" s="100">
        <f t="shared" si="9"/>
        <v>1500</v>
      </c>
      <c r="L26" s="100">
        <f t="shared" si="9"/>
        <v>1500</v>
      </c>
      <c r="M26" s="100">
        <f t="shared" si="9"/>
        <v>1500</v>
      </c>
      <c r="N26" s="100">
        <f t="shared" si="9"/>
        <v>1500</v>
      </c>
      <c r="O26" s="100">
        <f t="shared" si="9"/>
        <v>3500</v>
      </c>
      <c r="P26" s="100">
        <f t="shared" si="9"/>
        <v>3500</v>
      </c>
      <c r="Q26" s="100">
        <f t="shared" si="9"/>
        <v>5500</v>
      </c>
      <c r="R26" s="100">
        <f t="shared" si="9"/>
        <v>5500</v>
      </c>
      <c r="S26" s="100">
        <f t="shared" si="9"/>
        <v>7000</v>
      </c>
      <c r="T26" s="100">
        <f t="shared" si="9"/>
        <v>7000</v>
      </c>
      <c r="U26" s="100">
        <f t="shared" si="9"/>
        <v>7000</v>
      </c>
      <c r="V26" s="100">
        <f t="shared" si="9"/>
        <v>7000</v>
      </c>
    </row>
    <row r="27" spans="1:22" ht="12.75" thickTop="1">
      <c r="C27" s="667"/>
      <c r="D27" s="667"/>
      <c r="E27" s="667"/>
      <c r="F27" s="667"/>
      <c r="G27" s="667"/>
      <c r="H27" s="667"/>
      <c r="I27" s="667"/>
      <c r="J27" s="667"/>
      <c r="K27" s="667"/>
      <c r="L27" s="667"/>
      <c r="M27" s="667"/>
      <c r="N27" s="667"/>
      <c r="O27" s="667"/>
      <c r="P27" s="667"/>
      <c r="Q27" s="667"/>
      <c r="R27" s="667"/>
      <c r="S27" s="667"/>
      <c r="T27" s="667"/>
      <c r="U27" s="667"/>
      <c r="V27" s="667"/>
    </row>
    <row r="28" spans="1:22" ht="15">
      <c r="A28" s="2972" t="s">
        <v>1077</v>
      </c>
      <c r="C28" s="667"/>
      <c r="D28" s="667"/>
      <c r="E28" s="667"/>
      <c r="F28" s="667"/>
      <c r="G28" s="667"/>
      <c r="H28" s="667"/>
      <c r="I28" s="667"/>
      <c r="J28" s="667"/>
      <c r="K28" s="667"/>
      <c r="L28" s="667"/>
      <c r="M28" s="667"/>
      <c r="N28" s="667"/>
      <c r="O28" s="667"/>
      <c r="P28" s="667"/>
      <c r="Q28" s="667"/>
      <c r="R28" s="667"/>
      <c r="S28" s="667"/>
      <c r="T28" s="667"/>
      <c r="U28" s="667"/>
      <c r="V28" s="667"/>
    </row>
    <row r="29" spans="1:22">
      <c r="A29" s="110" t="s">
        <v>4279</v>
      </c>
      <c r="C29" s="667">
        <f>Analysis!C2158</f>
        <v>825</v>
      </c>
      <c r="D29" s="667">
        <f>C32</f>
        <v>825</v>
      </c>
      <c r="E29" s="667">
        <f t="shared" ref="E29:V29" si="10">D32</f>
        <v>1075</v>
      </c>
      <c r="F29" s="667">
        <f t="shared" si="10"/>
        <v>1075</v>
      </c>
      <c r="G29" s="667">
        <f t="shared" si="10"/>
        <v>1075</v>
      </c>
      <c r="H29" s="667">
        <f t="shared" si="10"/>
        <v>1075</v>
      </c>
      <c r="I29" s="667">
        <f t="shared" si="10"/>
        <v>1075</v>
      </c>
      <c r="J29" s="667">
        <f t="shared" si="10"/>
        <v>1075</v>
      </c>
      <c r="K29" s="667">
        <f t="shared" si="10"/>
        <v>1075</v>
      </c>
      <c r="L29" s="667">
        <f t="shared" si="10"/>
        <v>1075</v>
      </c>
      <c r="M29" s="667">
        <f t="shared" si="10"/>
        <v>1075</v>
      </c>
      <c r="N29" s="667">
        <f t="shared" si="10"/>
        <v>1075</v>
      </c>
      <c r="O29" s="667">
        <f t="shared" si="10"/>
        <v>1075</v>
      </c>
      <c r="P29" s="667">
        <f t="shared" si="10"/>
        <v>1885</v>
      </c>
      <c r="Q29" s="667">
        <f t="shared" si="10"/>
        <v>1885</v>
      </c>
      <c r="R29" s="667">
        <f t="shared" si="10"/>
        <v>-115</v>
      </c>
      <c r="S29" s="667">
        <f t="shared" si="10"/>
        <v>-116.5</v>
      </c>
      <c r="T29" s="667">
        <f t="shared" si="10"/>
        <v>680.5</v>
      </c>
      <c r="U29" s="667">
        <f t="shared" si="10"/>
        <v>1680.5</v>
      </c>
      <c r="V29" s="667">
        <f t="shared" si="10"/>
        <v>117.16200000000003</v>
      </c>
    </row>
    <row r="30" spans="1:22">
      <c r="A30" s="110" t="s">
        <v>262</v>
      </c>
      <c r="C30" s="667">
        <f t="shared" ref="C30:V30" si="11">C11</f>
        <v>0</v>
      </c>
      <c r="D30" s="667">
        <f t="shared" si="11"/>
        <v>250</v>
      </c>
      <c r="E30" s="667">
        <f t="shared" si="11"/>
        <v>0</v>
      </c>
      <c r="F30" s="667">
        <f t="shared" si="11"/>
        <v>0</v>
      </c>
      <c r="G30" s="667">
        <f t="shared" si="11"/>
        <v>0</v>
      </c>
      <c r="H30" s="667">
        <f t="shared" si="11"/>
        <v>0</v>
      </c>
      <c r="I30" s="667">
        <f t="shared" si="11"/>
        <v>0</v>
      </c>
      <c r="J30" s="667">
        <f t="shared" si="11"/>
        <v>0</v>
      </c>
      <c r="K30" s="667">
        <f t="shared" si="11"/>
        <v>0</v>
      </c>
      <c r="L30" s="667">
        <f t="shared" si="11"/>
        <v>0</v>
      </c>
      <c r="M30" s="667">
        <f t="shared" si="11"/>
        <v>0</v>
      </c>
      <c r="N30" s="667">
        <f t="shared" si="11"/>
        <v>0</v>
      </c>
      <c r="O30" s="667">
        <f t="shared" si="11"/>
        <v>810</v>
      </c>
      <c r="P30" s="667">
        <f t="shared" si="11"/>
        <v>0</v>
      </c>
      <c r="Q30" s="667">
        <f t="shared" si="11"/>
        <v>0</v>
      </c>
      <c r="R30" s="667">
        <f t="shared" si="11"/>
        <v>0</v>
      </c>
      <c r="S30" s="667">
        <f t="shared" si="11"/>
        <v>797</v>
      </c>
      <c r="T30" s="667">
        <f t="shared" si="11"/>
        <v>1000</v>
      </c>
      <c r="U30" s="667">
        <f t="shared" si="11"/>
        <v>0</v>
      </c>
      <c r="V30" s="667">
        <f t="shared" si="11"/>
        <v>0</v>
      </c>
    </row>
    <row r="31" spans="1:22">
      <c r="A31" s="110" t="s">
        <v>4280</v>
      </c>
      <c r="C31" s="667">
        <f>IF(Analysis!C2159&lt;0,Analysis!C2159,0)</f>
        <v>0</v>
      </c>
      <c r="D31" s="667">
        <f>IF(Analysis!D2159&lt;0,Analysis!D2159,0)</f>
        <v>0</v>
      </c>
      <c r="E31" s="667">
        <f>IF(Analysis!E2159&lt;0,Analysis!E2159,0)</f>
        <v>0</v>
      </c>
      <c r="F31" s="667">
        <f>IF(Analysis!F2159&lt;0,Analysis!F2159,0)</f>
        <v>0</v>
      </c>
      <c r="G31" s="667">
        <v>0</v>
      </c>
      <c r="H31" s="667">
        <f>IF(Analysis!H2159&lt;0,Analysis!H2159,0)</f>
        <v>0</v>
      </c>
      <c r="I31" s="667">
        <f>IF(Analysis!I2159&lt;0,Analysis!I2159,0)</f>
        <v>0</v>
      </c>
      <c r="J31" s="667">
        <f>IF(Analysis!J2159&lt;0,Analysis!J2159,0)</f>
        <v>0</v>
      </c>
      <c r="K31" s="667">
        <f>IF(Analysis!K2159&lt;0,Analysis!K2159,0)</f>
        <v>0</v>
      </c>
      <c r="L31" s="667">
        <f>IF(Analysis!L2159&lt;0,Analysis!L2159,0)</f>
        <v>0</v>
      </c>
      <c r="M31" s="667">
        <f>IF(Analysis!M2159&lt;0,Analysis!M2159,0)</f>
        <v>0</v>
      </c>
      <c r="N31" s="667">
        <f>IF(Analysis!N2159&lt;0,Analysis!N2159,0)</f>
        <v>0</v>
      </c>
      <c r="O31" s="667">
        <f>IF(Analysis!O2159&lt;0,Analysis!O2159,0)</f>
        <v>0</v>
      </c>
      <c r="P31" s="667">
        <f>IF(Analysis!P2159&lt;0,Analysis!P2159,0)</f>
        <v>0</v>
      </c>
      <c r="Q31" s="667">
        <v>-2000</v>
      </c>
      <c r="R31" s="667">
        <f>IF(Analysis!R2159&lt;0,Analysis!R2159,0)</f>
        <v>-1.5</v>
      </c>
      <c r="S31" s="667">
        <f>IF(Analysis!S2159&lt;0,Analysis!S2159,0)</f>
        <v>0</v>
      </c>
      <c r="T31" s="667">
        <f>IF(Analysis!T2159&lt;0,Analysis!T2159,0)</f>
        <v>0</v>
      </c>
      <c r="U31" s="667">
        <f>IF(Analysis!U2159&lt;0,Analysis!U2159,0)</f>
        <v>-1563.338</v>
      </c>
      <c r="V31" s="667">
        <f>IF(Analysis!V2159&lt;0,Analysis!V2159,0)</f>
        <v>0</v>
      </c>
    </row>
    <row r="32" spans="1:22" ht="12.75" thickBot="1">
      <c r="A32" s="22" t="s">
        <v>4281</v>
      </c>
      <c r="B32" s="22"/>
      <c r="C32" s="100">
        <f>SUM(C29:C31)</f>
        <v>825</v>
      </c>
      <c r="D32" s="100">
        <f>SUM(D29:D31)</f>
        <v>1075</v>
      </c>
      <c r="E32" s="100">
        <f t="shared" ref="E32:V32" si="12">SUM(E29:E31)</f>
        <v>1075</v>
      </c>
      <c r="F32" s="100">
        <f t="shared" si="12"/>
        <v>1075</v>
      </c>
      <c r="G32" s="100">
        <f t="shared" si="12"/>
        <v>1075</v>
      </c>
      <c r="H32" s="100">
        <f t="shared" si="12"/>
        <v>1075</v>
      </c>
      <c r="I32" s="100">
        <f t="shared" si="12"/>
        <v>1075</v>
      </c>
      <c r="J32" s="100">
        <f t="shared" si="12"/>
        <v>1075</v>
      </c>
      <c r="K32" s="100">
        <f t="shared" si="12"/>
        <v>1075</v>
      </c>
      <c r="L32" s="100">
        <f t="shared" si="12"/>
        <v>1075</v>
      </c>
      <c r="M32" s="100">
        <f t="shared" si="12"/>
        <v>1075</v>
      </c>
      <c r="N32" s="100">
        <f t="shared" si="12"/>
        <v>1075</v>
      </c>
      <c r="O32" s="100">
        <f t="shared" si="12"/>
        <v>1885</v>
      </c>
      <c r="P32" s="100">
        <f t="shared" si="12"/>
        <v>1885</v>
      </c>
      <c r="Q32" s="100">
        <f t="shared" si="12"/>
        <v>-115</v>
      </c>
      <c r="R32" s="100">
        <f t="shared" si="12"/>
        <v>-116.5</v>
      </c>
      <c r="S32" s="100">
        <f t="shared" si="12"/>
        <v>680.5</v>
      </c>
      <c r="T32" s="100">
        <f t="shared" si="12"/>
        <v>1680.5</v>
      </c>
      <c r="U32" s="100">
        <f t="shared" si="12"/>
        <v>117.16200000000003</v>
      </c>
      <c r="V32" s="100">
        <f t="shared" si="12"/>
        <v>117.16200000000003</v>
      </c>
    </row>
    <row r="33" spans="1:22" ht="12.75" thickTop="1">
      <c r="C33" s="667"/>
      <c r="D33" s="667"/>
      <c r="E33" s="667"/>
      <c r="F33" s="667"/>
      <c r="G33" s="667"/>
      <c r="H33" s="667"/>
      <c r="I33" s="667"/>
      <c r="J33" s="667"/>
      <c r="K33" s="667"/>
      <c r="L33" s="667"/>
      <c r="M33" s="667"/>
      <c r="N33" s="667"/>
      <c r="O33" s="667"/>
      <c r="P33" s="667"/>
      <c r="Q33" s="667"/>
      <c r="R33" s="667"/>
      <c r="S33" s="667"/>
      <c r="T33" s="667"/>
      <c r="U33" s="667"/>
      <c r="V33" s="667"/>
    </row>
    <row r="34" spans="1:22" ht="15">
      <c r="A34" s="2972" t="s">
        <v>1098</v>
      </c>
      <c r="C34" s="667"/>
      <c r="D34" s="667"/>
      <c r="E34" s="667"/>
      <c r="F34" s="667"/>
      <c r="G34" s="667"/>
      <c r="H34" s="667"/>
      <c r="I34" s="667"/>
      <c r="J34" s="667"/>
      <c r="K34" s="667"/>
      <c r="L34" s="667"/>
      <c r="M34" s="667"/>
      <c r="N34" s="667"/>
      <c r="O34" s="667"/>
      <c r="P34" s="667"/>
      <c r="Q34" s="667"/>
      <c r="R34" s="667"/>
      <c r="S34" s="667"/>
      <c r="T34" s="667"/>
      <c r="U34" s="667"/>
      <c r="V34" s="667"/>
    </row>
    <row r="35" spans="1:22">
      <c r="A35" s="110" t="s">
        <v>4279</v>
      </c>
      <c r="C35" s="667">
        <f>Analysis!C2152</f>
        <v>302.33799999999997</v>
      </c>
      <c r="D35" s="667">
        <f>C38</f>
        <v>329.13166673346643</v>
      </c>
      <c r="E35" s="667">
        <f t="shared" ref="E35:V35" si="13">D38</f>
        <v>-116.0746665330671</v>
      </c>
      <c r="F35" s="667">
        <f t="shared" si="13"/>
        <v>-61.280999799600636</v>
      </c>
      <c r="G35" s="667">
        <f t="shared" si="13"/>
        <v>-6.4873330661341697</v>
      </c>
      <c r="H35" s="667">
        <f t="shared" si="13"/>
        <v>-501.14521729617161</v>
      </c>
      <c r="I35" s="667">
        <f t="shared" si="13"/>
        <v>-472.70310152620902</v>
      </c>
      <c r="J35" s="667">
        <f t="shared" si="13"/>
        <v>-444.26098575624644</v>
      </c>
      <c r="K35" s="667">
        <f t="shared" si="13"/>
        <v>-415.81886998628386</v>
      </c>
      <c r="L35" s="667">
        <f t="shared" si="13"/>
        <v>-286.04961249963424</v>
      </c>
      <c r="M35" s="667">
        <f t="shared" si="13"/>
        <v>-156.28035501298461</v>
      </c>
      <c r="N35" s="667">
        <f t="shared" si="13"/>
        <v>-26.511097526334993</v>
      </c>
      <c r="O35" s="667">
        <f t="shared" si="13"/>
        <v>103.25815996031463</v>
      </c>
      <c r="P35" s="667">
        <f t="shared" si="13"/>
        <v>-776.5967693466846</v>
      </c>
      <c r="Q35" s="667">
        <f t="shared" si="13"/>
        <v>-656.45169865368393</v>
      </c>
      <c r="R35" s="667">
        <f t="shared" si="13"/>
        <v>-986.30662796068327</v>
      </c>
      <c r="S35" s="667">
        <f t="shared" si="13"/>
        <v>-866.16155726768261</v>
      </c>
      <c r="T35" s="667">
        <f t="shared" si="13"/>
        <v>-923.89740503199437</v>
      </c>
      <c r="U35" s="667">
        <f t="shared" si="13"/>
        <v>-931.63325279630612</v>
      </c>
      <c r="V35" s="667">
        <f t="shared" si="13"/>
        <v>-989.36910056061788</v>
      </c>
    </row>
    <row r="36" spans="1:22">
      <c r="A36" s="110" t="s">
        <v>262</v>
      </c>
      <c r="C36" s="667">
        <f>Analysis!C2153+Analysis!C3145/4</f>
        <v>54.793666733466466</v>
      </c>
      <c r="D36" s="667">
        <f>C36</f>
        <v>54.793666733466466</v>
      </c>
      <c r="E36" s="667">
        <f>D36</f>
        <v>54.793666733466466</v>
      </c>
      <c r="F36" s="667">
        <f>E36</f>
        <v>54.793666733466466</v>
      </c>
      <c r="G36" s="667">
        <f>Analysis!G2153+Analysis!D3145/4</f>
        <v>28.442115769962584</v>
      </c>
      <c r="H36" s="667">
        <f>G36</f>
        <v>28.442115769962584</v>
      </c>
      <c r="I36" s="667">
        <f>H36</f>
        <v>28.442115769962584</v>
      </c>
      <c r="J36" s="667">
        <f>I36</f>
        <v>28.442115769962584</v>
      </c>
      <c r="K36" s="667">
        <f>Analysis!K2153+Analysis!E3145/4</f>
        <v>129.76925748664962</v>
      </c>
      <c r="L36" s="667">
        <f>K36</f>
        <v>129.76925748664962</v>
      </c>
      <c r="M36" s="667">
        <f>L36</f>
        <v>129.76925748664962</v>
      </c>
      <c r="N36" s="667">
        <f>M36</f>
        <v>129.76925748664962</v>
      </c>
      <c r="O36" s="667">
        <f>Analysis!O2153+Analysis!F3145/4</f>
        <v>120.14507069300072</v>
      </c>
      <c r="P36" s="667">
        <f>O36</f>
        <v>120.14507069300072</v>
      </c>
      <c r="Q36" s="667">
        <f>P36</f>
        <v>120.14507069300072</v>
      </c>
      <c r="R36" s="667">
        <f>Q36</f>
        <v>120.14507069300072</v>
      </c>
      <c r="S36" s="667">
        <f>Analysis!S2153+Analysis!G3145/4</f>
        <v>142.26415223568819</v>
      </c>
      <c r="T36" s="667">
        <f>S36</f>
        <v>142.26415223568819</v>
      </c>
      <c r="U36" s="667">
        <f>T36</f>
        <v>142.26415223568819</v>
      </c>
      <c r="V36" s="667">
        <f>U36</f>
        <v>142.26415223568819</v>
      </c>
    </row>
    <row r="37" spans="1:22">
      <c r="A37" s="110" t="s">
        <v>4280</v>
      </c>
      <c r="C37" s="667">
        <f>-Analysis!C2154</f>
        <v>-28</v>
      </c>
      <c r="D37" s="667">
        <f>-D10</f>
        <v>-500</v>
      </c>
      <c r="E37" s="667">
        <f>-Analysis!E2154</f>
        <v>0</v>
      </c>
      <c r="F37" s="667">
        <f>-Analysis!F2154</f>
        <v>0</v>
      </c>
      <c r="G37" s="667">
        <f>-G10</f>
        <v>-523.1</v>
      </c>
      <c r="H37" s="667">
        <f>-Analysis!H2154</f>
        <v>0</v>
      </c>
      <c r="I37" s="667">
        <f>-Analysis!I2154</f>
        <v>0</v>
      </c>
      <c r="J37" s="667">
        <f>-Analysis!J2154</f>
        <v>0</v>
      </c>
      <c r="K37" s="667">
        <f>-Analysis!K2154</f>
        <v>0</v>
      </c>
      <c r="L37" s="667">
        <f>-Analysis!L2154</f>
        <v>0</v>
      </c>
      <c r="M37" s="667">
        <f>-Analysis!M2154</f>
        <v>0</v>
      </c>
      <c r="N37" s="667">
        <f>-Analysis!N2154</f>
        <v>0</v>
      </c>
      <c r="O37" s="667">
        <f>-O10</f>
        <v>-1000</v>
      </c>
      <c r="P37" s="667">
        <f>-Analysis!P2154</f>
        <v>0</v>
      </c>
      <c r="Q37" s="667">
        <f>-Q10</f>
        <v>-450</v>
      </c>
      <c r="R37" s="667">
        <v>0</v>
      </c>
      <c r="S37" s="667">
        <f>-S10</f>
        <v>-200</v>
      </c>
      <c r="T37" s="667">
        <f>-T10</f>
        <v>-150</v>
      </c>
      <c r="U37" s="667">
        <f>-U10</f>
        <v>-200</v>
      </c>
      <c r="V37" s="667">
        <f>-Analysis!V2154</f>
        <v>0</v>
      </c>
    </row>
    <row r="38" spans="1:22" ht="12.75" thickBot="1">
      <c r="A38" s="22" t="s">
        <v>4281</v>
      </c>
      <c r="B38" s="22"/>
      <c r="C38" s="100">
        <f>SUM(C35:C37)</f>
        <v>329.13166673346643</v>
      </c>
      <c r="D38" s="100">
        <f>SUM(D35:D37)</f>
        <v>-116.0746665330671</v>
      </c>
      <c r="E38" s="100">
        <f t="shared" ref="E38:V38" si="14">SUM(E35:E37)</f>
        <v>-61.280999799600636</v>
      </c>
      <c r="F38" s="100">
        <f t="shared" si="14"/>
        <v>-6.4873330661341697</v>
      </c>
      <c r="G38" s="100">
        <f t="shared" si="14"/>
        <v>-501.14521729617161</v>
      </c>
      <c r="H38" s="100">
        <f t="shared" si="14"/>
        <v>-472.70310152620902</v>
      </c>
      <c r="I38" s="100">
        <f t="shared" si="14"/>
        <v>-444.26098575624644</v>
      </c>
      <c r="J38" s="100">
        <f t="shared" si="14"/>
        <v>-415.81886998628386</v>
      </c>
      <c r="K38" s="100">
        <f t="shared" si="14"/>
        <v>-286.04961249963424</v>
      </c>
      <c r="L38" s="100">
        <f t="shared" si="14"/>
        <v>-156.28035501298461</v>
      </c>
      <c r="M38" s="100">
        <f t="shared" si="14"/>
        <v>-26.511097526334993</v>
      </c>
      <c r="N38" s="100">
        <f t="shared" si="14"/>
        <v>103.25815996031463</v>
      </c>
      <c r="O38" s="100">
        <f t="shared" si="14"/>
        <v>-776.5967693466846</v>
      </c>
      <c r="P38" s="100">
        <f t="shared" si="14"/>
        <v>-656.45169865368393</v>
      </c>
      <c r="Q38" s="100">
        <f t="shared" si="14"/>
        <v>-986.30662796068327</v>
      </c>
      <c r="R38" s="100">
        <f t="shared" si="14"/>
        <v>-866.16155726768261</v>
      </c>
      <c r="S38" s="100">
        <f t="shared" si="14"/>
        <v>-923.89740503199437</v>
      </c>
      <c r="T38" s="100">
        <f t="shared" si="14"/>
        <v>-931.63325279630612</v>
      </c>
      <c r="U38" s="100">
        <f t="shared" si="14"/>
        <v>-989.36910056061788</v>
      </c>
      <c r="V38" s="100">
        <f t="shared" si="14"/>
        <v>-847.10494832492964</v>
      </c>
    </row>
    <row r="39" spans="1:22" ht="12.75" thickTop="1"/>
    <row r="42" spans="1:22">
      <c r="A42" s="110" t="s">
        <v>5378</v>
      </c>
      <c r="C42" s="110">
        <f>ABS_Worksheet!C20</f>
        <v>22375.038</v>
      </c>
      <c r="D42" s="110">
        <f>ABS_Worksheet!D20</f>
        <v>21625.038</v>
      </c>
      <c r="E42" s="110">
        <f>ABS_Worksheet!E20</f>
        <v>21625.038</v>
      </c>
      <c r="F42" s="110">
        <f>ABS_Worksheet!F20</f>
        <v>21625.038</v>
      </c>
      <c r="G42" s="110">
        <f>ABS_Worksheet!G20</f>
        <v>21101.938000000002</v>
      </c>
      <c r="H42" s="110">
        <f>ABS_Worksheet!H20</f>
        <v>21101.938000000002</v>
      </c>
      <c r="I42" s="110">
        <f>ABS_Worksheet!I20</f>
        <v>21101.938000000002</v>
      </c>
      <c r="J42" s="110">
        <f>ABS_Worksheet!J20</f>
        <v>21101.938000000002</v>
      </c>
      <c r="K42" s="110">
        <f>ABS_Worksheet!K20</f>
        <v>21101.938000000002</v>
      </c>
      <c r="L42" s="110">
        <f>ABS_Worksheet!L20</f>
        <v>21101.938000000002</v>
      </c>
      <c r="M42" s="110">
        <f>ABS_Worksheet!M20</f>
        <v>21101.938000000002</v>
      </c>
      <c r="N42" s="110">
        <f>ABS_Worksheet!N20</f>
        <v>21101.938000000002</v>
      </c>
      <c r="O42" s="110">
        <f>ABS_Worksheet!O20</f>
        <v>17291.938000000002</v>
      </c>
      <c r="P42" s="110">
        <f>ABS_Worksheet!P20</f>
        <v>17291.938000000002</v>
      </c>
      <c r="Q42" s="110">
        <f>ABS_Worksheet!Q20</f>
        <v>16841.938000000002</v>
      </c>
      <c r="R42" s="110">
        <f>ABS_Worksheet!R20</f>
        <v>16256.938000000002</v>
      </c>
      <c r="S42" s="110">
        <f>ABS_Worksheet!S20</f>
        <v>13265.038000000002</v>
      </c>
      <c r="T42" s="110">
        <f>ABS_Worksheet!T20</f>
        <v>12615.038000000002</v>
      </c>
      <c r="U42" s="110">
        <f>ABS_Worksheet!U20</f>
        <v>12200.038000000002</v>
      </c>
      <c r="V42" s="110">
        <f>ABS_Worksheet!V20</f>
        <v>12200.038000000002</v>
      </c>
    </row>
    <row r="43" spans="1:22">
      <c r="A43" s="24" t="s">
        <v>1464</v>
      </c>
      <c r="B43" s="24"/>
      <c r="C43" s="24">
        <f>C20-C42</f>
        <v>0</v>
      </c>
      <c r="D43" s="24">
        <f t="shared" ref="D43:V43" si="15">D20-D42</f>
        <v>0</v>
      </c>
      <c r="E43" s="24">
        <f t="shared" si="15"/>
        <v>0</v>
      </c>
      <c r="F43" s="24">
        <f t="shared" si="15"/>
        <v>0</v>
      </c>
      <c r="G43" s="24">
        <f t="shared" si="15"/>
        <v>0</v>
      </c>
      <c r="H43" s="24">
        <f t="shared" si="15"/>
        <v>0</v>
      </c>
      <c r="I43" s="24">
        <f t="shared" si="15"/>
        <v>0</v>
      </c>
      <c r="J43" s="24">
        <f t="shared" si="15"/>
        <v>0</v>
      </c>
      <c r="K43" s="24">
        <f t="shared" si="15"/>
        <v>0</v>
      </c>
      <c r="L43" s="24">
        <f t="shared" si="15"/>
        <v>0</v>
      </c>
      <c r="M43" s="24">
        <f t="shared" si="15"/>
        <v>0</v>
      </c>
      <c r="N43" s="24">
        <f t="shared" si="15"/>
        <v>0</v>
      </c>
      <c r="O43" s="24">
        <f t="shared" si="15"/>
        <v>0</v>
      </c>
      <c r="P43" s="24">
        <f t="shared" si="15"/>
        <v>0</v>
      </c>
      <c r="Q43" s="24">
        <f t="shared" si="15"/>
        <v>0</v>
      </c>
      <c r="R43" s="24">
        <f t="shared" si="15"/>
        <v>0</v>
      </c>
      <c r="S43" s="24">
        <f t="shared" si="15"/>
        <v>494.90000000000146</v>
      </c>
      <c r="T43" s="24">
        <f t="shared" si="15"/>
        <v>-5.0999999999985448</v>
      </c>
      <c r="U43" s="24">
        <f t="shared" si="15"/>
        <v>1773.2380000000012</v>
      </c>
      <c r="V43" s="24">
        <f t="shared" si="15"/>
        <v>1773.2380000000012</v>
      </c>
    </row>
    <row r="45" spans="1:22">
      <c r="A45" s="110" t="s">
        <v>5379</v>
      </c>
      <c r="C45" s="110">
        <f>ABS_Worksheet!C32</f>
        <v>825</v>
      </c>
      <c r="D45" s="110">
        <f>ABS_Worksheet!D32</f>
        <v>1225</v>
      </c>
      <c r="E45" s="110">
        <f>ABS_Worksheet!E32</f>
        <v>1225</v>
      </c>
      <c r="F45" s="110">
        <f>ABS_Worksheet!F32</f>
        <v>1225</v>
      </c>
      <c r="G45" s="110">
        <f>ABS_Worksheet!G32</f>
        <v>248.10000000000002</v>
      </c>
      <c r="H45" s="110">
        <f>ABS_Worksheet!H32</f>
        <v>248.10000000000002</v>
      </c>
      <c r="I45" s="110">
        <f>ABS_Worksheet!I32</f>
        <v>248.10000000000002</v>
      </c>
      <c r="J45" s="110">
        <f>ABS_Worksheet!J32</f>
        <v>248.10000000000002</v>
      </c>
      <c r="K45" s="110">
        <f>ABS_Worksheet!K32</f>
        <v>248.10000000000002</v>
      </c>
      <c r="L45" s="110">
        <f>ABS_Worksheet!L32</f>
        <v>248.10000000000002</v>
      </c>
      <c r="M45" s="110">
        <f>ABS_Worksheet!M32</f>
        <v>248.10000000000002</v>
      </c>
      <c r="N45" s="110">
        <f>ABS_Worksheet!N32</f>
        <v>248.10000000000002</v>
      </c>
      <c r="O45" s="110">
        <f>ABS_Worksheet!O32</f>
        <v>1558.1</v>
      </c>
      <c r="P45" s="110">
        <f>ABS_Worksheet!P32</f>
        <v>1558.1</v>
      </c>
      <c r="Q45" s="110">
        <f>ABS_Worksheet!Q32</f>
        <v>8.0999999999999091</v>
      </c>
      <c r="R45" s="110">
        <f>ABS_Worksheet!R32</f>
        <v>6.5999999999999091</v>
      </c>
      <c r="S45" s="110">
        <f>ABS_Worksheet!S32</f>
        <v>998.5</v>
      </c>
      <c r="T45" s="110">
        <f>ABS_Worksheet!T32</f>
        <v>1398.5</v>
      </c>
      <c r="U45" s="110">
        <f>ABS_Worksheet!U32</f>
        <v>-164.83799999999997</v>
      </c>
      <c r="V45" s="110">
        <f>ABS_Worksheet!V32</f>
        <v>-164.83799999999997</v>
      </c>
    </row>
    <row r="46" spans="1:22">
      <c r="A46" s="24" t="s">
        <v>1464</v>
      </c>
      <c r="C46" s="24">
        <f>C32-C45</f>
        <v>0</v>
      </c>
      <c r="D46" s="24">
        <f t="shared" ref="D46:V46" si="16">D32-D45</f>
        <v>-150</v>
      </c>
      <c r="E46" s="24">
        <f t="shared" si="16"/>
        <v>-150</v>
      </c>
      <c r="F46" s="24">
        <f t="shared" si="16"/>
        <v>-150</v>
      </c>
      <c r="G46" s="24">
        <f t="shared" si="16"/>
        <v>826.9</v>
      </c>
      <c r="H46" s="24">
        <f t="shared" si="16"/>
        <v>826.9</v>
      </c>
      <c r="I46" s="24">
        <f t="shared" si="16"/>
        <v>826.9</v>
      </c>
      <c r="J46" s="24">
        <f t="shared" si="16"/>
        <v>826.9</v>
      </c>
      <c r="K46" s="24">
        <f t="shared" si="16"/>
        <v>826.9</v>
      </c>
      <c r="L46" s="24">
        <f t="shared" si="16"/>
        <v>826.9</v>
      </c>
      <c r="M46" s="24">
        <f t="shared" si="16"/>
        <v>826.9</v>
      </c>
      <c r="N46" s="24">
        <f t="shared" si="16"/>
        <v>826.9</v>
      </c>
      <c r="O46" s="24">
        <f t="shared" si="16"/>
        <v>326.90000000000009</v>
      </c>
      <c r="P46" s="24">
        <f t="shared" si="16"/>
        <v>326.90000000000009</v>
      </c>
      <c r="Q46" s="24">
        <f t="shared" si="16"/>
        <v>-123.09999999999991</v>
      </c>
      <c r="R46" s="24">
        <f t="shared" si="16"/>
        <v>-123.09999999999991</v>
      </c>
      <c r="S46" s="24">
        <f t="shared" si="16"/>
        <v>-318</v>
      </c>
      <c r="T46" s="24">
        <f t="shared" si="16"/>
        <v>282</v>
      </c>
      <c r="U46" s="24">
        <f t="shared" si="16"/>
        <v>282</v>
      </c>
      <c r="V46" s="24">
        <f t="shared" si="16"/>
        <v>282</v>
      </c>
    </row>
    <row r="48" spans="1:22">
      <c r="A48" s="110" t="s">
        <v>5380</v>
      </c>
      <c r="C48" s="110">
        <f>ABS_Worksheet!C26</f>
        <v>1500</v>
      </c>
      <c r="D48" s="110">
        <f>ABS_Worksheet!D26</f>
        <v>1500</v>
      </c>
      <c r="E48" s="110">
        <f>ABS_Worksheet!E26</f>
        <v>1500</v>
      </c>
      <c r="F48" s="110">
        <f>ABS_Worksheet!F26</f>
        <v>1500</v>
      </c>
      <c r="G48" s="110">
        <f>ABS_Worksheet!G26</f>
        <v>3000</v>
      </c>
      <c r="H48" s="110">
        <f>ABS_Worksheet!H26</f>
        <v>3000</v>
      </c>
      <c r="I48" s="110">
        <f>ABS_Worksheet!I26</f>
        <v>3000</v>
      </c>
      <c r="J48" s="110">
        <f>ABS_Worksheet!J26</f>
        <v>3000</v>
      </c>
      <c r="K48" s="110">
        <f>ABS_Worksheet!K26</f>
        <v>3000</v>
      </c>
      <c r="L48" s="110">
        <f>ABS_Worksheet!L26</f>
        <v>3000</v>
      </c>
      <c r="M48" s="110">
        <f>ABS_Worksheet!M26</f>
        <v>3000</v>
      </c>
      <c r="N48" s="110">
        <f>ABS_Worksheet!N26</f>
        <v>3000</v>
      </c>
      <c r="O48" s="110">
        <f>ABS_Worksheet!O26</f>
        <v>5000</v>
      </c>
      <c r="P48" s="110">
        <f>ABS_Worksheet!P26</f>
        <v>5000</v>
      </c>
      <c r="Q48" s="110">
        <f>ABS_Worksheet!Q26</f>
        <v>7000</v>
      </c>
      <c r="R48" s="110">
        <f>ABS_Worksheet!R26</f>
        <v>7000</v>
      </c>
      <c r="S48" s="110">
        <f>ABS_Worksheet!S26</f>
        <v>9000</v>
      </c>
      <c r="T48" s="110">
        <f>ABS_Worksheet!T26</f>
        <v>9000</v>
      </c>
      <c r="U48" s="110">
        <f>ABS_Worksheet!U26</f>
        <v>11000</v>
      </c>
      <c r="V48" s="110">
        <f>ABS_Worksheet!V26</f>
        <v>11000</v>
      </c>
    </row>
    <row r="49" spans="1:22">
      <c r="A49" s="24" t="s">
        <v>1464</v>
      </c>
      <c r="C49" s="24">
        <f>C26-C48</f>
        <v>0</v>
      </c>
      <c r="D49" s="24">
        <f t="shared" ref="D49:V49" si="17">D26-D48</f>
        <v>0</v>
      </c>
      <c r="E49" s="24">
        <f t="shared" si="17"/>
        <v>0</v>
      </c>
      <c r="F49" s="24">
        <f t="shared" si="17"/>
        <v>0</v>
      </c>
      <c r="G49" s="24">
        <f t="shared" si="17"/>
        <v>-1500</v>
      </c>
      <c r="H49" s="24">
        <f t="shared" si="17"/>
        <v>-1500</v>
      </c>
      <c r="I49" s="24">
        <f t="shared" si="17"/>
        <v>-1500</v>
      </c>
      <c r="J49" s="24">
        <f t="shared" si="17"/>
        <v>-1500</v>
      </c>
      <c r="K49" s="24">
        <f t="shared" si="17"/>
        <v>-1500</v>
      </c>
      <c r="L49" s="24">
        <f t="shared" si="17"/>
        <v>-1500</v>
      </c>
      <c r="M49" s="24">
        <f t="shared" si="17"/>
        <v>-1500</v>
      </c>
      <c r="N49" s="24">
        <f t="shared" si="17"/>
        <v>-1500</v>
      </c>
      <c r="O49" s="24">
        <f t="shared" si="17"/>
        <v>-1500</v>
      </c>
      <c r="P49" s="24">
        <f t="shared" si="17"/>
        <v>-1500</v>
      </c>
      <c r="Q49" s="24">
        <f t="shared" si="17"/>
        <v>-1500</v>
      </c>
      <c r="R49" s="24">
        <f t="shared" si="17"/>
        <v>-1500</v>
      </c>
      <c r="S49" s="24">
        <f t="shared" si="17"/>
        <v>-2000</v>
      </c>
      <c r="T49" s="24">
        <f t="shared" si="17"/>
        <v>-2000</v>
      </c>
      <c r="U49" s="24">
        <f t="shared" si="17"/>
        <v>-4000</v>
      </c>
      <c r="V49" s="24">
        <f t="shared" si="17"/>
        <v>-4000</v>
      </c>
    </row>
    <row r="52" spans="1:22">
      <c r="A52" s="110" t="s">
        <v>5381</v>
      </c>
      <c r="C52" s="110">
        <f>C46*Debt_by_Entity!$D$29/4</f>
        <v>0</v>
      </c>
      <c r="D52" s="110">
        <f>D46*Debt_by_Entity!$D$29/4</f>
        <v>-2.8807499999999999</v>
      </c>
      <c r="E52" s="110">
        <f>E46*Debt_by_Entity!$D$29/4</f>
        <v>-2.8807499999999999</v>
      </c>
      <c r="F52" s="110">
        <f>F46*Debt_by_Entity!$D$29/4</f>
        <v>-2.8807499999999999</v>
      </c>
      <c r="G52" s="110">
        <f>G46*Debt_by_Entity!$D$29/4</f>
        <v>15.8806145</v>
      </c>
      <c r="H52" s="110">
        <f>H46*Debt_by_Entity!$D$29/4</f>
        <v>15.8806145</v>
      </c>
      <c r="I52" s="110">
        <f>I46*Debt_by_Entity!$D$29/4</f>
        <v>15.8806145</v>
      </c>
      <c r="J52" s="110">
        <f>J46*Debt_by_Entity!$D$29/4</f>
        <v>15.8806145</v>
      </c>
      <c r="K52" s="110">
        <f>K46*Debt_by_Entity!$D$29/4</f>
        <v>15.8806145</v>
      </c>
      <c r="L52" s="110">
        <f>L46*Debt_by_Entity!$D$29/4</f>
        <v>15.8806145</v>
      </c>
      <c r="M52" s="110">
        <f>M46*Debt_by_Entity!$D$29/4</f>
        <v>15.8806145</v>
      </c>
      <c r="N52" s="110">
        <f>N46*Debt_by_Entity!$D$29/4</f>
        <v>15.8806145</v>
      </c>
      <c r="O52" s="110">
        <f>O46*Debt_by_Entity!$L$29/4/100</f>
        <v>8.8344725000000022</v>
      </c>
      <c r="P52" s="110">
        <f>P46*Debt_by_Entity!$L$29/4/100</f>
        <v>8.8344725000000022</v>
      </c>
      <c r="Q52" s="110">
        <f>Q46*Debt_by_Entity!$L$29/4/100</f>
        <v>-3.3267774999999973</v>
      </c>
      <c r="R52" s="110">
        <f>R46*Debt_by_Entity!$L$29/4/100</f>
        <v>-3.3267774999999973</v>
      </c>
      <c r="S52" s="110">
        <f>S46*Debt_by_Entity!$L$29/4/100</f>
        <v>-8.5939499999999995</v>
      </c>
      <c r="T52" s="110">
        <f>T46*Debt_by_Entity!$L$29/4/100</f>
        <v>7.6210499999999994</v>
      </c>
      <c r="U52" s="110">
        <f>U46*Debt_by_Entity!$L$29/4/100</f>
        <v>7.6210499999999994</v>
      </c>
      <c r="V52" s="110">
        <f>V46*Debt_by_Entity!$L$29/4/100</f>
        <v>7.6210499999999994</v>
      </c>
    </row>
    <row r="53" spans="1:22">
      <c r="A53" s="110" t="s">
        <v>5382</v>
      </c>
      <c r="C53" s="110">
        <v>0</v>
      </c>
      <c r="D53" s="110">
        <v>0</v>
      </c>
      <c r="E53" s="110">
        <v>0</v>
      </c>
      <c r="F53" s="110">
        <v>0</v>
      </c>
      <c r="G53" s="110">
        <v>0</v>
      </c>
      <c r="H53" s="110">
        <v>0</v>
      </c>
      <c r="I53" s="110">
        <v>0</v>
      </c>
      <c r="J53" s="110">
        <v>0</v>
      </c>
      <c r="K53" s="110">
        <v>0</v>
      </c>
      <c r="L53" s="110">
        <v>0</v>
      </c>
      <c r="M53" s="110">
        <v>0</v>
      </c>
      <c r="N53" s="110">
        <v>0</v>
      </c>
      <c r="O53" s="110">
        <v>0</v>
      </c>
      <c r="P53" s="110">
        <v>0</v>
      </c>
      <c r="Q53" s="110">
        <v>0</v>
      </c>
      <c r="R53" s="110">
        <v>0</v>
      </c>
      <c r="S53" s="110">
        <f>S43*Debt_by_Entity!L33/100/4</f>
        <v>13.374672500000038</v>
      </c>
      <c r="T53" s="110">
        <v>0</v>
      </c>
      <c r="U53" s="110">
        <f>U43*Debt_by_Entity!L33/100/4</f>
        <v>47.921756950000024</v>
      </c>
      <c r="V53" s="110">
        <f>V43*Debt_by_Entity!L33/100/4</f>
        <v>47.921756950000024</v>
      </c>
    </row>
    <row r="54" spans="1:22">
      <c r="A54" s="110" t="s">
        <v>5383</v>
      </c>
      <c r="C54" s="1049">
        <f>C49*0.085/4</f>
        <v>0</v>
      </c>
      <c r="D54" s="1049">
        <f t="shared" ref="D54:V54" si="18">D49*0.085/4</f>
        <v>0</v>
      </c>
      <c r="E54" s="1049">
        <f t="shared" si="18"/>
        <v>0</v>
      </c>
      <c r="F54" s="1049">
        <f t="shared" si="18"/>
        <v>0</v>
      </c>
      <c r="G54" s="1049">
        <f t="shared" si="18"/>
        <v>-31.875000000000004</v>
      </c>
      <c r="H54" s="1049">
        <f t="shared" si="18"/>
        <v>-31.875000000000004</v>
      </c>
      <c r="I54" s="1049">
        <f t="shared" si="18"/>
        <v>-31.875000000000004</v>
      </c>
      <c r="J54" s="1049">
        <f t="shared" si="18"/>
        <v>-31.875000000000004</v>
      </c>
      <c r="K54" s="1049">
        <f t="shared" si="18"/>
        <v>-31.875000000000004</v>
      </c>
      <c r="L54" s="1049">
        <f t="shared" si="18"/>
        <v>-31.875000000000004</v>
      </c>
      <c r="M54" s="1049">
        <f t="shared" si="18"/>
        <v>-31.875000000000004</v>
      </c>
      <c r="N54" s="1049">
        <f t="shared" si="18"/>
        <v>-31.875000000000004</v>
      </c>
      <c r="O54" s="1049">
        <f t="shared" si="18"/>
        <v>-31.875000000000004</v>
      </c>
      <c r="P54" s="1049">
        <f t="shared" si="18"/>
        <v>-31.875000000000004</v>
      </c>
      <c r="Q54" s="1049">
        <f t="shared" si="18"/>
        <v>-31.875000000000004</v>
      </c>
      <c r="R54" s="1049">
        <f t="shared" si="18"/>
        <v>-31.875000000000004</v>
      </c>
      <c r="S54" s="1049">
        <f t="shared" si="18"/>
        <v>-42.5</v>
      </c>
      <c r="T54" s="1049">
        <f t="shared" si="18"/>
        <v>-42.5</v>
      </c>
      <c r="U54" s="1049">
        <f t="shared" si="18"/>
        <v>-85</v>
      </c>
      <c r="V54" s="1049">
        <f t="shared" si="18"/>
        <v>-85</v>
      </c>
    </row>
    <row r="55" spans="1:22">
      <c r="A55" s="22" t="s">
        <v>5384</v>
      </c>
      <c r="B55" s="22"/>
      <c r="C55" s="22">
        <f t="shared" ref="C55:V55" si="19">SUM(C52:C54)</f>
        <v>0</v>
      </c>
      <c r="D55" s="22">
        <f t="shared" si="19"/>
        <v>-2.8807499999999999</v>
      </c>
      <c r="E55" s="22">
        <f t="shared" si="19"/>
        <v>-2.8807499999999999</v>
      </c>
      <c r="F55" s="22">
        <f t="shared" si="19"/>
        <v>-2.8807499999999999</v>
      </c>
      <c r="G55" s="22">
        <f t="shared" si="19"/>
        <v>-15.994385500000003</v>
      </c>
      <c r="H55" s="22">
        <f t="shared" si="19"/>
        <v>-15.994385500000003</v>
      </c>
      <c r="I55" s="22">
        <f t="shared" si="19"/>
        <v>-15.994385500000003</v>
      </c>
      <c r="J55" s="22">
        <f t="shared" si="19"/>
        <v>-15.994385500000003</v>
      </c>
      <c r="K55" s="22">
        <f t="shared" si="19"/>
        <v>-15.994385500000003</v>
      </c>
      <c r="L55" s="22">
        <f t="shared" si="19"/>
        <v>-15.994385500000003</v>
      </c>
      <c r="M55" s="22">
        <f t="shared" si="19"/>
        <v>-15.994385500000003</v>
      </c>
      <c r="N55" s="22">
        <f t="shared" si="19"/>
        <v>-15.994385500000003</v>
      </c>
      <c r="O55" s="22">
        <f t="shared" si="19"/>
        <v>-23.040527500000003</v>
      </c>
      <c r="P55" s="22">
        <f t="shared" si="19"/>
        <v>-23.040527500000003</v>
      </c>
      <c r="Q55" s="22">
        <f t="shared" si="19"/>
        <v>-35.201777499999999</v>
      </c>
      <c r="R55" s="22">
        <f t="shared" si="19"/>
        <v>-35.201777499999999</v>
      </c>
      <c r="S55" s="22">
        <f t="shared" si="19"/>
        <v>-37.719277499999961</v>
      </c>
      <c r="T55" s="22">
        <f t="shared" si="19"/>
        <v>-34.878950000000003</v>
      </c>
      <c r="U55" s="22">
        <f t="shared" si="19"/>
        <v>-29.457193049999979</v>
      </c>
      <c r="V55" s="22">
        <f t="shared" si="19"/>
        <v>-29.457193049999979</v>
      </c>
    </row>
    <row r="60" spans="1:22">
      <c r="C60" s="2975">
        <v>2023</v>
      </c>
      <c r="D60" s="2975">
        <v>2024</v>
      </c>
      <c r="E60" s="2975">
        <v>2025</v>
      </c>
      <c r="F60" s="2975">
        <v>2026</v>
      </c>
      <c r="G60" s="2975">
        <v>2027</v>
      </c>
      <c r="H60" s="2975">
        <v>2028</v>
      </c>
    </row>
    <row r="61" spans="1:22">
      <c r="A61" s="110" t="s">
        <v>1008</v>
      </c>
      <c r="C61" s="110">
        <f>Analysis!$B$3092</f>
        <v>24724.338</v>
      </c>
      <c r="D61" s="110">
        <f>F20+F32+F26</f>
        <v>24200.038</v>
      </c>
      <c r="E61" s="110">
        <f>J20+J32+J26</f>
        <v>23676.938000000002</v>
      </c>
      <c r="F61" s="110">
        <f>N20+N32+N26</f>
        <v>23676.938000000002</v>
      </c>
      <c r="G61" s="110">
        <f>R20+R32+R26</f>
        <v>21640.438000000002</v>
      </c>
      <c r="H61" s="110">
        <f>V20+V32+V26</f>
        <v>21090.438000000002</v>
      </c>
      <c r="I61" s="110">
        <f>C61-H61</f>
        <v>3633.8999999999978</v>
      </c>
    </row>
    <row r="62" spans="1:22">
      <c r="A62" s="110" t="s">
        <v>1098</v>
      </c>
      <c r="C62" s="110">
        <f>C35</f>
        <v>302.33799999999997</v>
      </c>
      <c r="D62" s="110">
        <f>F38</f>
        <v>-6.4873330661341697</v>
      </c>
      <c r="E62" s="110">
        <f>J38</f>
        <v>-415.81886998628386</v>
      </c>
      <c r="F62" s="110">
        <f>N38</f>
        <v>103.25815996031463</v>
      </c>
      <c r="G62" s="110">
        <f>R38</f>
        <v>-866.16155726768261</v>
      </c>
      <c r="H62" s="110">
        <f>V38</f>
        <v>-847.10494832492964</v>
      </c>
    </row>
    <row r="63" spans="1:22">
      <c r="A63" s="110" t="s">
        <v>273</v>
      </c>
      <c r="C63" s="110">
        <f t="shared" ref="C63:H63" si="20">C61-C62</f>
        <v>24422</v>
      </c>
      <c r="D63" s="110">
        <f t="shared" si="20"/>
        <v>24206.525333066136</v>
      </c>
      <c r="E63" s="110">
        <f t="shared" si="20"/>
        <v>24092.756869986286</v>
      </c>
      <c r="F63" s="110">
        <f t="shared" si="20"/>
        <v>23573.679840039687</v>
      </c>
      <c r="G63" s="110">
        <f t="shared" si="20"/>
        <v>22506.599557267684</v>
      </c>
      <c r="H63" s="110">
        <f t="shared" si="20"/>
        <v>21937.542948324932</v>
      </c>
    </row>
    <row r="65" spans="1:8">
      <c r="A65" s="110" t="s">
        <v>106</v>
      </c>
      <c r="C65" s="110">
        <f>Cable!ES34</f>
        <v>3608.8900000000003</v>
      </c>
      <c r="D65" s="110">
        <f>Cable!EX34</f>
        <v>3413.181</v>
      </c>
      <c r="E65" s="110">
        <f>Cable!FC34</f>
        <v>3351.9943132961562</v>
      </c>
      <c r="F65" s="110">
        <f>Cable!FD34</f>
        <v>3352.6478006565908</v>
      </c>
      <c r="G65" s="110">
        <f>Cable!FE34</f>
        <v>3289.9471740107897</v>
      </c>
      <c r="H65" s="110">
        <f>Cable!FF34</f>
        <v>3321.3979874198317</v>
      </c>
    </row>
    <row r="66" spans="1:8">
      <c r="A66" s="110" t="s">
        <v>720</v>
      </c>
      <c r="C66" s="1619">
        <f t="shared" ref="C66:H66" si="21">C63/C65</f>
        <v>6.7671777194649874</v>
      </c>
      <c r="D66" s="1619">
        <f t="shared" si="21"/>
        <v>7.0920719800872369</v>
      </c>
      <c r="E66" s="1619">
        <f t="shared" si="21"/>
        <v>7.1875888256787857</v>
      </c>
      <c r="F66" s="1619">
        <f t="shared" si="21"/>
        <v>7.0313618494083867</v>
      </c>
      <c r="G66" s="1619">
        <f t="shared" si="21"/>
        <v>6.8410215626136592</v>
      </c>
      <c r="H66" s="1619">
        <f t="shared" si="21"/>
        <v>6.6049124589753596</v>
      </c>
    </row>
    <row r="69" spans="1:8">
      <c r="A69" s="110" t="s">
        <v>584</v>
      </c>
      <c r="C69" s="110">
        <f>'Model Main'!ES224</f>
        <v>1639.12</v>
      </c>
      <c r="D69" s="110">
        <f>'Model Main'!EX224+SUM(C55:F55)</f>
        <v>1754.5237500000001</v>
      </c>
      <c r="E69" s="110">
        <f>'Model Main'!FC224+SUM(G55:J55)</f>
        <v>1754.5515879578927</v>
      </c>
      <c r="F69" s="110">
        <f>'Model Main'!FD224+SUM(K55:N55)</f>
        <v>1752.7375389847953</v>
      </c>
      <c r="G69" s="110">
        <f>'Model Main'!FE224+SUM(O55:R55)</f>
        <v>1690.3792649113777</v>
      </c>
      <c r="H69" s="110">
        <f>'Model Main'!FF224+SUM(S55:V55)</f>
        <v>1721.5604426000002</v>
      </c>
    </row>
    <row r="71" spans="1:8">
      <c r="A71" s="110" t="s">
        <v>1112</v>
      </c>
      <c r="D71" s="1975">
        <f>D69/AVERAGE(C61:D61)</f>
        <v>7.1723909161355473E-2</v>
      </c>
      <c r="E71" s="1975">
        <f>E69/AVERAGE(D61:E61)</f>
        <v>7.3294169120367694E-2</v>
      </c>
      <c r="F71" s="1975">
        <f>F69/AVERAGE(E61:F61)</f>
        <v>7.4027204826265763E-2</v>
      </c>
      <c r="G71" s="1975">
        <f>G69/AVERAGE(F61:G61)</f>
        <v>7.4601815644020408E-2</v>
      </c>
      <c r="H71" s="1975">
        <f>H69/AVERAGE(G61:H61)</f>
        <v>8.0576885088899181E-2</v>
      </c>
    </row>
    <row r="75" spans="1:8">
      <c r="A75" s="110" t="s">
        <v>5385</v>
      </c>
      <c r="C75" s="110">
        <f>'Model Main'!ES144</f>
        <v>121.58700000000073</v>
      </c>
      <c r="D75" s="110">
        <f>'Model Main'!EX144</f>
        <v>149.38799999999992</v>
      </c>
      <c r="E75" s="110">
        <f>'Model Main'!FC144</f>
        <v>120.30575505403124</v>
      </c>
      <c r="F75" s="110">
        <f>'Model Main'!FD144</f>
        <v>316.859289418446</v>
      </c>
      <c r="G75" s="110">
        <f>'Model Main'!FE144</f>
        <v>256.60422188743178</v>
      </c>
      <c r="H75" s="110">
        <f>'Model Main'!FF144</f>
        <v>183.41216893535352</v>
      </c>
    </row>
    <row r="76" spans="1:8">
      <c r="A76" s="1479" t="s">
        <v>1260</v>
      </c>
    </row>
    <row r="77" spans="1:8">
      <c r="A77" s="1479" t="s">
        <v>1261</v>
      </c>
      <c r="C77" s="110">
        <f>Analysis!B3066</f>
        <v>0</v>
      </c>
      <c r="D77" s="110">
        <f>Analysis!C3066</f>
        <v>78.174666933865865</v>
      </c>
      <c r="E77" s="110">
        <f>Analysis!D3066</f>
        <v>37.768463079850335</v>
      </c>
      <c r="F77" s="110">
        <f>Analysis!E3066</f>
        <v>43.077029946598486</v>
      </c>
      <c r="G77" s="110">
        <f>Analysis!F3066</f>
        <v>45.580282772002874</v>
      </c>
      <c r="H77" s="110">
        <f>Analysis!G3066</f>
        <v>47.056608942752746</v>
      </c>
    </row>
    <row r="78" spans="1:8">
      <c r="A78" s="1479" t="s">
        <v>1262</v>
      </c>
      <c r="C78" s="1049"/>
      <c r="D78" s="1049" t="e">
        <f>-SUM(C55:F55)*(1+'Model Main'!EX257)</f>
        <v>#DIV/0!</v>
      </c>
      <c r="E78" s="1049" t="e">
        <f>-SUM(G55:J55)*(1+'Model Main'!FC257)</f>
        <v>#DIV/0!</v>
      </c>
      <c r="F78" s="1049">
        <f>-SUM(K55:N55)*(1+'Model Main'!FD257)</f>
        <v>51.182033600000011</v>
      </c>
      <c r="G78" s="1049">
        <f>-SUM(O55:R55)*(1+'Model Main'!FE257)</f>
        <v>87.36345750000001</v>
      </c>
      <c r="H78" s="1049">
        <f>-SUM(S55:V55)*(1+'Model Main'!FF257)</f>
        <v>98.63446019999995</v>
      </c>
    </row>
    <row r="79" spans="1:8">
      <c r="A79" s="314" t="s">
        <v>1263</v>
      </c>
      <c r="C79" s="110">
        <f t="shared" ref="C79:H79" si="22">C75+C77+C78</f>
        <v>121.58700000000073</v>
      </c>
      <c r="D79" s="110" t="e">
        <f t="shared" si="22"/>
        <v>#DIV/0!</v>
      </c>
      <c r="E79" s="110" t="e">
        <f t="shared" si="22"/>
        <v>#DIV/0!</v>
      </c>
      <c r="F79" s="110">
        <f t="shared" si="22"/>
        <v>411.11835296504449</v>
      </c>
      <c r="G79" s="110">
        <f t="shared" si="22"/>
        <v>389.54796215943463</v>
      </c>
      <c r="H79" s="110">
        <f t="shared" si="22"/>
        <v>329.10323807810619</v>
      </c>
    </row>
    <row r="80" spans="1:8">
      <c r="A80" s="110" t="s">
        <v>1287</v>
      </c>
      <c r="C80" s="110">
        <f>C79-C75</f>
        <v>0</v>
      </c>
      <c r="D80" s="110" t="e">
        <f>D79-D75-14</f>
        <v>#DIV/0!</v>
      </c>
      <c r="E80" s="110" t="e">
        <f>E79-E75-27</f>
        <v>#DIV/0!</v>
      </c>
      <c r="F80" s="110">
        <f>F79-F75-18</f>
        <v>76.259063546598497</v>
      </c>
      <c r="G80" s="110">
        <f>G79-G75+8</f>
        <v>140.94374027200286</v>
      </c>
      <c r="H80" s="110">
        <f>H79-H75+184</f>
        <v>329.69106914275267</v>
      </c>
    </row>
    <row r="81" spans="8:8">
      <c r="H81" s="110" t="e">
        <f>AVERAGE(D80:H80)</f>
        <v>#DIV/0!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09053-EDF5-4B63-8196-B7C9DD8ABA0F}">
  <sheetPr>
    <tabColor rgb="FF000080"/>
  </sheetPr>
  <dimension ref="A1:AV130"/>
  <sheetViews>
    <sheetView zoomScale="110" zoomScaleNormal="110" workbookViewId="0">
      <selection activeCell="P17" sqref="P17"/>
    </sheetView>
  </sheetViews>
  <sheetFormatPr defaultColWidth="9.33203125" defaultRowHeight="15" outlineLevelRow="1" outlineLevelCol="1"/>
  <cols>
    <col min="1" max="1" width="30.83203125" style="2614" customWidth="1"/>
    <col min="2" max="2" width="8.5" style="2614" bestFit="1" customWidth="1"/>
    <col min="3" max="5" width="8.6640625" style="2614" customWidth="1"/>
    <col min="6" max="6" width="8.33203125" style="2614" bestFit="1" customWidth="1"/>
    <col min="7" max="9" width="8.33203125" style="2614" customWidth="1" outlineLevel="1"/>
    <col min="10" max="10" width="3.1640625" style="2614" customWidth="1"/>
    <col min="11" max="14" width="8.5" style="2614" customWidth="1"/>
    <col min="15" max="15" width="8.33203125" style="2614" bestFit="1" customWidth="1"/>
    <col min="16" max="18" width="8.33203125" style="2614" customWidth="1" outlineLevel="1"/>
    <col min="19" max="19" width="3.1640625" style="2614" customWidth="1"/>
    <col min="20" max="24" width="7.33203125" style="2614" customWidth="1"/>
    <col min="25" max="25" width="7.83203125" style="2614" bestFit="1" customWidth="1" outlineLevel="1"/>
    <col min="26" max="26" width="7.83203125" style="2614" customWidth="1" outlineLevel="1"/>
    <col min="27" max="27" width="7.33203125" style="2614" customWidth="1" outlineLevel="1"/>
    <col min="28" max="30" width="9.33203125" style="2614"/>
    <col min="31" max="31" width="15" style="2614" bestFit="1" customWidth="1"/>
    <col min="32" max="16384" width="9.33203125" style="2614"/>
  </cols>
  <sheetData>
    <row r="1" spans="1:48" ht="21.75" thickBot="1">
      <c r="A1" s="1" t="s">
        <v>2</v>
      </c>
      <c r="B1" s="2613"/>
      <c r="C1" s="2613"/>
      <c r="D1" s="2613"/>
      <c r="E1" s="2613"/>
      <c r="F1" s="2613"/>
      <c r="G1" s="2613"/>
      <c r="H1" s="2613"/>
      <c r="I1" s="2613"/>
      <c r="J1" s="2613"/>
      <c r="K1" s="2613"/>
      <c r="L1" s="2613"/>
      <c r="M1" s="2613"/>
      <c r="N1" s="2613"/>
      <c r="O1" s="2613"/>
      <c r="P1" s="2613"/>
      <c r="Q1" s="2613"/>
      <c r="R1" s="2613"/>
      <c r="S1" s="2613"/>
      <c r="T1" s="2613"/>
      <c r="U1" s="2613"/>
      <c r="V1" s="2613"/>
      <c r="W1" s="2613"/>
      <c r="X1" s="2613"/>
      <c r="Y1" s="2613"/>
      <c r="Z1" s="2613"/>
      <c r="AA1" s="2613"/>
      <c r="AB1" s="2613"/>
      <c r="AC1" s="2613"/>
      <c r="AD1" s="2613"/>
      <c r="AE1" s="2613"/>
    </row>
    <row r="4" spans="1:48" ht="12" customHeight="1">
      <c r="A4" s="2615" t="s">
        <v>739</v>
      </c>
      <c r="B4" s="2616"/>
      <c r="C4" s="2616"/>
      <c r="D4" s="2616"/>
      <c r="E4" s="2616"/>
      <c r="F4" s="2617"/>
      <c r="G4" s="2617"/>
      <c r="H4" s="2617"/>
      <c r="I4" s="2617"/>
      <c r="J4" s="2617"/>
      <c r="K4" s="2617"/>
      <c r="L4" s="2617"/>
      <c r="M4" s="2617"/>
      <c r="N4" s="2617"/>
      <c r="O4" s="2617"/>
      <c r="P4" s="2617"/>
      <c r="Q4" s="2617"/>
      <c r="R4" s="2617"/>
      <c r="S4" s="2617"/>
      <c r="T4" s="2617"/>
      <c r="U4" s="2617"/>
      <c r="V4" s="2617"/>
      <c r="W4" s="2617"/>
      <c r="X4" s="2617"/>
      <c r="Y4" s="2617"/>
      <c r="Z4" s="2617"/>
      <c r="AA4" s="2617"/>
    </row>
    <row r="5" spans="1:48" ht="12" customHeight="1">
      <c r="B5" s="2618" t="s">
        <v>731</v>
      </c>
      <c r="C5" s="2619"/>
      <c r="D5" s="2619"/>
      <c r="E5" s="2619"/>
      <c r="F5" s="2619"/>
      <c r="G5" s="2619"/>
      <c r="H5" s="2619"/>
      <c r="I5" s="2619"/>
      <c r="K5" s="2618" t="s">
        <v>739</v>
      </c>
      <c r="T5" s="2618" t="s">
        <v>5267</v>
      </c>
    </row>
    <row r="6" spans="1:48" ht="12" customHeight="1">
      <c r="A6" s="2620"/>
      <c r="B6" s="3884" t="s">
        <v>5386</v>
      </c>
      <c r="C6" s="3884" t="s">
        <v>5387</v>
      </c>
      <c r="D6" s="3884" t="s">
        <v>5388</v>
      </c>
      <c r="E6" s="3884" t="s">
        <v>2552</v>
      </c>
      <c r="F6" s="3884" t="s">
        <v>5389</v>
      </c>
      <c r="G6" s="3884" t="s">
        <v>5268</v>
      </c>
      <c r="H6" s="3884" t="s">
        <v>4331</v>
      </c>
      <c r="I6" s="3884" t="s">
        <v>4332</v>
      </c>
      <c r="J6" s="2621"/>
      <c r="K6" s="3884" t="str">
        <f t="shared" ref="K6:R6" si="0">B6</f>
        <v>1Q23A</v>
      </c>
      <c r="L6" s="3884" t="str">
        <f t="shared" si="0"/>
        <v>2Q23A</v>
      </c>
      <c r="M6" s="3884" t="str">
        <f t="shared" si="0"/>
        <v>3Q23A</v>
      </c>
      <c r="N6" s="3884" t="str">
        <f t="shared" si="0"/>
        <v>4Q23E</v>
      </c>
      <c r="O6" s="3884" t="str">
        <f t="shared" si="0"/>
        <v>2023E</v>
      </c>
      <c r="P6" s="3884" t="str">
        <f t="shared" si="0"/>
        <v>2024E</v>
      </c>
      <c r="Q6" s="3884" t="str">
        <f t="shared" si="0"/>
        <v>2025E</v>
      </c>
      <c r="R6" s="3884" t="str">
        <f t="shared" si="0"/>
        <v>2026E</v>
      </c>
      <c r="S6" s="2621"/>
      <c r="T6" s="3884" t="str">
        <f t="shared" ref="T6:AA6" si="1">K6</f>
        <v>1Q23A</v>
      </c>
      <c r="U6" s="3884" t="str">
        <f t="shared" si="1"/>
        <v>2Q23A</v>
      </c>
      <c r="V6" s="3884" t="str">
        <f t="shared" si="1"/>
        <v>3Q23A</v>
      </c>
      <c r="W6" s="3884" t="str">
        <f t="shared" si="1"/>
        <v>4Q23E</v>
      </c>
      <c r="X6" s="3884" t="str">
        <f t="shared" si="1"/>
        <v>2023E</v>
      </c>
      <c r="Y6" s="3884" t="str">
        <f t="shared" si="1"/>
        <v>2024E</v>
      </c>
      <c r="Z6" s="3884" t="str">
        <f t="shared" si="1"/>
        <v>2025E</v>
      </c>
      <c r="AA6" s="3884" t="str">
        <f t="shared" si="1"/>
        <v>2026E</v>
      </c>
      <c r="AF6" s="3884" t="s">
        <v>2549</v>
      </c>
      <c r="AG6" s="3884" t="s">
        <v>2550</v>
      </c>
      <c r="AH6" s="3884" t="s">
        <v>2551</v>
      </c>
      <c r="AI6" s="3884" t="s">
        <v>2552</v>
      </c>
      <c r="AJ6" s="3884" t="s">
        <v>5389</v>
      </c>
      <c r="AK6" s="3884" t="s">
        <v>5268</v>
      </c>
      <c r="AL6" s="3884" t="s">
        <v>4331</v>
      </c>
      <c r="AM6" s="3884" t="s">
        <v>4332</v>
      </c>
      <c r="AN6" s="3884"/>
      <c r="AO6" s="3884" t="str">
        <f t="shared" ref="AO6:AV6" si="2">AF6</f>
        <v>1Q23E</v>
      </c>
      <c r="AP6" s="3884" t="str">
        <f t="shared" si="2"/>
        <v>2Q23E</v>
      </c>
      <c r="AQ6" s="3884" t="str">
        <f t="shared" si="2"/>
        <v>3Q23E</v>
      </c>
      <c r="AR6" s="3884" t="str">
        <f t="shared" si="2"/>
        <v>4Q23E</v>
      </c>
      <c r="AS6" s="3884" t="str">
        <f t="shared" si="2"/>
        <v>2023E</v>
      </c>
      <c r="AT6" s="3884" t="str">
        <f t="shared" si="2"/>
        <v>2024E</v>
      </c>
      <c r="AU6" s="3884" t="str">
        <f t="shared" si="2"/>
        <v>2025E</v>
      </c>
      <c r="AV6" s="3884" t="str">
        <f t="shared" si="2"/>
        <v>2026E</v>
      </c>
    </row>
    <row r="7" spans="1:48" ht="12" customHeight="1">
      <c r="A7" s="2622"/>
      <c r="B7" s="2622"/>
      <c r="C7" s="2622"/>
      <c r="D7" s="2622"/>
      <c r="E7" s="2622"/>
      <c r="F7" s="2622"/>
      <c r="G7" s="2622"/>
      <c r="H7" s="2622"/>
      <c r="I7" s="2622"/>
      <c r="J7" s="2621"/>
      <c r="K7" s="2622"/>
      <c r="L7" s="2622"/>
      <c r="M7" s="2622"/>
      <c r="N7" s="2622"/>
      <c r="O7" s="2622"/>
      <c r="P7" s="2622"/>
      <c r="Q7" s="2622"/>
      <c r="R7" s="2622"/>
      <c r="S7" s="2621"/>
      <c r="T7" s="2622"/>
      <c r="U7" s="2622"/>
      <c r="V7" s="2622"/>
      <c r="W7" s="2622"/>
      <c r="X7" s="2622"/>
      <c r="Y7" s="2622"/>
      <c r="Z7" s="2622"/>
      <c r="AA7" s="2622"/>
    </row>
    <row r="8" spans="1:48" ht="12" customHeight="1">
      <c r="A8" s="2623" t="s">
        <v>5269</v>
      </c>
      <c r="B8" s="3885">
        <f>B49</f>
        <v>2293.9780000000001</v>
      </c>
      <c r="C8" s="3885">
        <f t="shared" ref="C8:I9" si="3">C49</f>
        <v>2324.2740000000003</v>
      </c>
      <c r="D8" s="3885">
        <f t="shared" si="3"/>
        <v>2317.1999999999998</v>
      </c>
      <c r="E8" s="3885">
        <f t="shared" si="3"/>
        <v>2301.6120000000001</v>
      </c>
      <c r="F8" s="3886">
        <f>SUM(B8:E8)</f>
        <v>9237.0640000000003</v>
      </c>
      <c r="G8" s="3885">
        <f t="shared" si="3"/>
        <v>8954.4169999999995</v>
      </c>
      <c r="H8" s="3885">
        <f t="shared" si="3"/>
        <v>8583.424636086118</v>
      </c>
      <c r="I8" s="3885">
        <f t="shared" si="3"/>
        <v>8350.5649922807206</v>
      </c>
      <c r="J8" s="2621"/>
      <c r="K8" s="3885">
        <f>B8</f>
        <v>2293.9780000000001</v>
      </c>
      <c r="L8" s="3885">
        <f>C8</f>
        <v>2324.2740000000003</v>
      </c>
      <c r="M8" s="3885">
        <f>D8</f>
        <v>2317.1999999999998</v>
      </c>
      <c r="N8" s="3885">
        <f>AR8</f>
        <v>2292.0667243623479</v>
      </c>
      <c r="O8" s="3886">
        <f>SUM(K8:N8)</f>
        <v>9227.5187243623477</v>
      </c>
      <c r="P8" s="3885">
        <f>AT8</f>
        <v>9007.9830557762361</v>
      </c>
      <c r="Q8" s="3885">
        <f>AU8</f>
        <v>8792.2403985692399</v>
      </c>
      <c r="R8" s="3885">
        <f>AV8</f>
        <v>8699.5807394006697</v>
      </c>
      <c r="S8" s="2621"/>
      <c r="T8" s="3885">
        <f t="shared" ref="T8:W9" si="4">B8-K8</f>
        <v>0</v>
      </c>
      <c r="U8" s="3885">
        <f t="shared" si="4"/>
        <v>0</v>
      </c>
      <c r="V8" s="3885">
        <f t="shared" si="4"/>
        <v>0</v>
      </c>
      <c r="W8" s="3885">
        <f t="shared" si="4"/>
        <v>9.5452756376521393</v>
      </c>
      <c r="X8" s="3886">
        <f>F49-O8</f>
        <v>9.545275637652594</v>
      </c>
      <c r="Y8" s="3885">
        <f>G49-P8</f>
        <v>-53.566055776236681</v>
      </c>
      <c r="Z8" s="3885">
        <f>H49-Q8</f>
        <v>-208.81576248312194</v>
      </c>
      <c r="AA8" s="3885">
        <f>I49-R8</f>
        <v>-349.01574711994908</v>
      </c>
      <c r="AE8" s="2624" t="s">
        <v>146</v>
      </c>
      <c r="AF8" s="2828">
        <f>_xll.VAData("ATUS_US","1QFY-2023","Total revenue")</f>
        <v>2293.9547857142857</v>
      </c>
      <c r="AG8" s="2828">
        <f>_xll.VAData("ATUS_US","2QFY-2023","Total revenue")</f>
        <v>2324.2874285714288</v>
      </c>
      <c r="AH8" s="2828">
        <f>_xll.VAData("ATUS_US","3QFY-2023","Total revenue")</f>
        <v>2317.2034285714285</v>
      </c>
      <c r="AI8" s="2828">
        <f>_xll.VAData("ATUS_US","4QFY-2023","Total revenue")</f>
        <v>2301.6369285714286</v>
      </c>
      <c r="AJ8" s="2828">
        <f>_xll.VAData("ATUS_US","FY-2023","Total revenue")</f>
        <v>9237.0930714285714</v>
      </c>
      <c r="AK8" s="2828">
        <f>_xll.VAData("ATUS_US","FY-2024","Total revenue")</f>
        <v>8954.4246923076917</v>
      </c>
      <c r="AL8" s="2828">
        <f>_xll.VAData("ATUS_US","FY-2025","Total revenue")</f>
        <v>8583.0028394185101</v>
      </c>
      <c r="AM8" s="2828">
        <f>_xll.VAData("ATUS_US","FY-2026","Total revenue")</f>
        <v>8359.6139366909574</v>
      </c>
      <c r="AN8" s="2828"/>
      <c r="AO8" s="610">
        <v>2293.9298823529411</v>
      </c>
      <c r="AP8" s="610">
        <v>2324.2618666666667</v>
      </c>
      <c r="AQ8" s="610">
        <v>2296.5531797958915</v>
      </c>
      <c r="AR8" s="610">
        <v>2292.0667243623479</v>
      </c>
      <c r="AS8" s="610">
        <v>9230.8386618623481</v>
      </c>
      <c r="AT8" s="610">
        <v>9007.9830557762361</v>
      </c>
      <c r="AU8" s="610">
        <v>8792.2403985692399</v>
      </c>
      <c r="AV8" s="610">
        <v>8699.5807394006697</v>
      </c>
    </row>
    <row r="9" spans="1:48" ht="12" customHeight="1">
      <c r="A9" s="2625" t="s">
        <v>5270</v>
      </c>
      <c r="B9" s="2626">
        <f>B50</f>
        <v>-5.2817687952873227E-2</v>
      </c>
      <c r="C9" s="2626">
        <f t="shared" si="3"/>
        <v>-5.6329359069822504E-2</v>
      </c>
      <c r="D9" s="2626">
        <f t="shared" si="3"/>
        <v>-3.189903540846406E-2</v>
      </c>
      <c r="E9" s="2626">
        <f t="shared" si="3"/>
        <v>-2.8526132915976499E-2</v>
      </c>
      <c r="F9" s="2627">
        <f t="shared" si="3"/>
        <v>-4.2559029086745248E-2</v>
      </c>
      <c r="G9" s="2626">
        <f t="shared" si="3"/>
        <v>-3.059922503514112E-2</v>
      </c>
      <c r="H9" s="2626">
        <f t="shared" si="3"/>
        <v>-4.1431213658452704E-2</v>
      </c>
      <c r="I9" s="2626">
        <f t="shared" si="3"/>
        <v>-2.7128990313075918E-2</v>
      </c>
      <c r="J9" s="2621"/>
      <c r="K9" s="2628">
        <f>K8/Cable!EJ17-1</f>
        <v>-5.2817687952873227E-2</v>
      </c>
      <c r="L9" s="2628">
        <f>L8/Cable!EK17-1</f>
        <v>-5.6329359069822504E-2</v>
      </c>
      <c r="M9" s="2628">
        <f>M8/Cable!EL17-1</f>
        <v>-3.189903540846406E-2</v>
      </c>
      <c r="N9" s="2628">
        <f>N8/Cable!EM17-1</f>
        <v>-3.2555042148328828E-2</v>
      </c>
      <c r="O9" s="2629">
        <f>O8/Cable!EN17-1</f>
        <v>-4.3548416837457915E-2</v>
      </c>
      <c r="P9" s="2626">
        <f>P8/O8-1</f>
        <v>-2.3791408627164001E-2</v>
      </c>
      <c r="Q9" s="2626">
        <f>Q8/P8-1</f>
        <v>-2.3950162413844067E-2</v>
      </c>
      <c r="R9" s="2626">
        <f>R8/Q8-1</f>
        <v>-1.0538799551437328E-2</v>
      </c>
      <c r="S9" s="2621"/>
      <c r="T9" s="2626">
        <f t="shared" si="4"/>
        <v>0</v>
      </c>
      <c r="U9" s="2626">
        <f t="shared" si="4"/>
        <v>0</v>
      </c>
      <c r="V9" s="2626">
        <f t="shared" si="4"/>
        <v>0</v>
      </c>
      <c r="W9" s="2626">
        <f t="shared" si="4"/>
        <v>4.028909232352329E-3</v>
      </c>
      <c r="X9" s="2627">
        <f>F9-O9</f>
        <v>9.8938775071266694E-4</v>
      </c>
      <c r="Y9" s="2626">
        <f>G9-P9</f>
        <v>-6.8078164079771186E-3</v>
      </c>
      <c r="Z9" s="2626">
        <f>H9-Q9</f>
        <v>-1.7481051244608636E-2</v>
      </c>
      <c r="AA9" s="2626">
        <f>I9-R9</f>
        <v>-1.659019076163859E-2</v>
      </c>
      <c r="AF9" s="2677"/>
      <c r="AG9" s="2677"/>
      <c r="AH9" s="2677"/>
      <c r="AI9" s="2677"/>
      <c r="AJ9" s="2677"/>
      <c r="AK9" s="2677"/>
      <c r="AL9" s="2677"/>
      <c r="AM9" s="2677"/>
      <c r="AN9" s="2677"/>
      <c r="AO9" s="610"/>
      <c r="AP9" s="610"/>
      <c r="AQ9" s="610"/>
      <c r="AR9" s="610"/>
      <c r="AS9" s="610"/>
      <c r="AT9" s="610"/>
      <c r="AU9" s="610"/>
      <c r="AV9" s="610"/>
    </row>
    <row r="10" spans="1:48" ht="12" customHeight="1">
      <c r="A10" s="2622"/>
      <c r="B10" s="2620"/>
      <c r="C10" s="2620"/>
      <c r="D10" s="2620"/>
      <c r="E10" s="2620"/>
      <c r="F10" s="2620"/>
      <c r="G10" s="2620"/>
      <c r="H10" s="2620"/>
      <c r="I10" s="2620"/>
      <c r="J10" s="2621"/>
      <c r="K10" s="2620"/>
      <c r="L10" s="2620"/>
      <c r="M10" s="2620"/>
      <c r="N10" s="2620"/>
      <c r="O10" s="2635"/>
      <c r="P10" s="2620"/>
      <c r="Q10" s="2620"/>
      <c r="R10" s="2620"/>
      <c r="S10" s="2621"/>
      <c r="T10" s="2620"/>
      <c r="U10" s="2620"/>
      <c r="V10" s="2620"/>
      <c r="W10" s="2620"/>
      <c r="X10" s="2635"/>
      <c r="Y10" s="2620"/>
      <c r="Z10" s="2620"/>
      <c r="AA10" s="2620"/>
      <c r="AE10" s="2630"/>
      <c r="AF10" s="2677"/>
      <c r="AG10" s="2677"/>
      <c r="AH10" s="2677"/>
      <c r="AI10" s="2677"/>
      <c r="AJ10" s="2677"/>
      <c r="AK10" s="2677"/>
      <c r="AL10" s="2677"/>
      <c r="AM10" s="2677"/>
      <c r="AN10" s="2677"/>
      <c r="AO10" s="610"/>
      <c r="AP10" s="610"/>
      <c r="AQ10" s="610"/>
      <c r="AR10" s="610"/>
      <c r="AS10" s="610"/>
      <c r="AT10" s="610"/>
      <c r="AU10" s="610"/>
      <c r="AV10" s="610"/>
    </row>
    <row r="11" spans="1:48" ht="12" customHeight="1">
      <c r="A11" s="2623" t="s">
        <v>5271</v>
      </c>
      <c r="B11" s="3885">
        <f>B52</f>
        <v>868.39099999999985</v>
      </c>
      <c r="C11" s="3885">
        <f t="shared" ref="C11:I13" si="5">C52</f>
        <v>921.7420000000003</v>
      </c>
      <c r="D11" s="3885">
        <f t="shared" si="5"/>
        <v>915.4989999999998</v>
      </c>
      <c r="E11" s="3885">
        <f t="shared" si="5"/>
        <v>903.25800000000027</v>
      </c>
      <c r="F11" s="3886">
        <f>SUM(B11:E11)</f>
        <v>3608.8900000000003</v>
      </c>
      <c r="G11" s="3885">
        <f t="shared" si="5"/>
        <v>3413.181</v>
      </c>
      <c r="H11" s="3885">
        <f t="shared" si="5"/>
        <v>3351.9943132961562</v>
      </c>
      <c r="I11" s="3885">
        <f t="shared" si="5"/>
        <v>3352.6478006565908</v>
      </c>
      <c r="J11" s="2621"/>
      <c r="K11" s="3885">
        <f>B11</f>
        <v>868.39099999999985</v>
      </c>
      <c r="L11" s="3885">
        <f>C11</f>
        <v>921.7420000000003</v>
      </c>
      <c r="M11" s="3885">
        <f>D11</f>
        <v>915.4989999999998</v>
      </c>
      <c r="N11" s="3885">
        <f>AR11</f>
        <v>896.54355713388952</v>
      </c>
      <c r="O11" s="3886">
        <f>SUM(K11:N11)</f>
        <v>3602.1755571338895</v>
      </c>
      <c r="P11" s="3885">
        <f>AT11</f>
        <v>3541.5426217688014</v>
      </c>
      <c r="Q11" s="3885">
        <f>AU11</f>
        <v>3534.257115551221</v>
      </c>
      <c r="R11" s="3885">
        <f>AV11</f>
        <v>3594.4250592843773</v>
      </c>
      <c r="S11" s="2621"/>
      <c r="T11" s="3885">
        <f t="shared" ref="T11:W13" si="6">B11-K11</f>
        <v>0</v>
      </c>
      <c r="U11" s="3885">
        <f t="shared" si="6"/>
        <v>0</v>
      </c>
      <c r="V11" s="3885">
        <f t="shared" si="6"/>
        <v>0</v>
      </c>
      <c r="W11" s="3885">
        <f t="shared" si="6"/>
        <v>6.714442866110744</v>
      </c>
      <c r="X11" s="3886">
        <f>F52-O11</f>
        <v>6.7144428661108577</v>
      </c>
      <c r="Y11" s="3885">
        <f>G52-P11</f>
        <v>-128.36162176880134</v>
      </c>
      <c r="Z11" s="3885">
        <f>H52-Q11</f>
        <v>-182.2628022550648</v>
      </c>
      <c r="AA11" s="3885">
        <f>I52-R11</f>
        <v>-241.77725862778652</v>
      </c>
      <c r="AE11" s="2624" t="s">
        <v>106</v>
      </c>
      <c r="AF11" s="2828">
        <f>_xll.VAData("ATUS_US","1QFY-2023","EBITDA - Operating")</f>
        <v>868.37592857142852</v>
      </c>
      <c r="AG11" s="2828">
        <f>_xll.VAData("ATUS_US","2QFY-2023","EBITDA - Operating")</f>
        <v>921.77807142857148</v>
      </c>
      <c r="AH11" s="2828">
        <f>_xll.VAData("ATUS_US","3QFY-2023","EBITDA - Operating")</f>
        <v>915.49907142857148</v>
      </c>
      <c r="AI11" s="2828">
        <f>_xll.VAData("ATUS_US","4QFY-2023","EBITDA - Operating")</f>
        <v>903.2846428571429</v>
      </c>
      <c r="AJ11" s="2828">
        <f>_xll.VAData("ATUS_US","FY-2023","EBITDA - Operating")</f>
        <v>3608.9490000000001</v>
      </c>
      <c r="AK11" s="2828">
        <f>_xll.VAData("ATUS_US","FY-2024","EBITDA - Operating")</f>
        <v>3413.1886923076922</v>
      </c>
      <c r="AL11" s="2828">
        <f>_xll.VAData("ATUS_US","FY-2025","EBITDA - Operating")</f>
        <v>3343.0960096736612</v>
      </c>
      <c r="AM11" s="2828">
        <f>_xll.VAData("ATUS_US","FY-2026","EBITDA - Operating")</f>
        <v>3360.7383545720618</v>
      </c>
      <c r="AN11" s="2828"/>
      <c r="AO11" s="610">
        <v>868.37052941176466</v>
      </c>
      <c r="AP11" s="610">
        <v>921.74506666666662</v>
      </c>
      <c r="AQ11" s="610">
        <v>893.5048075501204</v>
      </c>
      <c r="AR11" s="610">
        <v>896.54355713388952</v>
      </c>
      <c r="AS11" s="610">
        <v>3602.2099321338887</v>
      </c>
      <c r="AT11" s="610">
        <v>3541.5426217688014</v>
      </c>
      <c r="AU11" s="610">
        <v>3534.257115551221</v>
      </c>
      <c r="AV11" s="610">
        <v>3594.4250592843773</v>
      </c>
    </row>
    <row r="12" spans="1:48" ht="12" customHeight="1">
      <c r="A12" s="2625" t="s">
        <v>5272</v>
      </c>
      <c r="B12" s="2626">
        <f>B53</f>
        <v>0.37855245342370319</v>
      </c>
      <c r="C12" s="2626">
        <f t="shared" si="5"/>
        <v>0.39657200484968647</v>
      </c>
      <c r="D12" s="2626">
        <f t="shared" si="5"/>
        <v>0.39508846884170545</v>
      </c>
      <c r="E12" s="2626">
        <f t="shared" si="5"/>
        <v>0.39244581623662034</v>
      </c>
      <c r="F12" s="2627">
        <f t="shared" si="5"/>
        <v>0.39069665426157058</v>
      </c>
      <c r="G12" s="2626">
        <f t="shared" si="5"/>
        <v>0.38117288931261523</v>
      </c>
      <c r="H12" s="2626">
        <f t="shared" si="5"/>
        <v>0.39051945527707266</v>
      </c>
      <c r="I12" s="2626">
        <f t="shared" si="5"/>
        <v>0.40148754051441854</v>
      </c>
      <c r="J12" s="2621"/>
      <c r="K12" s="2626">
        <f t="shared" ref="K12:R12" si="7">K11/K8</f>
        <v>0.37855245342370319</v>
      </c>
      <c r="L12" s="2626">
        <f t="shared" si="7"/>
        <v>0.39657200484968647</v>
      </c>
      <c r="M12" s="2626">
        <f t="shared" si="7"/>
        <v>0.39508846884170545</v>
      </c>
      <c r="N12" s="2626">
        <f t="shared" si="7"/>
        <v>0.39115072332080891</v>
      </c>
      <c r="O12" s="2627">
        <f t="shared" si="7"/>
        <v>0.39037315065245903</v>
      </c>
      <c r="P12" s="2626">
        <f t="shared" si="7"/>
        <v>0.39315600394006506</v>
      </c>
      <c r="Q12" s="2626">
        <f t="shared" si="7"/>
        <v>0.40197457705164091</v>
      </c>
      <c r="R12" s="2626">
        <f t="shared" si="7"/>
        <v>0.41317221679489857</v>
      </c>
      <c r="S12" s="2621"/>
      <c r="T12" s="2626">
        <f t="shared" si="6"/>
        <v>0</v>
      </c>
      <c r="U12" s="2626">
        <f t="shared" si="6"/>
        <v>0</v>
      </c>
      <c r="V12" s="2626">
        <f t="shared" si="6"/>
        <v>0</v>
      </c>
      <c r="W12" s="2626">
        <f t="shared" si="6"/>
        <v>1.2950929158114244E-3</v>
      </c>
      <c r="X12" s="2627">
        <f t="shared" ref="X12:AA13" si="8">F12-O12</f>
        <v>3.2350360911154175E-4</v>
      </c>
      <c r="Y12" s="2626">
        <f t="shared" si="8"/>
        <v>-1.1983114627449831E-2</v>
      </c>
      <c r="Z12" s="2626">
        <f t="shared" si="8"/>
        <v>-1.1455121774568255E-2</v>
      </c>
      <c r="AA12" s="2626">
        <f t="shared" si="8"/>
        <v>-1.1684676280480033E-2</v>
      </c>
      <c r="AF12" s="2677"/>
      <c r="AG12" s="2677"/>
      <c r="AH12" s="2677"/>
      <c r="AI12" s="2677"/>
      <c r="AJ12" s="2677"/>
      <c r="AK12" s="2677"/>
      <c r="AL12" s="2677"/>
      <c r="AM12" s="2677"/>
      <c r="AN12" s="2677"/>
      <c r="AO12" s="610"/>
      <c r="AP12" s="610"/>
      <c r="AQ12" s="610"/>
      <c r="AR12" s="610"/>
      <c r="AS12" s="610"/>
      <c r="AT12" s="610"/>
      <c r="AU12" s="610"/>
      <c r="AV12" s="610"/>
    </row>
    <row r="13" spans="1:48" ht="12" customHeight="1">
      <c r="A13" s="2625" t="s">
        <v>5270</v>
      </c>
      <c r="B13" s="2626">
        <f>B54</f>
        <v>-0.12436751938531698</v>
      </c>
      <c r="C13" s="2626">
        <f t="shared" si="5"/>
        <v>-8.4727148514300854E-2</v>
      </c>
      <c r="D13" s="2626">
        <f t="shared" si="5"/>
        <v>-4.0749588742547638E-2</v>
      </c>
      <c r="E13" s="2626">
        <f t="shared" si="5"/>
        <v>-1.1048350630481596E-2</v>
      </c>
      <c r="F13" s="2627">
        <f t="shared" si="5"/>
        <v>-6.6635079400507502E-2</v>
      </c>
      <c r="G13" s="2626">
        <f t="shared" si="5"/>
        <v>-5.4229693894798703E-2</v>
      </c>
      <c r="H13" s="2626">
        <f t="shared" si="5"/>
        <v>-1.7926587164244667E-2</v>
      </c>
      <c r="I13" s="2626">
        <f t="shared" si="5"/>
        <v>1.9495479387976467E-4</v>
      </c>
      <c r="J13" s="2621"/>
      <c r="K13" s="2628">
        <f>K11/Cable!EJ34-1</f>
        <v>-0.12436751938531698</v>
      </c>
      <c r="L13" s="2628">
        <f>L11/Cable!EK34-1</f>
        <v>-8.4727148514300854E-2</v>
      </c>
      <c r="M13" s="2628">
        <f>M11/Cable!EL34-1</f>
        <v>-4.0749588742547638E-2</v>
      </c>
      <c r="N13" s="2628">
        <f>N11/Cable!EM34-1</f>
        <v>-1.8399804309317203E-2</v>
      </c>
      <c r="O13" s="2629">
        <f>O11/Cable!EN34-1</f>
        <v>-6.8371631479567041E-2</v>
      </c>
      <c r="P13" s="2626">
        <f>P11/O11-1</f>
        <v>-1.6832309920322475E-2</v>
      </c>
      <c r="Q13" s="2626">
        <f>Q11/P11-1</f>
        <v>-2.0571561592394039E-3</v>
      </c>
      <c r="R13" s="2626">
        <f>R11/Q11-1</f>
        <v>1.7024212377874104E-2</v>
      </c>
      <c r="S13" s="2621"/>
      <c r="T13" s="2626">
        <f t="shared" si="6"/>
        <v>0</v>
      </c>
      <c r="U13" s="2626">
        <f t="shared" si="6"/>
        <v>0</v>
      </c>
      <c r="V13" s="2626">
        <f t="shared" si="6"/>
        <v>0</v>
      </c>
      <c r="W13" s="2626">
        <f t="shared" si="6"/>
        <v>7.3514536788356066E-3</v>
      </c>
      <c r="X13" s="2627">
        <f t="shared" si="8"/>
        <v>1.736552079059539E-3</v>
      </c>
      <c r="Y13" s="2626">
        <f t="shared" si="8"/>
        <v>-3.7397383974476228E-2</v>
      </c>
      <c r="Z13" s="2626">
        <f t="shared" si="8"/>
        <v>-1.5869431005005263E-2</v>
      </c>
      <c r="AA13" s="2626">
        <f t="shared" si="8"/>
        <v>-1.6829257583994339E-2</v>
      </c>
      <c r="AF13" s="2677"/>
      <c r="AG13" s="2677"/>
      <c r="AH13" s="2677"/>
      <c r="AI13" s="2677"/>
      <c r="AJ13" s="2677"/>
      <c r="AK13" s="2677"/>
      <c r="AL13" s="2677"/>
      <c r="AM13" s="2677"/>
      <c r="AN13" s="2677"/>
      <c r="AO13" s="610"/>
      <c r="AP13" s="610"/>
      <c r="AQ13" s="610"/>
      <c r="AR13" s="610"/>
      <c r="AS13" s="610"/>
      <c r="AT13" s="610"/>
      <c r="AU13" s="610"/>
      <c r="AV13" s="610"/>
    </row>
    <row r="14" spans="1:48" ht="12" customHeight="1">
      <c r="A14" s="2622"/>
      <c r="B14" s="2620"/>
      <c r="C14" s="2620"/>
      <c r="D14" s="2620"/>
      <c r="E14" s="2620"/>
      <c r="F14" s="2620"/>
      <c r="G14" s="2620"/>
      <c r="H14" s="2620"/>
      <c r="I14" s="2620"/>
      <c r="J14" s="2621"/>
      <c r="K14" s="2620"/>
      <c r="L14" s="2620"/>
      <c r="M14" s="2620"/>
      <c r="N14" s="2620"/>
      <c r="O14" s="2635"/>
      <c r="P14" s="2620"/>
      <c r="Q14" s="2620"/>
      <c r="R14" s="2620"/>
      <c r="S14" s="2621"/>
      <c r="T14" s="2620"/>
      <c r="U14" s="2620"/>
      <c r="V14" s="2620"/>
      <c r="W14" s="2620"/>
      <c r="X14" s="2635"/>
      <c r="Y14" s="2620"/>
      <c r="Z14" s="2620"/>
      <c r="AA14" s="2620"/>
      <c r="AF14" s="2677"/>
      <c r="AG14" s="2677"/>
      <c r="AH14" s="2677"/>
      <c r="AI14" s="2677"/>
      <c r="AJ14" s="2677"/>
      <c r="AK14" s="2677"/>
      <c r="AL14" s="2677"/>
      <c r="AM14" s="2677"/>
      <c r="AN14" s="2677"/>
      <c r="AO14" s="610"/>
      <c r="AP14" s="610"/>
      <c r="AQ14" s="610"/>
      <c r="AR14" s="610"/>
      <c r="AS14" s="610"/>
      <c r="AT14" s="610"/>
      <c r="AU14" s="610"/>
      <c r="AV14" s="610"/>
    </row>
    <row r="15" spans="1:48" ht="12" customHeight="1">
      <c r="A15" s="2623" t="s">
        <v>5273</v>
      </c>
      <c r="B15" s="3885">
        <f t="shared" ref="B15:E16" si="9">B56</f>
        <v>582.89700000000005</v>
      </c>
      <c r="C15" s="3885">
        <f t="shared" si="9"/>
        <v>473.44499999999999</v>
      </c>
      <c r="D15" s="3885">
        <f t="shared" si="9"/>
        <v>353.21899999999999</v>
      </c>
      <c r="E15" s="3885">
        <f t="shared" si="9"/>
        <v>295.25</v>
      </c>
      <c r="F15" s="3886">
        <f>SUM(B15:E15)</f>
        <v>1704.8110000000001</v>
      </c>
      <c r="G15" s="3885">
        <f t="shared" ref="G15:I16" si="10">G56</f>
        <v>1433.0129999999999</v>
      </c>
      <c r="H15" s="3885">
        <f t="shared" si="10"/>
        <v>1222.2347327852763</v>
      </c>
      <c r="I15" s="3885">
        <f t="shared" si="10"/>
        <v>1196.1232385099113</v>
      </c>
      <c r="J15" s="2621"/>
      <c r="K15" s="3885">
        <f>B15</f>
        <v>582.89700000000005</v>
      </c>
      <c r="L15" s="3885">
        <f>C15</f>
        <v>473.44499999999999</v>
      </c>
      <c r="M15" s="3885">
        <f>D15</f>
        <v>353.21899999999999</v>
      </c>
      <c r="N15" s="3885">
        <f>AR15</f>
        <v>310.80853910719725</v>
      </c>
      <c r="O15" s="3886">
        <f>SUM(K15:N15)</f>
        <v>1720.3695391071974</v>
      </c>
      <c r="P15" s="3885">
        <f>AT15</f>
        <v>1614.0007453627748</v>
      </c>
      <c r="Q15" s="3885">
        <f>AU15</f>
        <v>1481.9818465396527</v>
      </c>
      <c r="R15" s="3885">
        <f>AV15</f>
        <v>1261.5103302369719</v>
      </c>
      <c r="S15" s="2621"/>
      <c r="T15" s="3885">
        <f t="shared" ref="T15:AA16" si="11">B15-K15</f>
        <v>0</v>
      </c>
      <c r="U15" s="3885">
        <f t="shared" si="11"/>
        <v>0</v>
      </c>
      <c r="V15" s="3885">
        <f t="shared" si="11"/>
        <v>0</v>
      </c>
      <c r="W15" s="3885">
        <f t="shared" si="11"/>
        <v>-15.558539107197248</v>
      </c>
      <c r="X15" s="3886">
        <f t="shared" si="11"/>
        <v>-15.558539107197248</v>
      </c>
      <c r="Y15" s="3885">
        <f t="shared" si="11"/>
        <v>-180.98774536277483</v>
      </c>
      <c r="Z15" s="3885">
        <f t="shared" si="11"/>
        <v>-259.74711375437641</v>
      </c>
      <c r="AA15" s="3885">
        <f t="shared" si="11"/>
        <v>-65.387091727060579</v>
      </c>
      <c r="AE15" s="2623" t="s">
        <v>5273</v>
      </c>
      <c r="AF15" s="2828">
        <f>_xll.VAData("ATUS_US","1QFY-2023","Capital expenditures")</f>
        <v>582.89700000000005</v>
      </c>
      <c r="AG15" s="2828">
        <f>_xll.VAData("ATUS_US","2QFY-2023","Capital expenditures")</f>
        <v>473.44125000000003</v>
      </c>
      <c r="AH15" s="2828">
        <f>_xll.VAData("ATUS_US","3QFY-2023","Capital expenditures")</f>
        <v>353.21741666666668</v>
      </c>
      <c r="AI15" s="2828">
        <f>_xll.VAData("ATUS_US","4QFY-2023","Capital expenditures")</f>
        <v>295.23633333333333</v>
      </c>
      <c r="AJ15" s="2828">
        <f>_xll.VAData("ATUS_US","FY-2023","Capital expenditures")</f>
        <v>1704.7919999999999</v>
      </c>
      <c r="AK15" s="2828">
        <f>_xll.VAData("ATUS_US","FY-2024","Capital expenditures")</f>
        <v>1433.0591818181817</v>
      </c>
      <c r="AL15" s="2828">
        <f>_xll.VAData("ATUS_US","FY-2025","Capital expenditures")</f>
        <v>1243.7064560066585</v>
      </c>
      <c r="AM15" s="2828">
        <f>_xll.VAData("ATUS_US","FY-2026","Capital expenditures")</f>
        <v>1223.9171310840061</v>
      </c>
      <c r="AN15" s="2828"/>
      <c r="AO15" s="610">
        <v>582.89700000000005</v>
      </c>
      <c r="AP15" s="610">
        <v>473.44153846153847</v>
      </c>
      <c r="AQ15" s="610">
        <v>339.99570391532717</v>
      </c>
      <c r="AR15" s="610">
        <v>310.80853910719725</v>
      </c>
      <c r="AS15" s="610">
        <v>1719.2121222515927</v>
      </c>
      <c r="AT15" s="610">
        <v>1614.0007453627748</v>
      </c>
      <c r="AU15" s="610">
        <v>1481.9818465396527</v>
      </c>
      <c r="AV15" s="610">
        <v>1261.5103302369719</v>
      </c>
    </row>
    <row r="16" spans="1:48" ht="12" customHeight="1">
      <c r="A16" s="2625" t="s">
        <v>5270</v>
      </c>
      <c r="B16" s="2626">
        <f t="shared" si="9"/>
        <v>0.48557615114266861</v>
      </c>
      <c r="C16" s="2626">
        <f t="shared" si="9"/>
        <v>-2.4078280694087684E-2</v>
      </c>
      <c r="D16" s="2626">
        <f t="shared" si="9"/>
        <v>-0.2843429053061538</v>
      </c>
      <c r="E16" s="2626">
        <f t="shared" si="9"/>
        <v>-0.45648772334166621</v>
      </c>
      <c r="F16" s="2627">
        <f>F57</f>
        <v>-0.10942536157159699</v>
      </c>
      <c r="G16" s="2626">
        <f t="shared" si="10"/>
        <v>-0.15942998960002031</v>
      </c>
      <c r="H16" s="2626">
        <f t="shared" si="10"/>
        <v>-0.14708747737440186</v>
      </c>
      <c r="I16" s="2626">
        <f t="shared" si="10"/>
        <v>-2.1363731184320889E-2</v>
      </c>
      <c r="J16" s="2621"/>
      <c r="K16" s="2628">
        <f>-K15/'Model Main'!EJ117-1</f>
        <v>0.48557615114266883</v>
      </c>
      <c r="L16" s="2628">
        <f>-L15/'Model Main'!EK117-1</f>
        <v>-2.4078280694087684E-2</v>
      </c>
      <c r="M16" s="2628">
        <f>-M15/'Model Main'!EL117-1</f>
        <v>-0.28434290530615403</v>
      </c>
      <c r="N16" s="2628">
        <f>-N15/'Model Main'!EM117-1</f>
        <v>-0.42784671737509372</v>
      </c>
      <c r="O16" s="2629">
        <f>-O15/'Model Main'!EN117-1</f>
        <v>-0.10129775074560721</v>
      </c>
      <c r="P16" s="2626">
        <f>P15/O15-1</f>
        <v>-6.1829038079588283E-2</v>
      </c>
      <c r="Q16" s="2626">
        <f>Q15/P15-1</f>
        <v>-8.1796058150796269E-2</v>
      </c>
      <c r="R16" s="2626">
        <f>R15/Q15-1</f>
        <v>-0.14876802763641794</v>
      </c>
      <c r="S16" s="2621"/>
      <c r="T16" s="2626">
        <f t="shared" si="11"/>
        <v>0</v>
      </c>
      <c r="U16" s="2626">
        <f t="shared" si="11"/>
        <v>0</v>
      </c>
      <c r="V16" s="2626">
        <f t="shared" si="11"/>
        <v>0</v>
      </c>
      <c r="W16" s="2626">
        <f t="shared" si="11"/>
        <v>-2.8641005966572486E-2</v>
      </c>
      <c r="X16" s="2627">
        <f t="shared" si="11"/>
        <v>-8.1276108259897839E-3</v>
      </c>
      <c r="Y16" s="2626">
        <f t="shared" si="11"/>
        <v>-9.7600951520432022E-2</v>
      </c>
      <c r="Z16" s="2626">
        <f t="shared" si="11"/>
        <v>-6.5291419223605596E-2</v>
      </c>
      <c r="AA16" s="2626">
        <f t="shared" si="11"/>
        <v>0.12740429645209705</v>
      </c>
      <c r="AF16" s="2677"/>
      <c r="AG16" s="2677"/>
      <c r="AH16" s="2677"/>
      <c r="AI16" s="2677"/>
      <c r="AJ16" s="2677"/>
      <c r="AK16" s="2677"/>
      <c r="AL16" s="2677"/>
      <c r="AM16" s="2677"/>
      <c r="AN16" s="2677"/>
      <c r="AO16" s="610"/>
      <c r="AP16" s="610"/>
      <c r="AQ16" s="610"/>
      <c r="AR16" s="610"/>
      <c r="AS16" s="610"/>
      <c r="AT16" s="610"/>
      <c r="AU16" s="610"/>
      <c r="AV16" s="610"/>
    </row>
    <row r="17" spans="1:48" ht="12" customHeight="1">
      <c r="A17" s="2622"/>
      <c r="B17" s="2620"/>
      <c r="C17" s="2620"/>
      <c r="D17" s="2620"/>
      <c r="E17" s="2620"/>
      <c r="F17" s="2620"/>
      <c r="G17" s="2620"/>
      <c r="H17" s="2620"/>
      <c r="I17" s="2620"/>
      <c r="J17" s="2621"/>
      <c r="K17" s="2620"/>
      <c r="L17" s="2620"/>
      <c r="M17" s="2620"/>
      <c r="N17" s="2620"/>
      <c r="O17" s="2635"/>
      <c r="P17" s="2620"/>
      <c r="Q17" s="2620"/>
      <c r="R17" s="2620"/>
      <c r="S17" s="2621"/>
      <c r="T17" s="2620"/>
      <c r="U17" s="2620"/>
      <c r="V17" s="2620"/>
      <c r="W17" s="2620"/>
      <c r="X17" s="2635"/>
      <c r="Y17" s="2620"/>
      <c r="Z17" s="2620"/>
      <c r="AA17" s="2620"/>
      <c r="AF17" s="2677"/>
      <c r="AG17" s="2677"/>
      <c r="AH17" s="2677"/>
      <c r="AI17" s="2677"/>
      <c r="AJ17" s="2677"/>
      <c r="AK17" s="2677"/>
      <c r="AL17" s="2677"/>
      <c r="AM17" s="2677"/>
      <c r="AN17" s="2677"/>
      <c r="AO17" s="610"/>
      <c r="AP17" s="610"/>
      <c r="AQ17" s="610"/>
      <c r="AR17" s="610"/>
      <c r="AS17" s="610"/>
      <c r="AT17" s="610"/>
      <c r="AU17" s="610"/>
      <c r="AV17" s="610"/>
    </row>
    <row r="18" spans="1:48" ht="12" customHeight="1">
      <c r="A18" s="2623" t="s">
        <v>4359</v>
      </c>
      <c r="B18" s="3885">
        <f>B59</f>
        <v>-166.05100000000004</v>
      </c>
      <c r="C18" s="3885">
        <f t="shared" ref="C18:I19" si="12">C59</f>
        <v>-34.604000000000042</v>
      </c>
      <c r="D18" s="3885">
        <f t="shared" si="12"/>
        <v>121.27899999999994</v>
      </c>
      <c r="E18" s="3885">
        <f t="shared" si="12"/>
        <v>200.96300000000087</v>
      </c>
      <c r="F18" s="3886">
        <f>SUM(B18:E18)</f>
        <v>121.58700000000073</v>
      </c>
      <c r="G18" s="3885">
        <f t="shared" si="12"/>
        <v>149.38799999999992</v>
      </c>
      <c r="H18" s="3885">
        <f t="shared" si="12"/>
        <v>120.30575505403124</v>
      </c>
      <c r="I18" s="3885">
        <f t="shared" si="12"/>
        <v>316.859289418446</v>
      </c>
      <c r="J18" s="2621"/>
      <c r="K18" s="3885">
        <f>B18</f>
        <v>-166.05100000000004</v>
      </c>
      <c r="L18" s="3885">
        <f>C18</f>
        <v>-34.604000000000042</v>
      </c>
      <c r="M18" s="3885">
        <f>D18</f>
        <v>121.27899999999994</v>
      </c>
      <c r="N18" s="3885">
        <f>AR18</f>
        <v>156.45896524742312</v>
      </c>
      <c r="O18" s="3886">
        <f>SUM(K18:N18)</f>
        <v>77.082965247422976</v>
      </c>
      <c r="P18" s="3885">
        <f>AT18</f>
        <v>209.70075077871283</v>
      </c>
      <c r="Q18" s="3885">
        <f>AU18</f>
        <v>328.06262598294035</v>
      </c>
      <c r="R18" s="3885">
        <f>AV18</f>
        <v>602.70112265676232</v>
      </c>
      <c r="S18" s="2621"/>
      <c r="T18" s="3885">
        <f t="shared" ref="T18:AA19" si="13">B18-K18</f>
        <v>0</v>
      </c>
      <c r="U18" s="3885">
        <f t="shared" si="13"/>
        <v>0</v>
      </c>
      <c r="V18" s="3885">
        <f t="shared" si="13"/>
        <v>0</v>
      </c>
      <c r="W18" s="3885">
        <f t="shared" si="13"/>
        <v>44.504034752577752</v>
      </c>
      <c r="X18" s="3886">
        <f t="shared" si="13"/>
        <v>44.504034752577752</v>
      </c>
      <c r="Y18" s="3885">
        <f t="shared" si="13"/>
        <v>-60.31275077871291</v>
      </c>
      <c r="Z18" s="3885">
        <f t="shared" si="13"/>
        <v>-207.75687092890911</v>
      </c>
      <c r="AA18" s="3885">
        <f t="shared" si="13"/>
        <v>-285.84183323831633</v>
      </c>
      <c r="AE18" s="2624" t="s">
        <v>4359</v>
      </c>
      <c r="AF18" s="2828">
        <f>_xll.VAData("ATUS_US","1QFY-2023","Free cash flow")</f>
        <v>-166.08255555555556</v>
      </c>
      <c r="AG18" s="2828">
        <f>_xll.VAData("ATUS_US","2QFY-2023","Free cash flow")</f>
        <v>-34.605111111111015</v>
      </c>
      <c r="AH18" s="2828">
        <f>_xll.VAData("ATUS_US","3QFY-2023","Free cash flow")</f>
        <v>120.506</v>
      </c>
      <c r="AI18" s="2828">
        <f>_xll.VAData("ATUS_US","4QFY-2023","Free cash flow")</f>
        <v>200.25388888888901</v>
      </c>
      <c r="AJ18" s="2828">
        <f>_xll.VAData("ATUS_US","FY-2023","Free cash flow")</f>
        <v>120.2384</v>
      </c>
      <c r="AK18" s="2828">
        <f>_xll.VAData("ATUS_US","FY-2024","Free cash flow")</f>
        <v>149.33744444444423</v>
      </c>
      <c r="AL18" s="2828">
        <f>_xll.VAData("ATUS_US","FY-2025","Free cash flow")</f>
        <v>107.63918405853555</v>
      </c>
      <c r="AM18" s="2828">
        <f>_xll.VAData("ATUS_US","FY-2026","Free cash flow")</f>
        <v>190.67258454757717</v>
      </c>
      <c r="AN18" s="2828"/>
      <c r="AO18" s="610">
        <v>-166.05600000000001</v>
      </c>
      <c r="AP18" s="610">
        <v>-27.045420268499988</v>
      </c>
      <c r="AQ18" s="610">
        <v>124.18761007054451</v>
      </c>
      <c r="AR18" s="610">
        <v>156.45896524742312</v>
      </c>
      <c r="AS18" s="610">
        <v>95.988788510810579</v>
      </c>
      <c r="AT18" s="610">
        <v>209.70075077871283</v>
      </c>
      <c r="AU18" s="610">
        <v>328.06262598294035</v>
      </c>
      <c r="AV18" s="610">
        <v>602.70112265676232</v>
      </c>
    </row>
    <row r="19" spans="1:48" ht="12" customHeight="1">
      <c r="A19" s="2625" t="s">
        <v>5270</v>
      </c>
      <c r="B19" s="2847" t="s">
        <v>1932</v>
      </c>
      <c r="C19" s="2847" t="s">
        <v>1932</v>
      </c>
      <c r="D19" s="2626">
        <f t="shared" si="12"/>
        <v>-0.10563188130056134</v>
      </c>
      <c r="E19" s="2847" t="s">
        <v>1932</v>
      </c>
      <c r="F19" s="2627">
        <f t="shared" si="12"/>
        <v>-0.7313700927269936</v>
      </c>
      <c r="G19" s="2626">
        <f t="shared" si="12"/>
        <v>0.22865108934342504</v>
      </c>
      <c r="H19" s="2626">
        <f t="shared" si="12"/>
        <v>-0.19467591068873469</v>
      </c>
      <c r="I19" s="2626">
        <f t="shared" si="12"/>
        <v>1.6337833071754502</v>
      </c>
      <c r="J19" s="2621"/>
      <c r="K19" s="2842" t="s">
        <v>1932</v>
      </c>
      <c r="L19" s="2842" t="s">
        <v>1932</v>
      </c>
      <c r="M19" s="2628">
        <f>M18/'Model Main'!EL144-1</f>
        <v>-0.10563188130056134</v>
      </c>
      <c r="N19" s="2842" t="s">
        <v>1932</v>
      </c>
      <c r="O19" s="2629">
        <f>O18/'Model Main'!EN144-1</f>
        <v>-0.8296956927406427</v>
      </c>
      <c r="P19" s="2626">
        <f>P18/O18-1</f>
        <v>1.7204551628963638</v>
      </c>
      <c r="Q19" s="2626">
        <f>Q18/P18-1</f>
        <v>0.56443229108478077</v>
      </c>
      <c r="R19" s="2626">
        <f>R18/Q18-1</f>
        <v>0.83715264989710692</v>
      </c>
      <c r="S19" s="2621"/>
      <c r="T19" s="2847" t="s">
        <v>1932</v>
      </c>
      <c r="U19" s="2847" t="s">
        <v>1932</v>
      </c>
      <c r="V19" s="2626">
        <f>D19-M19</f>
        <v>0</v>
      </c>
      <c r="W19" s="2847" t="s">
        <v>1932</v>
      </c>
      <c r="X19" s="2627">
        <f>F19-O19</f>
        <v>9.8325600013649095E-2</v>
      </c>
      <c r="Y19" s="2626">
        <f t="shared" si="13"/>
        <v>-1.4918040735529388</v>
      </c>
      <c r="Z19" s="2626">
        <f t="shared" si="13"/>
        <v>-0.75910820177351546</v>
      </c>
      <c r="AA19" s="2626">
        <f t="shared" si="13"/>
        <v>0.79663065727834326</v>
      </c>
    </row>
    <row r="20" spans="1:48" ht="12" customHeight="1">
      <c r="A20" s="2631"/>
      <c r="B20" s="2631"/>
      <c r="C20" s="2631"/>
      <c r="D20" s="2631"/>
      <c r="E20" s="2631"/>
      <c r="F20" s="2631"/>
      <c r="G20" s="2631"/>
      <c r="H20" s="2631"/>
      <c r="I20" s="2631"/>
    </row>
    <row r="21" spans="1:48" ht="12" customHeight="1">
      <c r="A21" s="2631"/>
      <c r="B21" s="2631"/>
      <c r="C21" s="2631"/>
      <c r="D21" s="2631"/>
      <c r="E21" s="2631"/>
      <c r="F21" s="2631"/>
      <c r="G21" s="2631"/>
      <c r="H21" s="2631"/>
      <c r="I21" s="2631"/>
    </row>
    <row r="22" spans="1:48" ht="12" customHeight="1">
      <c r="A22" s="2615" t="s">
        <v>739</v>
      </c>
      <c r="B22" s="2616"/>
      <c r="C22" s="2616"/>
      <c r="D22" s="2616"/>
      <c r="E22" s="2616"/>
      <c r="F22" s="2617"/>
      <c r="G22" s="2617"/>
      <c r="H22" s="2617"/>
      <c r="I22" s="2617"/>
      <c r="J22" s="2617"/>
      <c r="K22" s="2617"/>
      <c r="L22" s="2617"/>
      <c r="M22" s="2617"/>
      <c r="N22" s="2617"/>
      <c r="O22" s="2617"/>
      <c r="P22" s="2617"/>
      <c r="Q22" s="2617"/>
      <c r="R22" s="2617"/>
      <c r="S22" s="2617"/>
      <c r="T22" s="2617"/>
      <c r="U22" s="2617"/>
      <c r="V22" s="2617"/>
      <c r="W22" s="2617"/>
      <c r="X22" s="2617"/>
      <c r="Y22" s="2617"/>
      <c r="Z22" s="2617"/>
      <c r="AA22" s="2617"/>
    </row>
    <row r="23" spans="1:48" ht="12" customHeight="1">
      <c r="B23" s="2618" t="s">
        <v>731</v>
      </c>
      <c r="C23" s="2619"/>
      <c r="D23" s="2619"/>
      <c r="E23" s="2619"/>
      <c r="F23" s="2619"/>
      <c r="G23" s="2619"/>
      <c r="H23" s="2619"/>
      <c r="I23" s="2619"/>
      <c r="K23" s="2618" t="s">
        <v>739</v>
      </c>
      <c r="T23" s="2618" t="s">
        <v>5267</v>
      </c>
    </row>
    <row r="24" spans="1:48" ht="12" customHeight="1">
      <c r="A24" s="2620"/>
      <c r="B24" s="3884" t="str">
        <f>B6</f>
        <v>1Q23A</v>
      </c>
      <c r="C24" s="3884" t="str">
        <f t="shared" ref="C24:I24" si="14">C6</f>
        <v>2Q23A</v>
      </c>
      <c r="D24" s="3884" t="str">
        <f t="shared" si="14"/>
        <v>3Q23A</v>
      </c>
      <c r="E24" s="3884" t="str">
        <f t="shared" si="14"/>
        <v>4Q23E</v>
      </c>
      <c r="F24" s="3884" t="str">
        <f t="shared" si="14"/>
        <v>2023E</v>
      </c>
      <c r="G24" s="3884" t="str">
        <f t="shared" si="14"/>
        <v>2024E</v>
      </c>
      <c r="H24" s="3884" t="str">
        <f t="shared" si="14"/>
        <v>2025E</v>
      </c>
      <c r="I24" s="3884" t="str">
        <f t="shared" si="14"/>
        <v>2026E</v>
      </c>
      <c r="J24" s="2621"/>
      <c r="K24" s="3884" t="str">
        <f>K6</f>
        <v>1Q23A</v>
      </c>
      <c r="L24" s="3884" t="str">
        <f t="shared" ref="L24:R24" si="15">L6</f>
        <v>2Q23A</v>
      </c>
      <c r="M24" s="3884" t="str">
        <f t="shared" si="15"/>
        <v>3Q23A</v>
      </c>
      <c r="N24" s="3884" t="str">
        <f t="shared" si="15"/>
        <v>4Q23E</v>
      </c>
      <c r="O24" s="3884" t="str">
        <f t="shared" si="15"/>
        <v>2023E</v>
      </c>
      <c r="P24" s="3884" t="str">
        <f t="shared" si="15"/>
        <v>2024E</v>
      </c>
      <c r="Q24" s="3884" t="str">
        <f t="shared" si="15"/>
        <v>2025E</v>
      </c>
      <c r="R24" s="3884" t="str">
        <f t="shared" si="15"/>
        <v>2026E</v>
      </c>
      <c r="S24" s="2621"/>
      <c r="T24" s="3884" t="str">
        <f>T6</f>
        <v>1Q23A</v>
      </c>
      <c r="U24" s="3884" t="str">
        <f t="shared" ref="U24:AA24" si="16">U6</f>
        <v>2Q23A</v>
      </c>
      <c r="V24" s="3884" t="str">
        <f t="shared" si="16"/>
        <v>3Q23A</v>
      </c>
      <c r="W24" s="3884" t="str">
        <f t="shared" si="16"/>
        <v>4Q23E</v>
      </c>
      <c r="X24" s="3884" t="str">
        <f t="shared" si="16"/>
        <v>2023E</v>
      </c>
      <c r="Y24" s="3884" t="str">
        <f t="shared" si="16"/>
        <v>2024E</v>
      </c>
      <c r="Z24" s="3884" t="str">
        <f t="shared" si="16"/>
        <v>2025E</v>
      </c>
      <c r="AA24" s="3884" t="str">
        <f t="shared" si="16"/>
        <v>2026E</v>
      </c>
      <c r="AF24" s="3884" t="str">
        <f>AF6</f>
        <v>1Q23E</v>
      </c>
      <c r="AG24" s="3884" t="str">
        <f t="shared" ref="AG24:AM24" si="17">AG6</f>
        <v>2Q23E</v>
      </c>
      <c r="AH24" s="3884" t="str">
        <f t="shared" si="17"/>
        <v>3Q23E</v>
      </c>
      <c r="AI24" s="3884" t="str">
        <f t="shared" si="17"/>
        <v>4Q23E</v>
      </c>
      <c r="AJ24" s="3884" t="str">
        <f t="shared" si="17"/>
        <v>2023E</v>
      </c>
      <c r="AK24" s="3884" t="str">
        <f t="shared" si="17"/>
        <v>2024E</v>
      </c>
      <c r="AL24" s="3884" t="str">
        <f t="shared" si="17"/>
        <v>2025E</v>
      </c>
      <c r="AM24" s="3884" t="str">
        <f t="shared" si="17"/>
        <v>2026E</v>
      </c>
      <c r="AN24" s="3884"/>
      <c r="AO24" s="3884" t="str">
        <f t="shared" ref="AO24:AV24" si="18">AF24</f>
        <v>1Q23E</v>
      </c>
      <c r="AP24" s="3884" t="str">
        <f t="shared" si="18"/>
        <v>2Q23E</v>
      </c>
      <c r="AQ24" s="3884" t="str">
        <f t="shared" si="18"/>
        <v>3Q23E</v>
      </c>
      <c r="AR24" s="3884" t="str">
        <f t="shared" si="18"/>
        <v>4Q23E</v>
      </c>
      <c r="AS24" s="3884" t="str">
        <f t="shared" si="18"/>
        <v>2023E</v>
      </c>
      <c r="AT24" s="3884" t="str">
        <f t="shared" si="18"/>
        <v>2024E</v>
      </c>
      <c r="AU24" s="3884" t="str">
        <f t="shared" si="18"/>
        <v>2025E</v>
      </c>
      <c r="AV24" s="3884" t="str">
        <f t="shared" si="18"/>
        <v>2026E</v>
      </c>
    </row>
    <row r="25" spans="1:48" ht="12" customHeight="1">
      <c r="A25" s="2622"/>
      <c r="B25" s="2622"/>
      <c r="C25" s="2622"/>
      <c r="D25" s="2622"/>
      <c r="E25" s="2622"/>
      <c r="F25" s="2622"/>
      <c r="G25" s="2622"/>
      <c r="H25" s="2622"/>
      <c r="I25" s="2622"/>
      <c r="J25" s="2621"/>
      <c r="K25" s="2622"/>
      <c r="L25" s="2622"/>
      <c r="M25" s="2622"/>
      <c r="N25" s="2622"/>
      <c r="O25" s="2622"/>
      <c r="P25" s="2622"/>
      <c r="Q25" s="2622"/>
      <c r="R25" s="2622"/>
      <c r="S25" s="2621"/>
      <c r="T25" s="2622"/>
      <c r="U25" s="2622"/>
      <c r="V25" s="2622"/>
      <c r="W25" s="2622"/>
      <c r="X25" s="2622"/>
      <c r="Y25" s="2622"/>
      <c r="Z25" s="2622"/>
      <c r="AA25" s="2622"/>
    </row>
    <row r="26" spans="1:48" ht="12" customHeight="1">
      <c r="A26" s="2623" t="s">
        <v>5274</v>
      </c>
      <c r="B26" s="3885">
        <f>B67</f>
        <v>-19.199999999999818</v>
      </c>
      <c r="C26" s="3885">
        <f t="shared" ref="C26:E27" si="19">C67</f>
        <v>-36.699999999999818</v>
      </c>
      <c r="D26" s="3885">
        <f t="shared" si="19"/>
        <v>-31</v>
      </c>
      <c r="E26" s="3885">
        <f t="shared" si="19"/>
        <v>-27</v>
      </c>
      <c r="F26" s="3886">
        <f>SUM(B26:E26)</f>
        <v>-113.89999999999964</v>
      </c>
      <c r="G26" s="3885">
        <f t="shared" ref="G26:I27" si="20">G67</f>
        <v>-167.19999999999908</v>
      </c>
      <c r="H26" s="3885">
        <f t="shared" si="20"/>
        <v>-156.56823705023953</v>
      </c>
      <c r="I26" s="3885">
        <f t="shared" si="20"/>
        <v>-97.168397223271313</v>
      </c>
      <c r="J26" s="2678"/>
      <c r="K26" s="3885">
        <f>B26</f>
        <v>-19.199999999999818</v>
      </c>
      <c r="L26" s="3885">
        <f>C26</f>
        <v>-36.699999999999818</v>
      </c>
      <c r="M26" s="3885">
        <f>D26</f>
        <v>-31</v>
      </c>
      <c r="N26" s="3885">
        <f>AR26</f>
        <v>-17.550383053665684</v>
      </c>
      <c r="O26" s="3886">
        <f>SUM(K26:N26)</f>
        <v>-104.45038305366532</v>
      </c>
      <c r="P26" s="3885">
        <f>AT26</f>
        <v>-32.584286374696482</v>
      </c>
      <c r="Q26" s="3885">
        <f>AU26</f>
        <v>18.051693804970068</v>
      </c>
      <c r="R26" s="3885">
        <f>AV26</f>
        <v>51.761873419122189</v>
      </c>
      <c r="T26" s="3885">
        <f t="shared" ref="T26:AA27" si="21">B26-K26</f>
        <v>0</v>
      </c>
      <c r="U26" s="3885">
        <f t="shared" si="21"/>
        <v>0</v>
      </c>
      <c r="V26" s="3885">
        <f t="shared" si="21"/>
        <v>0</v>
      </c>
      <c r="W26" s="3885">
        <f t="shared" si="21"/>
        <v>-9.4496169463343165</v>
      </c>
      <c r="X26" s="3886">
        <f t="shared" si="21"/>
        <v>-9.4496169463343165</v>
      </c>
      <c r="Y26" s="3885">
        <f t="shared" si="21"/>
        <v>-134.61571362530259</v>
      </c>
      <c r="Z26" s="3885">
        <f t="shared" si="21"/>
        <v>-174.61993085520959</v>
      </c>
      <c r="AA26" s="3885">
        <f t="shared" si="21"/>
        <v>-148.93027064239351</v>
      </c>
      <c r="AE26" s="2623" t="s">
        <v>5274</v>
      </c>
      <c r="AF26" s="2676">
        <f>_xll.VAData("ATUS_US","1QFY-2023","Net adds - Residential - Broadband")</f>
        <v>-19.19999999999985</v>
      </c>
      <c r="AG26" s="2676">
        <f>_xll.VAData("ATUS_US","2QFY-2023","Net adds - Residential - Broadband")</f>
        <v>-36.699999999999868</v>
      </c>
      <c r="AH26" s="2676">
        <f>_xll.VAData("ATUS_US","3QFY-2023","Net adds - Residential - Broadband")</f>
        <v>-31</v>
      </c>
      <c r="AI26" s="2676">
        <f>_xll.VAData("ATUS_US","4QFY-2023","Net adds - Residential - Broadband")</f>
        <v>-27</v>
      </c>
      <c r="AJ26" s="2676">
        <f>_xll.VAData("ATUS_US","FY-2023","Net adds - Residential - Broadband")</f>
        <v>-113.9</v>
      </c>
      <c r="AK26" s="2676">
        <f>_xll.VAData("ATUS_US","FY-2024","Net adds - Residential - Broadband")</f>
        <v>-167.56328021942008</v>
      </c>
      <c r="AL26" s="2676">
        <f>_xll.VAData("ATUS_US","FY-2025","Net adds - Residential - Broadband")</f>
        <v>-133.52387917157063</v>
      </c>
      <c r="AM26" s="2676">
        <f>_xll.VAData("ATUS_US","FY-2026","Net adds - Residential - Broadband")</f>
        <v>-91.654269917841674</v>
      </c>
      <c r="AN26" s="2676"/>
      <c r="AO26" s="610">
        <v>-19.1999999999999</v>
      </c>
      <c r="AP26" s="610">
        <v>-36.699999999999918</v>
      </c>
      <c r="AQ26" s="610">
        <v>-28.965173258185409</v>
      </c>
      <c r="AR26" s="610">
        <v>-17.550383053665684</v>
      </c>
      <c r="AS26" s="610">
        <v>-104.4503830536654</v>
      </c>
      <c r="AT26" s="610">
        <v>-32.584286374696482</v>
      </c>
      <c r="AU26" s="610">
        <v>18.051693804970068</v>
      </c>
      <c r="AV26" s="610">
        <v>51.761873419122189</v>
      </c>
    </row>
    <row r="27" spans="1:48" ht="12" customHeight="1">
      <c r="A27" s="2625" t="s">
        <v>5275</v>
      </c>
      <c r="B27" s="2644">
        <f>B68</f>
        <v>-6.1999999999998181</v>
      </c>
      <c r="C27" s="2644">
        <f t="shared" si="19"/>
        <v>2.8999999999996362</v>
      </c>
      <c r="D27" s="2644">
        <f t="shared" si="19"/>
        <v>12</v>
      </c>
      <c r="E27" s="2644">
        <f t="shared" si="19"/>
        <v>-19.299999999999272</v>
      </c>
      <c r="F27" s="2642">
        <f>SUM(B27:E27)</f>
        <v>-10.599999999999454</v>
      </c>
      <c r="G27" s="2644">
        <f t="shared" si="20"/>
        <v>-53.299999999999443</v>
      </c>
      <c r="H27" s="2644">
        <f t="shared" si="20"/>
        <v>10.631762949759548</v>
      </c>
      <c r="I27" s="2644">
        <f t="shared" si="20"/>
        <v>59.399839826968218</v>
      </c>
      <c r="J27" s="2678"/>
      <c r="K27" s="2644">
        <f t="shared" ref="K27:R27" si="22">B27-B26+K26</f>
        <v>-6.1999999999998181</v>
      </c>
      <c r="L27" s="2644">
        <f t="shared" si="22"/>
        <v>2.8999999999996362</v>
      </c>
      <c r="M27" s="2644">
        <f t="shared" si="22"/>
        <v>12</v>
      </c>
      <c r="N27" s="2644">
        <f t="shared" si="22"/>
        <v>-9.8503830536649559</v>
      </c>
      <c r="O27" s="2644">
        <f t="shared" si="22"/>
        <v>-1.1503830536651378</v>
      </c>
      <c r="P27" s="2644">
        <f t="shared" si="22"/>
        <v>81.315713625303147</v>
      </c>
      <c r="Q27" s="2644">
        <f t="shared" si="22"/>
        <v>185.25169380496914</v>
      </c>
      <c r="R27" s="2644">
        <f t="shared" si="22"/>
        <v>208.33011046936173</v>
      </c>
      <c r="T27" s="2644">
        <f t="shared" si="21"/>
        <v>0</v>
      </c>
      <c r="U27" s="2644">
        <f t="shared" si="21"/>
        <v>0</v>
      </c>
      <c r="V27" s="2644">
        <f t="shared" si="21"/>
        <v>0</v>
      </c>
      <c r="W27" s="2644">
        <f t="shared" si="21"/>
        <v>-9.4496169463343165</v>
      </c>
      <c r="X27" s="2642">
        <f t="shared" si="21"/>
        <v>-9.4496169463343165</v>
      </c>
      <c r="Y27" s="2644">
        <f t="shared" si="21"/>
        <v>-134.61571362530259</v>
      </c>
      <c r="Z27" s="2644">
        <f t="shared" si="21"/>
        <v>-174.61993085520959</v>
      </c>
      <c r="AA27" s="2644">
        <f t="shared" si="21"/>
        <v>-148.93027064239351</v>
      </c>
      <c r="AO27" s="610"/>
      <c r="AP27" s="610"/>
      <c r="AQ27" s="610"/>
      <c r="AR27" s="610"/>
      <c r="AS27" s="610"/>
      <c r="AT27" s="610"/>
      <c r="AU27" s="610"/>
      <c r="AV27" s="610"/>
    </row>
    <row r="28" spans="1:48" ht="12" customHeight="1">
      <c r="A28" s="2622"/>
      <c r="B28" s="2620"/>
      <c r="C28" s="2620"/>
      <c r="D28" s="2620"/>
      <c r="E28" s="2620"/>
      <c r="F28" s="2620"/>
      <c r="G28" s="2620"/>
      <c r="H28" s="2620"/>
      <c r="I28" s="2620"/>
      <c r="J28" s="2678"/>
      <c r="K28" s="2620"/>
      <c r="L28" s="2620"/>
      <c r="M28" s="2620"/>
      <c r="N28" s="2620"/>
      <c r="O28" s="2620"/>
      <c r="P28" s="2620"/>
      <c r="Q28" s="2620"/>
      <c r="R28" s="2620"/>
      <c r="T28" s="2620"/>
      <c r="U28" s="2620"/>
      <c r="V28" s="2620"/>
      <c r="W28" s="2620"/>
      <c r="X28" s="2620"/>
      <c r="Y28" s="2620"/>
      <c r="Z28" s="2620"/>
      <c r="AA28" s="2620"/>
      <c r="AO28" s="610"/>
      <c r="AP28" s="610"/>
      <c r="AQ28" s="610"/>
      <c r="AR28" s="610"/>
      <c r="AS28" s="610"/>
      <c r="AT28" s="610"/>
      <c r="AU28" s="610"/>
      <c r="AV28" s="610"/>
    </row>
    <row r="29" spans="1:48" ht="12" customHeight="1">
      <c r="A29" s="2623" t="s">
        <v>5276</v>
      </c>
      <c r="B29" s="3885">
        <f>B70</f>
        <v>-58.5</v>
      </c>
      <c r="C29" s="3885">
        <f t="shared" ref="C29:E30" si="23">C70</f>
        <v>-68.300000000000182</v>
      </c>
      <c r="D29" s="3885">
        <f t="shared" si="23"/>
        <v>-77.599999999999909</v>
      </c>
      <c r="E29" s="3885">
        <f t="shared" si="23"/>
        <v>-62.199999999999818</v>
      </c>
      <c r="F29" s="3886">
        <f>SUM(B29:E29)</f>
        <v>-266.59999999999991</v>
      </c>
      <c r="G29" s="3885">
        <f t="shared" ref="G29:I30" si="24">G70</f>
        <v>-291.90000000000015</v>
      </c>
      <c r="H29" s="3885">
        <f t="shared" si="24"/>
        <v>-267.2000000000001</v>
      </c>
      <c r="I29" s="3885">
        <f t="shared" si="24"/>
        <v>-227.2000000000001</v>
      </c>
      <c r="J29" s="2678"/>
      <c r="K29" s="3885">
        <f>B29</f>
        <v>-58.5</v>
      </c>
      <c r="L29" s="3885">
        <f>C29</f>
        <v>-68.300000000000182</v>
      </c>
      <c r="M29" s="3885">
        <f>D29</f>
        <v>-77.599999999999909</v>
      </c>
      <c r="N29" s="3885">
        <f>AR29</f>
        <v>-62.085736536954677</v>
      </c>
      <c r="O29" s="3886">
        <f>SUM(K29:N29)</f>
        <v>-266.48573653695479</v>
      </c>
      <c r="P29" s="3885">
        <f>AT29</f>
        <v>-249.89541469831292</v>
      </c>
      <c r="Q29" s="3885">
        <f>AU29</f>
        <v>-228.57475810639917</v>
      </c>
      <c r="R29" s="3885">
        <f>AV29</f>
        <v>-211.25240291267443</v>
      </c>
      <c r="T29" s="3885">
        <f t="shared" ref="T29:AA30" si="25">B29-K29</f>
        <v>0</v>
      </c>
      <c r="U29" s="3885">
        <f t="shared" si="25"/>
        <v>0</v>
      </c>
      <c r="V29" s="3885">
        <f t="shared" si="25"/>
        <v>0</v>
      </c>
      <c r="W29" s="3885">
        <f t="shared" si="25"/>
        <v>-0.11426346304514112</v>
      </c>
      <c r="X29" s="3886">
        <f t="shared" si="25"/>
        <v>-0.11426346304511981</v>
      </c>
      <c r="Y29" s="3885">
        <f t="shared" si="25"/>
        <v>-42.004585301687229</v>
      </c>
      <c r="Z29" s="3885">
        <f t="shared" si="25"/>
        <v>-38.625241893600929</v>
      </c>
      <c r="AA29" s="3885">
        <f t="shared" si="25"/>
        <v>-15.947597087325676</v>
      </c>
      <c r="AE29" s="2623" t="s">
        <v>5276</v>
      </c>
      <c r="AF29" s="2676">
        <f>_xll.VAData("ATUS_US","1QFY-2023","Net adds - Residential - Pay TV")</f>
        <v>-57.930177602566161</v>
      </c>
      <c r="AG29" s="2676">
        <f>_xll.VAData("ATUS_US","2QFY-2023","Net adds - Residential - Pay TV")</f>
        <v>-68.316666666666777</v>
      </c>
      <c r="AH29" s="2676">
        <f>_xll.VAData("ATUS_US","3QFY-2023","Net adds - Residential - Pay TV")</f>
        <v>-77.583333333333286</v>
      </c>
      <c r="AI29" s="2676">
        <f>_xll.VAData("ATUS_US","4QFY-2023","Net adds - Residential - Pay TV")</f>
        <v>-62.199999999999847</v>
      </c>
      <c r="AJ29" s="2676">
        <f>_xll.VAData("ATUS_US","FY-2023","Net adds - Residential - Pay TV")</f>
        <v>-266.03017760256608</v>
      </c>
      <c r="AK29" s="2676">
        <f>_xll.VAData("ATUS_US","FY-2024","Net adds - Residential - Pay TV")</f>
        <v>-291.8459467388949</v>
      </c>
      <c r="AL29" s="2676">
        <f>_xll.VAData("ATUS_US","FY-2025","Net adds - Residential - Pay TV")</f>
        <v>-261.35821831250001</v>
      </c>
      <c r="AM29" s="2676">
        <f>_xll.VAData("ATUS_US","FY-2026","Net adds - Residential - Pay TV")</f>
        <v>-238.16235141547651</v>
      </c>
      <c r="AN29" s="2676"/>
      <c r="AO29" s="610">
        <v>-58.5</v>
      </c>
      <c r="AP29" s="610">
        <v>-68.333333333333456</v>
      </c>
      <c r="AQ29" s="610">
        <v>-68.897636989304644</v>
      </c>
      <c r="AR29" s="610">
        <v>-62.085736536954677</v>
      </c>
      <c r="AS29" s="610">
        <v>-266.48573653695462</v>
      </c>
      <c r="AT29" s="610">
        <v>-249.89541469831292</v>
      </c>
      <c r="AU29" s="610">
        <v>-228.57475810639917</v>
      </c>
      <c r="AV29" s="610">
        <v>-211.25240291267443</v>
      </c>
    </row>
    <row r="30" spans="1:48" ht="12" customHeight="1">
      <c r="A30" s="2625" t="s">
        <v>5275</v>
      </c>
      <c r="B30" s="2644">
        <f>B71</f>
        <v>15.100000000000364</v>
      </c>
      <c r="C30" s="2644">
        <f t="shared" si="23"/>
        <v>16.199999999999818</v>
      </c>
      <c r="D30" s="2644">
        <f t="shared" si="23"/>
        <v>4.7999999999997272</v>
      </c>
      <c r="E30" s="2644">
        <f t="shared" si="23"/>
        <v>-9.3999999999996362</v>
      </c>
      <c r="F30" s="2642">
        <f>SUM(B30:E30)</f>
        <v>26.700000000000273</v>
      </c>
      <c r="G30" s="2644">
        <f t="shared" si="24"/>
        <v>-25.300000000000239</v>
      </c>
      <c r="H30" s="2644">
        <f t="shared" si="24"/>
        <v>24.700000000000045</v>
      </c>
      <c r="I30" s="2644">
        <f t="shared" si="24"/>
        <v>40</v>
      </c>
      <c r="J30" s="2678"/>
      <c r="K30" s="2644">
        <f t="shared" ref="K30:R30" si="26">B30-B29+K29</f>
        <v>15.100000000000364</v>
      </c>
      <c r="L30" s="2644">
        <f t="shared" si="26"/>
        <v>16.199999999999818</v>
      </c>
      <c r="M30" s="2644">
        <f t="shared" si="26"/>
        <v>4.7999999999997272</v>
      </c>
      <c r="N30" s="2644">
        <f t="shared" si="26"/>
        <v>-9.2857365369544951</v>
      </c>
      <c r="O30" s="2644">
        <f t="shared" si="26"/>
        <v>26.814263463045393</v>
      </c>
      <c r="P30" s="2644">
        <f t="shared" si="26"/>
        <v>16.70458530168699</v>
      </c>
      <c r="Q30" s="2644">
        <f t="shared" si="26"/>
        <v>63.325241893600975</v>
      </c>
      <c r="R30" s="2644">
        <f t="shared" si="26"/>
        <v>55.947597087325676</v>
      </c>
      <c r="T30" s="2644">
        <f t="shared" si="25"/>
        <v>0</v>
      </c>
      <c r="U30" s="2644">
        <f t="shared" si="25"/>
        <v>0</v>
      </c>
      <c r="V30" s="2644">
        <f t="shared" si="25"/>
        <v>0</v>
      </c>
      <c r="W30" s="2644">
        <f t="shared" si="25"/>
        <v>-0.11426346304514112</v>
      </c>
      <c r="X30" s="2642">
        <f t="shared" si="25"/>
        <v>-0.11426346304511981</v>
      </c>
      <c r="Y30" s="2644">
        <f t="shared" si="25"/>
        <v>-42.004585301687229</v>
      </c>
      <c r="Z30" s="2644">
        <f t="shared" si="25"/>
        <v>-38.625241893600929</v>
      </c>
      <c r="AA30" s="2644">
        <f t="shared" si="25"/>
        <v>-15.947597087325676</v>
      </c>
      <c r="AO30" s="610"/>
      <c r="AP30" s="610"/>
      <c r="AQ30" s="610"/>
      <c r="AR30" s="610"/>
      <c r="AS30" s="610"/>
      <c r="AT30" s="610"/>
      <c r="AU30" s="610"/>
      <c r="AV30" s="610"/>
    </row>
    <row r="31" spans="1:48" ht="12" customHeight="1">
      <c r="A31" s="2622"/>
      <c r="B31" s="2620"/>
      <c r="C31" s="2620"/>
      <c r="D31" s="2620"/>
      <c r="E31" s="2620"/>
      <c r="F31" s="2620"/>
      <c r="G31" s="2620"/>
      <c r="H31" s="2620"/>
      <c r="I31" s="2620"/>
      <c r="J31" s="2678"/>
      <c r="K31" s="2620"/>
      <c r="L31" s="2620"/>
      <c r="M31" s="2620"/>
      <c r="N31" s="2620"/>
      <c r="O31" s="2620"/>
      <c r="P31" s="2620"/>
      <c r="Q31" s="2620"/>
      <c r="R31" s="2620"/>
      <c r="T31" s="2620"/>
      <c r="U31" s="2620"/>
      <c r="V31" s="2620"/>
      <c r="W31" s="2620"/>
      <c r="X31" s="2620"/>
      <c r="Y31" s="2620"/>
      <c r="Z31" s="2620"/>
      <c r="AA31" s="2620"/>
      <c r="AO31" s="610"/>
      <c r="AP31" s="610"/>
      <c r="AQ31" s="610"/>
      <c r="AR31" s="610"/>
      <c r="AS31" s="610"/>
      <c r="AT31" s="610"/>
      <c r="AU31" s="610"/>
      <c r="AV31" s="610"/>
    </row>
    <row r="32" spans="1:48" ht="12" customHeight="1">
      <c r="A32" s="2623" t="s">
        <v>5277</v>
      </c>
      <c r="B32" s="3885" t="e">
        <f>B73</f>
        <v>#REF!</v>
      </c>
      <c r="C32" s="3885" t="e">
        <f t="shared" ref="C32:E33" si="27">C73</f>
        <v>#REF!</v>
      </c>
      <c r="D32" s="3885" t="e">
        <f t="shared" si="27"/>
        <v>#REF!</v>
      </c>
      <c r="E32" s="3885" t="e">
        <f t="shared" si="27"/>
        <v>#REF!</v>
      </c>
      <c r="F32" s="3886" t="e">
        <f>SUM(B32:E32)</f>
        <v>#REF!</v>
      </c>
      <c r="G32" s="3885" t="e">
        <f t="shared" ref="G32:I33" si="28">G73</f>
        <v>#REF!</v>
      </c>
      <c r="H32" s="3885" t="e">
        <f t="shared" si="28"/>
        <v>#REF!</v>
      </c>
      <c r="I32" s="3885" t="e">
        <f t="shared" si="28"/>
        <v>#REF!</v>
      </c>
      <c r="J32" s="2678"/>
      <c r="K32" s="3885" t="e">
        <f>B32</f>
        <v>#REF!</v>
      </c>
      <c r="L32" s="3885" t="e">
        <f>C32</f>
        <v>#REF!</v>
      </c>
      <c r="M32" s="3885" t="e">
        <f>D32</f>
        <v>#REF!</v>
      </c>
      <c r="N32" s="3885">
        <f>AR32</f>
        <v>27.35222626651894</v>
      </c>
      <c r="O32" s="3886" t="e">
        <f>SUM(K32:N32)</f>
        <v>#REF!</v>
      </c>
      <c r="P32" s="3885">
        <f>AT32</f>
        <v>87.006877411162321</v>
      </c>
      <c r="Q32" s="3885">
        <f>AU32</f>
        <v>84.522340890841463</v>
      </c>
      <c r="R32" s="3885">
        <f>AV32</f>
        <v>75.837002997249314</v>
      </c>
      <c r="T32" s="3885" t="e">
        <f t="shared" ref="T32:AA33" si="29">B32-K32</f>
        <v>#REF!</v>
      </c>
      <c r="U32" s="3885" t="e">
        <f t="shared" si="29"/>
        <v>#REF!</v>
      </c>
      <c r="V32" s="3885" t="e">
        <f t="shared" si="29"/>
        <v>#REF!</v>
      </c>
      <c r="W32" s="3885" t="e">
        <f t="shared" si="29"/>
        <v>#REF!</v>
      </c>
      <c r="X32" s="3886" t="e">
        <f t="shared" si="29"/>
        <v>#REF!</v>
      </c>
      <c r="Y32" s="3885" t="e">
        <f t="shared" si="29"/>
        <v>#REF!</v>
      </c>
      <c r="Z32" s="3885" t="e">
        <f t="shared" si="29"/>
        <v>#REF!</v>
      </c>
      <c r="AA32" s="3885" t="e">
        <f t="shared" si="29"/>
        <v>#REF!</v>
      </c>
      <c r="AE32" s="2623" t="s">
        <v>5277</v>
      </c>
      <c r="AF32" s="2829">
        <f>_xll.VAData("ATUS_US","1QFY-2023","Net adds - Mobile ending lines")</f>
        <v>7.8000000000000043</v>
      </c>
      <c r="AG32" s="2829">
        <f>_xll.VAData("ATUS_US","2QFY-2023","Net adds - Mobile ending lines")</f>
        <v>16.214285714285715</v>
      </c>
      <c r="AH32" s="2829">
        <f>_xll.VAData("ATUS_US","3QFY-2023","Net adds - Mobile ending lines")</f>
        <v>24.042857142857144</v>
      </c>
      <c r="AI32" s="2829">
        <f>_xll.VAData("ATUS_US","4QFY-2023","Net adds - Mobile ending lines")</f>
        <v>34</v>
      </c>
      <c r="AJ32" s="2829">
        <f>_xll.VAData("ATUS_US","FY-2023","Net adds - Mobile ending lines")</f>
        <v>82.057142857142864</v>
      </c>
      <c r="AK32" s="2829">
        <f>_xll.VAData("ATUS_US","FY-2024","Net adds - Mobile ending lines")</f>
        <v>137.42857142857142</v>
      </c>
      <c r="AL32" s="2829">
        <f>_xll.VAData("ATUS_US","FY-2025","Net adds - Mobile ending lines")</f>
        <v>177.25178209865501</v>
      </c>
      <c r="AM32" s="2829">
        <f>_xll.VAData("ATUS_US","FY-2026","Net adds - Mobile ending lines")</f>
        <v>188.52742405285949</v>
      </c>
      <c r="AN32" s="2829"/>
      <c r="AO32" s="610">
        <v>7.74</v>
      </c>
      <c r="AP32" s="610">
        <v>15.98</v>
      </c>
      <c r="AQ32" s="610">
        <v>22.841747505947403</v>
      </c>
      <c r="AR32" s="610">
        <v>27.35222626651894</v>
      </c>
      <c r="AS32" s="610">
        <v>73.873239562944178</v>
      </c>
      <c r="AT32" s="610">
        <v>87.006877411162321</v>
      </c>
      <c r="AU32" s="610">
        <v>84.522340890841463</v>
      </c>
      <c r="AV32" s="610">
        <v>75.837002997249314</v>
      </c>
    </row>
    <row r="33" spans="1:48" ht="12" customHeight="1">
      <c r="A33" s="2625" t="s">
        <v>5275</v>
      </c>
      <c r="B33" s="2644" t="e">
        <f>B74</f>
        <v>#REF!</v>
      </c>
      <c r="C33" s="2644" t="e">
        <f t="shared" si="27"/>
        <v>#REF!</v>
      </c>
      <c r="D33" s="2644" t="e">
        <f t="shared" si="27"/>
        <v>#REF!</v>
      </c>
      <c r="E33" s="2644" t="e">
        <f t="shared" si="27"/>
        <v>#REF!</v>
      </c>
      <c r="F33" s="2642" t="e">
        <f>SUM(B33:E33)</f>
        <v>#REF!</v>
      </c>
      <c r="G33" s="2644" t="e">
        <f t="shared" si="28"/>
        <v>#REF!</v>
      </c>
      <c r="H33" s="2644" t="e">
        <f t="shared" si="28"/>
        <v>#REF!</v>
      </c>
      <c r="I33" s="2644" t="e">
        <f t="shared" si="28"/>
        <v>#REF!</v>
      </c>
      <c r="J33" s="2678"/>
      <c r="K33" s="2644" t="e">
        <f t="shared" ref="K33:R33" si="30">B33-B32+K32</f>
        <v>#REF!</v>
      </c>
      <c r="L33" s="2644" t="e">
        <f t="shared" si="30"/>
        <v>#REF!</v>
      </c>
      <c r="M33" s="2644" t="e">
        <f t="shared" si="30"/>
        <v>#REF!</v>
      </c>
      <c r="N33" s="2644" t="e">
        <f t="shared" si="30"/>
        <v>#REF!</v>
      </c>
      <c r="O33" s="2644" t="e">
        <f t="shared" si="30"/>
        <v>#REF!</v>
      </c>
      <c r="P33" s="2644" t="e">
        <f t="shared" si="30"/>
        <v>#REF!</v>
      </c>
      <c r="Q33" s="2644" t="e">
        <f t="shared" si="30"/>
        <v>#REF!</v>
      </c>
      <c r="R33" s="2644" t="e">
        <f t="shared" si="30"/>
        <v>#REF!</v>
      </c>
      <c r="T33" s="2644" t="e">
        <f t="shared" si="29"/>
        <v>#REF!</v>
      </c>
      <c r="U33" s="2644" t="e">
        <f t="shared" si="29"/>
        <v>#REF!</v>
      </c>
      <c r="V33" s="2644" t="e">
        <f t="shared" si="29"/>
        <v>#REF!</v>
      </c>
      <c r="W33" s="2644" t="e">
        <f t="shared" si="29"/>
        <v>#REF!</v>
      </c>
      <c r="X33" s="2642" t="e">
        <f t="shared" si="29"/>
        <v>#REF!</v>
      </c>
      <c r="Y33" s="2644" t="e">
        <f t="shared" si="29"/>
        <v>#REF!</v>
      </c>
      <c r="Z33" s="2644" t="e">
        <f t="shared" si="29"/>
        <v>#REF!</v>
      </c>
      <c r="AA33" s="2644" t="e">
        <f t="shared" si="29"/>
        <v>#REF!</v>
      </c>
    </row>
    <row r="34" spans="1:48" ht="12" customHeight="1">
      <c r="A34" s="2622"/>
      <c r="B34" s="2622"/>
      <c r="C34" s="2622"/>
      <c r="D34" s="2622"/>
      <c r="E34" s="2622"/>
      <c r="F34" s="2622"/>
      <c r="G34" s="2622"/>
      <c r="H34" s="2622"/>
      <c r="I34" s="2622"/>
      <c r="K34" s="2636"/>
      <c r="L34" s="2636"/>
      <c r="M34" s="2636"/>
      <c r="N34" s="2636"/>
      <c r="O34" s="2636"/>
      <c r="P34" s="2636"/>
      <c r="Q34" s="2636"/>
      <c r="R34" s="2636"/>
      <c r="T34" s="2636"/>
      <c r="U34" s="2636"/>
      <c r="V34" s="2636"/>
      <c r="W34" s="2636"/>
      <c r="X34" s="2636"/>
      <c r="Y34" s="2636"/>
      <c r="Z34" s="2636"/>
      <c r="AA34" s="2636"/>
    </row>
    <row r="35" spans="1:48" ht="12" customHeight="1">
      <c r="A35" s="2623" t="s">
        <v>638</v>
      </c>
      <c r="B35" s="3887">
        <f>B76</f>
        <v>74.653078417148336</v>
      </c>
      <c r="C35" s="3887">
        <f t="shared" ref="C35:I36" si="31">C76</f>
        <v>75.837092348098508</v>
      </c>
      <c r="D35" s="3887">
        <f t="shared" si="31"/>
        <v>76.121017847955997</v>
      </c>
      <c r="E35" s="3887">
        <f t="shared" si="31"/>
        <v>74.900259015740204</v>
      </c>
      <c r="F35" s="3888">
        <f t="shared" si="31"/>
        <v>75.3769515717525</v>
      </c>
      <c r="G35" s="3887">
        <f t="shared" si="31"/>
        <v>74.310624059131158</v>
      </c>
      <c r="H35" s="3887">
        <f t="shared" si="31"/>
        <v>75.189085641725654</v>
      </c>
      <c r="I35" s="3887">
        <f t="shared" si="31"/>
        <v>76.692867354560164</v>
      </c>
      <c r="J35" s="2621"/>
      <c r="K35" s="3887">
        <f>B35</f>
        <v>74.653078417148336</v>
      </c>
      <c r="L35" s="3887">
        <f>C35</f>
        <v>75.837092348098508</v>
      </c>
      <c r="M35" s="3887">
        <f>D35</f>
        <v>76.121017847955997</v>
      </c>
      <c r="N35" s="3887">
        <f>AR35</f>
        <v>75.437651807035962</v>
      </c>
      <c r="O35" s="3888">
        <f>AS35</f>
        <v>75.555999457331282</v>
      </c>
      <c r="P35" s="3887">
        <f>AT35</f>
        <v>76.169859671515908</v>
      </c>
      <c r="Q35" s="3887">
        <f>AU35</f>
        <v>77.250029964967752</v>
      </c>
      <c r="R35" s="3887">
        <f>AV35</f>
        <v>78.647750099338694</v>
      </c>
      <c r="S35" s="2621"/>
      <c r="T35" s="3887">
        <f t="shared" ref="T35:AA36" si="32">B35-K35</f>
        <v>0</v>
      </c>
      <c r="U35" s="3887">
        <f t="shared" si="32"/>
        <v>0</v>
      </c>
      <c r="V35" s="3887">
        <f t="shared" si="32"/>
        <v>0</v>
      </c>
      <c r="W35" s="3887">
        <f t="shared" si="32"/>
        <v>-0.53739279129575834</v>
      </c>
      <c r="X35" s="3888">
        <f t="shared" si="32"/>
        <v>-0.17904788557878248</v>
      </c>
      <c r="Y35" s="3887">
        <f t="shared" si="32"/>
        <v>-1.8592356123847509</v>
      </c>
      <c r="Z35" s="3887">
        <f t="shared" si="32"/>
        <v>-2.0609443232420972</v>
      </c>
      <c r="AA35" s="3887">
        <f t="shared" si="32"/>
        <v>-1.95488274477853</v>
      </c>
      <c r="AE35" s="2623" t="s">
        <v>638</v>
      </c>
      <c r="AF35" s="2676">
        <f>_xll.VAData("ATUS_US","1QFY-2023","ARPU - Residential - Broadband")</f>
        <v>74.668358989779563</v>
      </c>
      <c r="AG35" s="2676">
        <f>_xll.VAData("ATUS_US","2QFY-2023","ARPU - Residential - Broadband")</f>
        <v>75.867271217348815</v>
      </c>
      <c r="AH35" s="2676">
        <f>_xll.VAData("ATUS_US","3QFY-2023","ARPU - Residential - Broadband")</f>
        <v>76.146580630186762</v>
      </c>
      <c r="AI35" s="2676">
        <f>_xll.VAData("ATUS_US","4QFY-2023","ARPU - Residential - Broadband")</f>
        <v>74.922308199034916</v>
      </c>
      <c r="AJ35" s="2676">
        <f>_xll.VAData("ATUS_US","FY-2023","ARPU - Residential - Broadband")</f>
        <v>75.415356599811389</v>
      </c>
      <c r="AK35" s="2676">
        <f>_xll.VAData("ATUS_US","FY-2024","ARPU - Residential - Broadband")</f>
        <v>74.363671688779888</v>
      </c>
      <c r="AL35" s="2676">
        <f>_xll.VAData("ATUS_US","FY-2025","ARPU - Residential - Broadband")</f>
        <v>75.298889898182566</v>
      </c>
      <c r="AM35" s="2676">
        <f>_xll.VAData("ATUS_US","FY-2026","ARPU - Residential - Broadband")</f>
        <v>76.343576220696349</v>
      </c>
      <c r="AN35" s="2676"/>
      <c r="AO35" s="610">
        <v>74.664583128817725</v>
      </c>
      <c r="AP35" s="610">
        <v>75.838662693692314</v>
      </c>
      <c r="AQ35" s="610">
        <v>76.04737743589294</v>
      </c>
      <c r="AR35" s="610">
        <v>75.437651807035962</v>
      </c>
      <c r="AS35" s="610">
        <v>75.555999457331282</v>
      </c>
      <c r="AT35" s="610">
        <v>76.169859671515908</v>
      </c>
      <c r="AU35" s="610">
        <v>77.250029964967752</v>
      </c>
      <c r="AV35" s="610">
        <v>78.647750099338694</v>
      </c>
    </row>
    <row r="36" spans="1:48" ht="12" customHeight="1">
      <c r="A36" s="2625" t="s">
        <v>5275</v>
      </c>
      <c r="B36" s="2856">
        <f>B77</f>
        <v>-4.7109662940836294E-3</v>
      </c>
      <c r="C36" s="2856">
        <f t="shared" si="31"/>
        <v>-1.2199711289109016E-2</v>
      </c>
      <c r="D36" s="2856">
        <f t="shared" si="31"/>
        <v>2.93562832565053E-3</v>
      </c>
      <c r="E36" s="2856">
        <f t="shared" si="31"/>
        <v>2.7149489783486747E-3</v>
      </c>
      <c r="F36" s="2857">
        <f t="shared" si="31"/>
        <v>-2.8947587312518896E-3</v>
      </c>
      <c r="G36" s="2856">
        <f t="shared" si="31"/>
        <v>-1.4146599064918219E-2</v>
      </c>
      <c r="H36" s="2856">
        <f t="shared" si="31"/>
        <v>1.1821480356502878E-2</v>
      </c>
      <c r="I36" s="2856">
        <f t="shared" si="31"/>
        <v>0.02</v>
      </c>
      <c r="J36" s="2621"/>
      <c r="K36" s="2856">
        <f>K35/Cable!EJ197-1</f>
        <v>-4.7109662940836294E-3</v>
      </c>
      <c r="L36" s="2856">
        <f>L35/Cable!EK197-1</f>
        <v>-1.2199711289109016E-2</v>
      </c>
      <c r="M36" s="2856">
        <f>M35/Cable!EL197-1</f>
        <v>2.93562832565053E-3</v>
      </c>
      <c r="N36" s="2856">
        <f>N35/Cable!EM197-1</f>
        <v>9.9092069473660782E-3</v>
      </c>
      <c r="O36" s="2857">
        <f>O35/Cable!EN197-1</f>
        <v>-5.2626834492008889E-4</v>
      </c>
      <c r="P36" s="2856">
        <f>P35/Cable!EO197-1</f>
        <v>2.0317732189047311E-2</v>
      </c>
      <c r="Q36" s="2856">
        <f>Q35/Cable!EP197-1</f>
        <v>1.8631220859361752E-2</v>
      </c>
      <c r="R36" s="2856">
        <f>R35/Cable!EQ197-1</f>
        <v>3.3193621457211497E-2</v>
      </c>
      <c r="S36" s="2621"/>
      <c r="T36" s="2856">
        <f t="shared" si="32"/>
        <v>0</v>
      </c>
      <c r="U36" s="2856">
        <f t="shared" si="32"/>
        <v>0</v>
      </c>
      <c r="V36" s="2856">
        <f t="shared" si="32"/>
        <v>0</v>
      </c>
      <c r="W36" s="2856">
        <f t="shared" si="32"/>
        <v>-7.1942579690174036E-3</v>
      </c>
      <c r="X36" s="2857">
        <f t="shared" si="32"/>
        <v>-2.3684903863318008E-3</v>
      </c>
      <c r="Y36" s="2856">
        <f t="shared" si="32"/>
        <v>-3.446433125396553E-2</v>
      </c>
      <c r="Z36" s="2856">
        <f t="shared" si="32"/>
        <v>-6.8097405028588742E-3</v>
      </c>
      <c r="AA36" s="2856">
        <f t="shared" si="32"/>
        <v>-1.3193621457211497E-2</v>
      </c>
    </row>
    <row r="37" spans="1:48" ht="12" customHeight="1">
      <c r="A37" s="2622"/>
      <c r="B37" s="2620"/>
      <c r="C37" s="2620"/>
      <c r="D37" s="2620"/>
      <c r="E37" s="2620"/>
      <c r="F37" s="2620"/>
      <c r="G37" s="2635"/>
      <c r="H37" s="2635"/>
      <c r="I37" s="2635"/>
      <c r="J37" s="2621"/>
      <c r="K37" s="2620"/>
      <c r="L37" s="2620"/>
      <c r="M37" s="2620"/>
      <c r="N37" s="2620"/>
      <c r="O37" s="2620"/>
      <c r="P37" s="2635"/>
      <c r="Q37" s="2635"/>
      <c r="R37" s="2635"/>
      <c r="S37" s="2621"/>
      <c r="T37" s="2620"/>
      <c r="U37" s="2620"/>
      <c r="V37" s="2620"/>
      <c r="W37" s="2620"/>
      <c r="X37" s="2620"/>
      <c r="Y37" s="2620"/>
      <c r="Z37" s="2620"/>
      <c r="AA37" s="2620"/>
    </row>
    <row r="38" spans="1:48" ht="12" customHeight="1">
      <c r="A38" s="2623" t="s">
        <v>5278</v>
      </c>
      <c r="B38" s="3887">
        <f>B79</f>
        <v>135.31552018192156</v>
      </c>
      <c r="C38" s="3887">
        <f t="shared" ref="C38:I39" si="33">C79</f>
        <v>137.44024683868989</v>
      </c>
      <c r="D38" s="3887">
        <f t="shared" si="33"/>
        <v>138.42187204776482</v>
      </c>
      <c r="E38" s="3887">
        <f t="shared" si="33"/>
        <v>136.01169670801636</v>
      </c>
      <c r="F38" s="3888">
        <f t="shared" si="33"/>
        <v>136.79400668765493</v>
      </c>
      <c r="G38" s="3887">
        <f t="shared" si="33"/>
        <v>135.34449322017363</v>
      </c>
      <c r="H38" s="3887">
        <f t="shared" si="33"/>
        <v>133.38268965032611</v>
      </c>
      <c r="I38" s="3887">
        <f t="shared" si="33"/>
        <v>131.82814365508577</v>
      </c>
      <c r="J38" s="2621"/>
      <c r="K38" s="3887">
        <f>B38</f>
        <v>135.31552018192156</v>
      </c>
      <c r="L38" s="3887">
        <f>C38</f>
        <v>137.44024683868989</v>
      </c>
      <c r="M38" s="3887">
        <f>D38</f>
        <v>138.42187204776482</v>
      </c>
      <c r="N38" s="3887">
        <f>AR38</f>
        <v>134.89174372438725</v>
      </c>
      <c r="O38" s="3888">
        <f>AS38</f>
        <v>136.22245218528934</v>
      </c>
      <c r="P38" s="3887">
        <f>AT38</f>
        <v>133.94926327112333</v>
      </c>
      <c r="Q38" s="3887">
        <f>AU38</f>
        <v>130.942151479161</v>
      </c>
      <c r="R38" s="3887">
        <f>AV38</f>
        <v>128.31854061251437</v>
      </c>
      <c r="S38" s="2621"/>
      <c r="T38" s="3887">
        <f t="shared" ref="T38:AA39" si="34">B38-K38</f>
        <v>0</v>
      </c>
      <c r="U38" s="3887">
        <f t="shared" si="34"/>
        <v>0</v>
      </c>
      <c r="V38" s="3887">
        <f t="shared" si="34"/>
        <v>0</v>
      </c>
      <c r="W38" s="3887">
        <f t="shared" si="34"/>
        <v>1.1199529836291049</v>
      </c>
      <c r="X38" s="3888">
        <f t="shared" si="34"/>
        <v>0.57155450236558636</v>
      </c>
      <c r="Y38" s="3887">
        <f t="shared" si="34"/>
        <v>1.3952299490503037</v>
      </c>
      <c r="Z38" s="3887">
        <f t="shared" si="34"/>
        <v>2.440538171165116</v>
      </c>
      <c r="AA38" s="3887">
        <f t="shared" si="34"/>
        <v>3.5096030425713991</v>
      </c>
      <c r="AE38" s="2623" t="s">
        <v>5278</v>
      </c>
      <c r="AF38" s="2676">
        <f>_xll.VAData("ATUS_US","1QFY-2023","ARPU - Residential customer relationships")</f>
        <v>135.12278764300873</v>
      </c>
      <c r="AG38" s="2676">
        <f>_xll.VAData("ATUS_US","2QFY-2023","ARPU - Residential customer relationships")</f>
        <v>137.3251755011598</v>
      </c>
      <c r="AH38" s="2676">
        <f>_xll.VAData("ATUS_US","3QFY-2023","ARPU - Residential customer relationships")</f>
        <v>138.29308480696483</v>
      </c>
      <c r="AI38" s="2676">
        <f>_xll.VAData("ATUS_US","4QFY-2023","ARPU - Residential customer relationships")</f>
        <v>135.86453419408701</v>
      </c>
      <c r="AJ38" s="2676">
        <f>_xll.VAData("ATUS_US","FY-2023","ARPU - Residential customer relationships")</f>
        <v>136.67981985555497</v>
      </c>
      <c r="AK38" s="2676">
        <f>_xll.VAData("ATUS_US","FY-2024","ARPU - Residential customer relationships")</f>
        <v>135.18615188128013</v>
      </c>
      <c r="AL38" s="2676">
        <f>_xll.VAData("ATUS_US","FY-2025","ARPU - Residential customer relationships")</f>
        <v>133.30131911523958</v>
      </c>
      <c r="AM38" s="2676">
        <f>_xll.VAData("ATUS_US","FY-2026","ARPU - Residential customer relationships")</f>
        <v>131.12024659572762</v>
      </c>
      <c r="AN38" s="2676"/>
      <c r="AO38" s="610">
        <v>134.82009364959097</v>
      </c>
      <c r="AP38" s="610">
        <v>137.32589268744306</v>
      </c>
      <c r="AQ38" s="610">
        <v>136.36570134048861</v>
      </c>
      <c r="AR38" s="610">
        <v>134.89174372438725</v>
      </c>
      <c r="AS38" s="610">
        <v>136.22245218528934</v>
      </c>
      <c r="AT38" s="610">
        <v>133.94926327112333</v>
      </c>
      <c r="AU38" s="610">
        <v>130.942151479161</v>
      </c>
      <c r="AV38" s="610">
        <v>128.31854061251437</v>
      </c>
    </row>
    <row r="39" spans="1:48" ht="12" customHeight="1">
      <c r="A39" s="2625" t="s">
        <v>5275</v>
      </c>
      <c r="B39" s="2856">
        <f>B80</f>
        <v>-2.6516316420189923E-2</v>
      </c>
      <c r="C39" s="2856">
        <f t="shared" si="33"/>
        <v>-2.7714053614893319E-2</v>
      </c>
      <c r="D39" s="2856">
        <f t="shared" si="33"/>
        <v>-5.8342204680675858E-3</v>
      </c>
      <c r="E39" s="2856">
        <f t="shared" si="33"/>
        <v>1.1432889667897239E-3</v>
      </c>
      <c r="F39" s="2857">
        <f t="shared" si="33"/>
        <v>-1.4985581918275148E-2</v>
      </c>
      <c r="G39" s="2856">
        <f t="shared" si="33"/>
        <v>-1.0596322913408063E-2</v>
      </c>
      <c r="H39" s="2856">
        <f t="shared" si="33"/>
        <v>-1.4494890210687172E-2</v>
      </c>
      <c r="I39" s="2856">
        <f t="shared" si="33"/>
        <v>-1.1654780686427335E-2</v>
      </c>
      <c r="J39" s="2621"/>
      <c r="K39" s="2856">
        <f>K38/Cable!EJ205-1</f>
        <v>-2.6516316420189923E-2</v>
      </c>
      <c r="L39" s="2856">
        <f>L38/Cable!EK205-1</f>
        <v>-2.7714053614893319E-2</v>
      </c>
      <c r="M39" s="2856">
        <f>M38/Cable!EL205-1</f>
        <v>-5.8342204680675858E-3</v>
      </c>
      <c r="N39" s="2856">
        <f>N38/Cable!EM205-1</f>
        <v>-7.1003653707164549E-3</v>
      </c>
      <c r="O39" s="2857">
        <f>O38/Cable!EN205-1</f>
        <v>-1.9101182003263606E-2</v>
      </c>
      <c r="P39" s="2856">
        <f>P38/Cable!EO205-1</f>
        <v>-1.0096823401790078E-2</v>
      </c>
      <c r="Q39" s="2856">
        <f>Q38/Cable!EP205-1</f>
        <v>-4.7279421486746465E-2</v>
      </c>
      <c r="R39" s="2856">
        <f>R38/Cable!EQ205-1</f>
        <v>-7.2989414792512863E-2</v>
      </c>
      <c r="S39" s="2621"/>
      <c r="T39" s="2856">
        <f t="shared" si="34"/>
        <v>0</v>
      </c>
      <c r="U39" s="2856">
        <f t="shared" si="34"/>
        <v>0</v>
      </c>
      <c r="V39" s="2856">
        <f t="shared" si="34"/>
        <v>0</v>
      </c>
      <c r="W39" s="2856">
        <f t="shared" si="34"/>
        <v>8.2436543375061788E-3</v>
      </c>
      <c r="X39" s="2857">
        <f t="shared" si="34"/>
        <v>4.1156000849884578E-3</v>
      </c>
      <c r="Y39" s="2856">
        <f t="shared" si="34"/>
        <v>-4.9949951161798456E-4</v>
      </c>
      <c r="Z39" s="2856">
        <f t="shared" si="34"/>
        <v>3.2784531276059292E-2</v>
      </c>
      <c r="AA39" s="2856">
        <f t="shared" si="34"/>
        <v>6.1334634106085528E-2</v>
      </c>
    </row>
    <row r="40" spans="1:48" ht="12" customHeight="1">
      <c r="A40" s="2631"/>
      <c r="B40" s="2631"/>
      <c r="C40" s="2631"/>
      <c r="D40" s="2631"/>
      <c r="E40" s="2631"/>
      <c r="F40" s="2631"/>
      <c r="G40" s="2631"/>
      <c r="H40" s="2631"/>
      <c r="I40" s="2631"/>
    </row>
    <row r="41" spans="1:48" ht="12" customHeight="1">
      <c r="A41" s="2631"/>
      <c r="B41" s="2631"/>
      <c r="C41" s="2631"/>
      <c r="D41" s="2631"/>
      <c r="E41" s="2631"/>
      <c r="F41" s="2631"/>
      <c r="G41" s="2631"/>
      <c r="H41" s="2631"/>
      <c r="I41" s="2631"/>
    </row>
    <row r="42" spans="1:48" ht="12" customHeight="1">
      <c r="A42" s="2615" t="s">
        <v>5279</v>
      </c>
      <c r="B42" s="2616"/>
      <c r="C42" s="2616"/>
      <c r="D42" s="2616"/>
      <c r="E42" s="2616"/>
      <c r="F42" s="2617"/>
      <c r="G42" s="2617"/>
      <c r="H42" s="2617"/>
      <c r="I42" s="2617"/>
      <c r="J42" s="2617"/>
      <c r="K42" s="2617"/>
      <c r="L42" s="2617"/>
      <c r="M42" s="2617"/>
      <c r="N42" s="2617"/>
      <c r="O42" s="2617"/>
      <c r="P42" s="2617"/>
      <c r="Q42" s="2617"/>
      <c r="R42" s="2617"/>
      <c r="S42" s="2617"/>
      <c r="T42" s="2617"/>
      <c r="U42" s="2617"/>
      <c r="V42" s="2617"/>
      <c r="W42" s="2617"/>
      <c r="X42" s="2617"/>
      <c r="Y42" s="2617"/>
      <c r="Z42" s="2617"/>
      <c r="AA42" s="2617"/>
    </row>
    <row r="43" spans="1:48" ht="12" customHeight="1">
      <c r="B43" s="2618" t="s">
        <v>642</v>
      </c>
      <c r="C43" s="2619"/>
      <c r="D43" s="2619"/>
      <c r="E43" s="2619"/>
      <c r="F43" s="2619"/>
      <c r="G43" s="2619"/>
      <c r="H43" s="2619"/>
      <c r="I43" s="2619"/>
      <c r="K43" s="2618" t="s">
        <v>2355</v>
      </c>
      <c r="T43" s="2618" t="s">
        <v>5280</v>
      </c>
    </row>
    <row r="44" spans="1:48" ht="12" customHeight="1">
      <c r="A44" s="2620"/>
      <c r="B44" s="3884" t="str">
        <f t="shared" ref="B44:I44" si="35">B6</f>
        <v>1Q23A</v>
      </c>
      <c r="C44" s="3884" t="str">
        <f t="shared" si="35"/>
        <v>2Q23A</v>
      </c>
      <c r="D44" s="3884" t="str">
        <f t="shared" si="35"/>
        <v>3Q23A</v>
      </c>
      <c r="E44" s="3884" t="str">
        <f t="shared" si="35"/>
        <v>4Q23E</v>
      </c>
      <c r="F44" s="3884" t="str">
        <f t="shared" si="35"/>
        <v>2023E</v>
      </c>
      <c r="G44" s="3884" t="str">
        <f t="shared" si="35"/>
        <v>2024E</v>
      </c>
      <c r="H44" s="3884" t="str">
        <f t="shared" si="35"/>
        <v>2025E</v>
      </c>
      <c r="I44" s="3884" t="str">
        <f t="shared" si="35"/>
        <v>2026E</v>
      </c>
      <c r="J44" s="2621"/>
      <c r="K44" s="3884" t="str">
        <f t="shared" ref="K44:R44" si="36">K6</f>
        <v>1Q23A</v>
      </c>
      <c r="L44" s="3884" t="str">
        <f t="shared" si="36"/>
        <v>2Q23A</v>
      </c>
      <c r="M44" s="3884" t="str">
        <f t="shared" si="36"/>
        <v>3Q23A</v>
      </c>
      <c r="N44" s="3884" t="str">
        <f t="shared" si="36"/>
        <v>4Q23E</v>
      </c>
      <c r="O44" s="3884" t="str">
        <f t="shared" si="36"/>
        <v>2023E</v>
      </c>
      <c r="P44" s="3884" t="str">
        <f t="shared" si="36"/>
        <v>2024E</v>
      </c>
      <c r="Q44" s="3884" t="str">
        <f t="shared" si="36"/>
        <v>2025E</v>
      </c>
      <c r="R44" s="3884" t="str">
        <f t="shared" si="36"/>
        <v>2026E</v>
      </c>
      <c r="S44" s="2621"/>
      <c r="T44" s="3884" t="str">
        <f t="shared" ref="T44:AA44" si="37">T6</f>
        <v>1Q23A</v>
      </c>
      <c r="U44" s="3884" t="str">
        <f t="shared" si="37"/>
        <v>2Q23A</v>
      </c>
      <c r="V44" s="3884" t="str">
        <f t="shared" si="37"/>
        <v>3Q23A</v>
      </c>
      <c r="W44" s="3884" t="str">
        <f t="shared" si="37"/>
        <v>4Q23E</v>
      </c>
      <c r="X44" s="3884" t="str">
        <f t="shared" si="37"/>
        <v>2023E</v>
      </c>
      <c r="Y44" s="3884" t="str">
        <f t="shared" si="37"/>
        <v>2024E</v>
      </c>
      <c r="Z44" s="3884" t="str">
        <f t="shared" si="37"/>
        <v>2025E</v>
      </c>
      <c r="AA44" s="3884" t="str">
        <f t="shared" si="37"/>
        <v>2026E</v>
      </c>
    </row>
    <row r="45" spans="1:48" ht="12" customHeight="1">
      <c r="A45" s="2622"/>
      <c r="B45" s="2622"/>
      <c r="C45" s="2622"/>
      <c r="D45" s="2622"/>
      <c r="E45" s="2622"/>
      <c r="F45" s="2622"/>
      <c r="G45" s="2622"/>
      <c r="H45" s="2622"/>
      <c r="I45" s="2622"/>
      <c r="J45" s="2621"/>
      <c r="K45" s="2622"/>
      <c r="L45" s="2622"/>
      <c r="M45" s="2622"/>
      <c r="N45" s="2622"/>
      <c r="O45" s="2622"/>
      <c r="P45" s="2632"/>
      <c r="Q45" s="2632"/>
      <c r="R45" s="2632"/>
      <c r="S45" s="2621"/>
      <c r="T45" s="2622"/>
      <c r="U45" s="2622"/>
      <c r="V45" s="2622"/>
      <c r="W45" s="2622"/>
      <c r="X45" s="2622"/>
      <c r="Y45" s="2622"/>
      <c r="Z45" s="2622"/>
      <c r="AA45" s="2622"/>
    </row>
    <row r="46" spans="1:48" ht="12" customHeight="1">
      <c r="A46" s="2623" t="s">
        <v>367</v>
      </c>
      <c r="B46" s="3889">
        <f>Cable!EO12</f>
        <v>1820.8530000000001</v>
      </c>
      <c r="C46" s="3889">
        <f>Cable!EP12</f>
        <v>1835.2190000000001</v>
      </c>
      <c r="D46" s="3889">
        <f>Cable!EQ12</f>
        <v>1831.529</v>
      </c>
      <c r="E46" s="3889">
        <f>Cable!ER12</f>
        <v>1786.0919999999999</v>
      </c>
      <c r="F46" s="3886">
        <f>SUM(B46:E46)</f>
        <v>7273.6930000000002</v>
      </c>
      <c r="G46" s="3889">
        <f>Cable!EX12</f>
        <v>6937.0820000000003</v>
      </c>
      <c r="H46" s="3889">
        <f>Cable!FC12</f>
        <v>6537.2415801524094</v>
      </c>
      <c r="I46" s="3889">
        <f>Cable!FD12</f>
        <v>6228.8595509536181</v>
      </c>
      <c r="J46" s="2621"/>
      <c r="K46" s="3890" t="e">
        <f>#REF!</f>
        <v>#REF!</v>
      </c>
      <c r="L46" s="3890" t="e">
        <f>#REF!</f>
        <v>#REF!</v>
      </c>
      <c r="M46" s="3890" t="e">
        <f>#REF!</f>
        <v>#REF!</v>
      </c>
      <c r="N46" s="3890" t="e">
        <f>#REF!</f>
        <v>#REF!</v>
      </c>
      <c r="O46" s="3886" t="e">
        <f>SUM(K46:N46)</f>
        <v>#REF!</v>
      </c>
      <c r="P46" s="3890" t="e">
        <f>#REF!</f>
        <v>#REF!</v>
      </c>
      <c r="Q46" s="3890" t="e">
        <f>#REF!</f>
        <v>#REF!</v>
      </c>
      <c r="R46" s="3890" t="e">
        <f>#REF!</f>
        <v>#REF!</v>
      </c>
      <c r="S46" s="2621"/>
      <c r="T46" s="3885" t="e">
        <f t="shared" ref="T46:AA47" si="38">B46-K46</f>
        <v>#REF!</v>
      </c>
      <c r="U46" s="3885" t="e">
        <f t="shared" si="38"/>
        <v>#REF!</v>
      </c>
      <c r="V46" s="3885" t="e">
        <f t="shared" si="38"/>
        <v>#REF!</v>
      </c>
      <c r="W46" s="3885" t="e">
        <f t="shared" si="38"/>
        <v>#REF!</v>
      </c>
      <c r="X46" s="3886" t="e">
        <f t="shared" si="38"/>
        <v>#REF!</v>
      </c>
      <c r="Y46" s="3885" t="e">
        <f t="shared" si="38"/>
        <v>#REF!</v>
      </c>
      <c r="Z46" s="3885" t="e">
        <f t="shared" si="38"/>
        <v>#REF!</v>
      </c>
      <c r="AA46" s="3885" t="e">
        <f t="shared" si="38"/>
        <v>#REF!</v>
      </c>
    </row>
    <row r="47" spans="1:48" ht="12" customHeight="1">
      <c r="A47" s="2625" t="s">
        <v>5270</v>
      </c>
      <c r="B47" s="2628">
        <f>B46/Cable!EJ12-1</f>
        <v>-5.5368389379429006E-2</v>
      </c>
      <c r="C47" s="2628">
        <f>C46/Cable!EK12-1</f>
        <v>-5.6788436938027265E-2</v>
      </c>
      <c r="D47" s="2628">
        <f>D46/Cable!EL12-1</f>
        <v>-3.4075015557922916E-2</v>
      </c>
      <c r="E47" s="2628">
        <f>E46/Cable!EM12-1</f>
        <v>-2.7580766255197453E-2</v>
      </c>
      <c r="F47" s="2629">
        <f>F46/Cable!EN12-1</f>
        <v>-4.3713247010590206E-2</v>
      </c>
      <c r="G47" s="2626">
        <f>G46/F46-1</f>
        <v>-4.6277867377685578E-2</v>
      </c>
      <c r="H47" s="2626">
        <f>H46/G46-1</f>
        <v>-5.7638127940190298E-2</v>
      </c>
      <c r="I47" s="2626">
        <f>I46/H46-1</f>
        <v>-4.7173111994983308E-2</v>
      </c>
      <c r="J47" s="2621"/>
      <c r="K47" s="2633" t="e">
        <f>K46/#REF!-1</f>
        <v>#REF!</v>
      </c>
      <c r="L47" s="2633" t="e">
        <f>L46/#REF!-1</f>
        <v>#REF!</v>
      </c>
      <c r="M47" s="2633" t="e">
        <f>M46/#REF!-1</f>
        <v>#REF!</v>
      </c>
      <c r="N47" s="2633" t="e">
        <f>N46/#REF!-1</f>
        <v>#REF!</v>
      </c>
      <c r="O47" s="2634" t="e">
        <f>O46/#REF!-1</f>
        <v>#REF!</v>
      </c>
      <c r="P47" s="2626" t="e">
        <f>P46/O46-1</f>
        <v>#REF!</v>
      </c>
      <c r="Q47" s="2626" t="e">
        <f>Q46/P46-1</f>
        <v>#REF!</v>
      </c>
      <c r="R47" s="2626" t="e">
        <f>R46/Q46-1</f>
        <v>#REF!</v>
      </c>
      <c r="S47" s="2621"/>
      <c r="T47" s="2626" t="e">
        <f t="shared" si="38"/>
        <v>#REF!</v>
      </c>
      <c r="U47" s="2626" t="e">
        <f t="shared" si="38"/>
        <v>#REF!</v>
      </c>
      <c r="V47" s="2626" t="e">
        <f t="shared" si="38"/>
        <v>#REF!</v>
      </c>
      <c r="W47" s="2626" t="e">
        <f t="shared" si="38"/>
        <v>#REF!</v>
      </c>
      <c r="X47" s="2627" t="e">
        <f t="shared" si="38"/>
        <v>#REF!</v>
      </c>
      <c r="Y47" s="2626" t="e">
        <f t="shared" si="38"/>
        <v>#REF!</v>
      </c>
      <c r="Z47" s="2626" t="e">
        <f t="shared" si="38"/>
        <v>#REF!</v>
      </c>
      <c r="AA47" s="2626" t="e">
        <f t="shared" si="38"/>
        <v>#REF!</v>
      </c>
    </row>
    <row r="48" spans="1:48" ht="12" customHeight="1">
      <c r="A48" s="2622"/>
      <c r="B48" s="2620"/>
      <c r="C48" s="2620"/>
      <c r="D48" s="2620"/>
      <c r="E48" s="2620"/>
      <c r="F48" s="2620"/>
      <c r="G48" s="2620"/>
      <c r="H48" s="2620"/>
      <c r="I48" s="2620"/>
      <c r="J48" s="2621"/>
      <c r="K48" s="2620"/>
      <c r="L48" s="2620"/>
      <c r="M48" s="2620"/>
      <c r="N48" s="2620"/>
      <c r="O48" s="2620"/>
      <c r="P48" s="2620"/>
      <c r="Q48" s="2620"/>
      <c r="R48" s="2620"/>
      <c r="S48" s="2621"/>
      <c r="T48" s="2620"/>
      <c r="U48" s="2620"/>
      <c r="V48" s="2620"/>
      <c r="W48" s="2620"/>
      <c r="X48" s="2620"/>
      <c r="Y48" s="2620"/>
      <c r="Z48" s="2620"/>
      <c r="AA48" s="2620"/>
    </row>
    <row r="49" spans="1:27" ht="12" customHeight="1">
      <c r="A49" s="2623" t="s">
        <v>5269</v>
      </c>
      <c r="B49" s="3889">
        <f>Cable!EO17</f>
        <v>2293.9780000000001</v>
      </c>
      <c r="C49" s="3889">
        <f>Cable!EP17</f>
        <v>2324.2740000000003</v>
      </c>
      <c r="D49" s="3889">
        <f>Cable!EQ17</f>
        <v>2317.1999999999998</v>
      </c>
      <c r="E49" s="3889">
        <f>Cable!ER17</f>
        <v>2301.6120000000001</v>
      </c>
      <c r="F49" s="3886">
        <f>SUM(B49:E49)</f>
        <v>9237.0640000000003</v>
      </c>
      <c r="G49" s="3889">
        <f>Cable!EX17</f>
        <v>8954.4169999999995</v>
      </c>
      <c r="H49" s="3889">
        <f>Cable!FC17</f>
        <v>8583.424636086118</v>
      </c>
      <c r="I49" s="3889">
        <f>Cable!FD17</f>
        <v>8350.5649922807206</v>
      </c>
      <c r="J49" s="2621"/>
      <c r="K49" s="3890" t="e">
        <f>#REF!</f>
        <v>#REF!</v>
      </c>
      <c r="L49" s="3890" t="e">
        <f>#REF!</f>
        <v>#REF!</v>
      </c>
      <c r="M49" s="3890" t="e">
        <f>#REF!</f>
        <v>#REF!</v>
      </c>
      <c r="N49" s="3890" t="e">
        <f>#REF!</f>
        <v>#REF!</v>
      </c>
      <c r="O49" s="3886" t="e">
        <f>SUM(K49:N49)</f>
        <v>#REF!</v>
      </c>
      <c r="P49" s="3890" t="e">
        <f>#REF!</f>
        <v>#REF!</v>
      </c>
      <c r="Q49" s="3890" t="e">
        <f>#REF!</f>
        <v>#REF!</v>
      </c>
      <c r="R49" s="3890" t="e">
        <f>#REF!</f>
        <v>#REF!</v>
      </c>
      <c r="S49" s="2621"/>
      <c r="T49" s="3885" t="e">
        <f t="shared" ref="T49:AA50" si="39">B49-K49</f>
        <v>#REF!</v>
      </c>
      <c r="U49" s="3885" t="e">
        <f t="shared" si="39"/>
        <v>#REF!</v>
      </c>
      <c r="V49" s="3885" t="e">
        <f t="shared" si="39"/>
        <v>#REF!</v>
      </c>
      <c r="W49" s="3885" t="e">
        <f t="shared" si="39"/>
        <v>#REF!</v>
      </c>
      <c r="X49" s="3885" t="e">
        <f t="shared" si="39"/>
        <v>#REF!</v>
      </c>
      <c r="Y49" s="3885" t="e">
        <f t="shared" si="39"/>
        <v>#REF!</v>
      </c>
      <c r="Z49" s="3885" t="e">
        <f t="shared" si="39"/>
        <v>#REF!</v>
      </c>
      <c r="AA49" s="3885" t="e">
        <f t="shared" si="39"/>
        <v>#REF!</v>
      </c>
    </row>
    <row r="50" spans="1:27" ht="12" customHeight="1">
      <c r="A50" s="2625" t="s">
        <v>5270</v>
      </c>
      <c r="B50" s="2628">
        <f>B49/Cable!EJ17-1</f>
        <v>-5.2817687952873227E-2</v>
      </c>
      <c r="C50" s="2628">
        <f>C49/Cable!EK17-1</f>
        <v>-5.6329359069822504E-2</v>
      </c>
      <c r="D50" s="2628">
        <f>D49/Cable!EL17-1</f>
        <v>-3.189903540846406E-2</v>
      </c>
      <c r="E50" s="2628">
        <f>E49/Cable!EM17-1</f>
        <v>-2.8526132915976499E-2</v>
      </c>
      <c r="F50" s="2629">
        <f>F49/Cable!EN17-1</f>
        <v>-4.2559029086745248E-2</v>
      </c>
      <c r="G50" s="2626">
        <f>G49/F49-1</f>
        <v>-3.059922503514112E-2</v>
      </c>
      <c r="H50" s="2626">
        <f>H49/G49-1</f>
        <v>-4.1431213658452704E-2</v>
      </c>
      <c r="I50" s="2626">
        <f>I49/H49-1</f>
        <v>-2.7128990313075918E-2</v>
      </c>
      <c r="J50" s="2621"/>
      <c r="K50" s="2633" t="e">
        <f>K49/#REF!-1</f>
        <v>#REF!</v>
      </c>
      <c r="L50" s="2633" t="e">
        <f>L49/#REF!-1</f>
        <v>#REF!</v>
      </c>
      <c r="M50" s="2633" t="e">
        <f>M49/#REF!-1</f>
        <v>#REF!</v>
      </c>
      <c r="N50" s="2633" t="e">
        <f>N49/#REF!-1</f>
        <v>#REF!</v>
      </c>
      <c r="O50" s="2634" t="e">
        <f>O49/#REF!-1</f>
        <v>#REF!</v>
      </c>
      <c r="P50" s="2626" t="e">
        <f>P49/O49-1</f>
        <v>#REF!</v>
      </c>
      <c r="Q50" s="2626" t="e">
        <f>Q49/P49-1</f>
        <v>#REF!</v>
      </c>
      <c r="R50" s="2626" t="e">
        <f>R49/Q49-1</f>
        <v>#REF!</v>
      </c>
      <c r="S50" s="2621"/>
      <c r="T50" s="2626" t="e">
        <f t="shared" si="39"/>
        <v>#REF!</v>
      </c>
      <c r="U50" s="2626" t="e">
        <f t="shared" si="39"/>
        <v>#REF!</v>
      </c>
      <c r="V50" s="2626" t="e">
        <f t="shared" si="39"/>
        <v>#REF!</v>
      </c>
      <c r="W50" s="2626" t="e">
        <f t="shared" si="39"/>
        <v>#REF!</v>
      </c>
      <c r="X50" s="2627" t="e">
        <f t="shared" si="39"/>
        <v>#REF!</v>
      </c>
      <c r="Y50" s="2626" t="e">
        <f t="shared" si="39"/>
        <v>#REF!</v>
      </c>
      <c r="Z50" s="2626" t="e">
        <f t="shared" si="39"/>
        <v>#REF!</v>
      </c>
      <c r="AA50" s="2626" t="e">
        <f t="shared" si="39"/>
        <v>#REF!</v>
      </c>
    </row>
    <row r="51" spans="1:27" ht="12" customHeight="1">
      <c r="A51" s="2622"/>
      <c r="B51" s="2620"/>
      <c r="C51" s="2620"/>
      <c r="D51" s="2620"/>
      <c r="E51" s="2620"/>
      <c r="F51" s="2620"/>
      <c r="G51" s="2620"/>
      <c r="H51" s="2620"/>
      <c r="I51" s="2620"/>
      <c r="J51" s="2621"/>
      <c r="K51" s="2620"/>
      <c r="L51" s="2620"/>
      <c r="M51" s="2620"/>
      <c r="N51" s="2620"/>
      <c r="O51" s="2620"/>
      <c r="P51" s="2620"/>
      <c r="Q51" s="2620"/>
      <c r="R51" s="2620"/>
      <c r="S51" s="2621"/>
      <c r="T51" s="2620"/>
      <c r="U51" s="2620"/>
      <c r="V51" s="2620"/>
      <c r="W51" s="2620"/>
      <c r="X51" s="2620"/>
      <c r="Y51" s="2620"/>
      <c r="Z51" s="2620"/>
      <c r="AA51" s="2620"/>
    </row>
    <row r="52" spans="1:27" ht="12" customHeight="1">
      <c r="A52" s="2623" t="s">
        <v>5271</v>
      </c>
      <c r="B52" s="3889">
        <f>Cable!EO34</f>
        <v>868.39099999999985</v>
      </c>
      <c r="C52" s="3889">
        <f>Cable!EP34</f>
        <v>921.7420000000003</v>
      </c>
      <c r="D52" s="3889">
        <f>Cable!EQ34</f>
        <v>915.4989999999998</v>
      </c>
      <c r="E52" s="3889">
        <f>Cable!ER34</f>
        <v>903.25800000000027</v>
      </c>
      <c r="F52" s="3886">
        <f>SUM(B52:E52)</f>
        <v>3608.8900000000003</v>
      </c>
      <c r="G52" s="3889">
        <f>Cable!EX34</f>
        <v>3413.181</v>
      </c>
      <c r="H52" s="3889">
        <f>Cable!FC34</f>
        <v>3351.9943132961562</v>
      </c>
      <c r="I52" s="3889">
        <f>Cable!FD34</f>
        <v>3352.6478006565908</v>
      </c>
      <c r="J52" s="2621"/>
      <c r="K52" s="3890" t="e">
        <f>#REF!</f>
        <v>#REF!</v>
      </c>
      <c r="L52" s="3890" t="e">
        <f>#REF!</f>
        <v>#REF!</v>
      </c>
      <c r="M52" s="3890" t="e">
        <f>#REF!</f>
        <v>#REF!</v>
      </c>
      <c r="N52" s="3890" t="e">
        <f>#REF!</f>
        <v>#REF!</v>
      </c>
      <c r="O52" s="3886" t="e">
        <f>SUM(K52:N52)</f>
        <v>#REF!</v>
      </c>
      <c r="P52" s="3890" t="e">
        <f>#REF!</f>
        <v>#REF!</v>
      </c>
      <c r="Q52" s="3890" t="e">
        <f>#REF!</f>
        <v>#REF!</v>
      </c>
      <c r="R52" s="3890" t="e">
        <f>#REF!</f>
        <v>#REF!</v>
      </c>
      <c r="S52" s="2621"/>
      <c r="T52" s="3885" t="e">
        <f t="shared" ref="T52:AA54" si="40">B52-K52</f>
        <v>#REF!</v>
      </c>
      <c r="U52" s="3885" t="e">
        <f t="shared" si="40"/>
        <v>#REF!</v>
      </c>
      <c r="V52" s="3885" t="e">
        <f t="shared" si="40"/>
        <v>#REF!</v>
      </c>
      <c r="W52" s="3885" t="e">
        <f t="shared" si="40"/>
        <v>#REF!</v>
      </c>
      <c r="X52" s="3885" t="e">
        <f t="shared" si="40"/>
        <v>#REF!</v>
      </c>
      <c r="Y52" s="3885" t="e">
        <f t="shared" si="40"/>
        <v>#REF!</v>
      </c>
      <c r="Z52" s="3885" t="e">
        <f t="shared" si="40"/>
        <v>#REF!</v>
      </c>
      <c r="AA52" s="3885" t="e">
        <f t="shared" si="40"/>
        <v>#REF!</v>
      </c>
    </row>
    <row r="53" spans="1:27" ht="12" customHeight="1">
      <c r="A53" s="2625" t="s">
        <v>5272</v>
      </c>
      <c r="B53" s="2626">
        <f t="shared" ref="B53:I53" si="41">B52/B49</f>
        <v>0.37855245342370319</v>
      </c>
      <c r="C53" s="2626">
        <f t="shared" si="41"/>
        <v>0.39657200484968647</v>
      </c>
      <c r="D53" s="2626">
        <f t="shared" si="41"/>
        <v>0.39508846884170545</v>
      </c>
      <c r="E53" s="2626">
        <f t="shared" si="41"/>
        <v>0.39244581623662034</v>
      </c>
      <c r="F53" s="2627">
        <f t="shared" si="41"/>
        <v>0.39069665426157058</v>
      </c>
      <c r="G53" s="2626">
        <f t="shared" si="41"/>
        <v>0.38117288931261523</v>
      </c>
      <c r="H53" s="2626">
        <f t="shared" si="41"/>
        <v>0.39051945527707266</v>
      </c>
      <c r="I53" s="2626">
        <f t="shared" si="41"/>
        <v>0.40148754051441854</v>
      </c>
      <c r="J53" s="2621"/>
      <c r="K53" s="2626" t="e">
        <f t="shared" ref="K53:R53" si="42">K52/K49</f>
        <v>#REF!</v>
      </c>
      <c r="L53" s="2626" t="e">
        <f t="shared" si="42"/>
        <v>#REF!</v>
      </c>
      <c r="M53" s="2626" t="e">
        <f t="shared" si="42"/>
        <v>#REF!</v>
      </c>
      <c r="N53" s="2626" t="e">
        <f t="shared" si="42"/>
        <v>#REF!</v>
      </c>
      <c r="O53" s="2627" t="e">
        <f t="shared" si="42"/>
        <v>#REF!</v>
      </c>
      <c r="P53" s="2626" t="e">
        <f t="shared" si="42"/>
        <v>#REF!</v>
      </c>
      <c r="Q53" s="2626" t="e">
        <f t="shared" si="42"/>
        <v>#REF!</v>
      </c>
      <c r="R53" s="2626" t="e">
        <f t="shared" si="42"/>
        <v>#REF!</v>
      </c>
      <c r="S53" s="2621"/>
      <c r="T53" s="2626" t="e">
        <f t="shared" si="40"/>
        <v>#REF!</v>
      </c>
      <c r="U53" s="2626" t="e">
        <f t="shared" si="40"/>
        <v>#REF!</v>
      </c>
      <c r="V53" s="2626" t="e">
        <f t="shared" si="40"/>
        <v>#REF!</v>
      </c>
      <c r="W53" s="2626" t="e">
        <f t="shared" si="40"/>
        <v>#REF!</v>
      </c>
      <c r="X53" s="2627" t="e">
        <f t="shared" si="40"/>
        <v>#REF!</v>
      </c>
      <c r="Y53" s="2626" t="e">
        <f t="shared" si="40"/>
        <v>#REF!</v>
      </c>
      <c r="Z53" s="2626" t="e">
        <f t="shared" si="40"/>
        <v>#REF!</v>
      </c>
      <c r="AA53" s="2626" t="e">
        <f t="shared" si="40"/>
        <v>#REF!</v>
      </c>
    </row>
    <row r="54" spans="1:27" ht="12" customHeight="1">
      <c r="A54" s="2625" t="s">
        <v>5270</v>
      </c>
      <c r="B54" s="2628">
        <f>B52/Cable!EJ34-1</f>
        <v>-0.12436751938531698</v>
      </c>
      <c r="C54" s="2628">
        <f>C52/Cable!EK34-1</f>
        <v>-8.4727148514300854E-2</v>
      </c>
      <c r="D54" s="2628">
        <f>D52/Cable!EL34-1</f>
        <v>-4.0749588742547638E-2</v>
      </c>
      <c r="E54" s="2628">
        <f>E52/Cable!EM34-1</f>
        <v>-1.1048350630481596E-2</v>
      </c>
      <c r="F54" s="2629">
        <f>F52/Cable!EN34-1</f>
        <v>-6.6635079400507502E-2</v>
      </c>
      <c r="G54" s="2626">
        <f>G52/F52-1</f>
        <v>-5.4229693894798703E-2</v>
      </c>
      <c r="H54" s="2626">
        <f>H52/G52-1</f>
        <v>-1.7926587164244667E-2</v>
      </c>
      <c r="I54" s="2626">
        <f>I52/H52-1</f>
        <v>1.9495479387976467E-4</v>
      </c>
      <c r="J54" s="2621"/>
      <c r="K54" s="2633" t="e">
        <f>K52/#REF!-1</f>
        <v>#REF!</v>
      </c>
      <c r="L54" s="2633" t="e">
        <f>L52/#REF!-1</f>
        <v>#REF!</v>
      </c>
      <c r="M54" s="2633" t="e">
        <f>M52/#REF!-1</f>
        <v>#REF!</v>
      </c>
      <c r="N54" s="2633" t="e">
        <f>N52/#REF!-1</f>
        <v>#REF!</v>
      </c>
      <c r="O54" s="2634" t="e">
        <f>O52/#REF!-1</f>
        <v>#REF!</v>
      </c>
      <c r="P54" s="2626" t="e">
        <f>P52/O52-1</f>
        <v>#REF!</v>
      </c>
      <c r="Q54" s="2626" t="e">
        <f>Q52/P52-1</f>
        <v>#REF!</v>
      </c>
      <c r="R54" s="2626" t="e">
        <f>R52/Q52-1</f>
        <v>#REF!</v>
      </c>
      <c r="S54" s="2621"/>
      <c r="T54" s="2626" t="e">
        <f t="shared" si="40"/>
        <v>#REF!</v>
      </c>
      <c r="U54" s="2626" t="e">
        <f t="shared" si="40"/>
        <v>#REF!</v>
      </c>
      <c r="V54" s="2626" t="e">
        <f t="shared" si="40"/>
        <v>#REF!</v>
      </c>
      <c r="W54" s="2626" t="e">
        <f t="shared" si="40"/>
        <v>#REF!</v>
      </c>
      <c r="X54" s="2627" t="e">
        <f t="shared" si="40"/>
        <v>#REF!</v>
      </c>
      <c r="Y54" s="2626" t="e">
        <f t="shared" si="40"/>
        <v>#REF!</v>
      </c>
      <c r="Z54" s="2626" t="e">
        <f t="shared" si="40"/>
        <v>#REF!</v>
      </c>
      <c r="AA54" s="2626" t="e">
        <f t="shared" si="40"/>
        <v>#REF!</v>
      </c>
    </row>
    <row r="55" spans="1:27" ht="12" customHeight="1">
      <c r="A55" s="2622"/>
      <c r="B55" s="2620"/>
      <c r="C55" s="2620"/>
      <c r="D55" s="2620"/>
      <c r="E55" s="2620"/>
      <c r="F55" s="2620"/>
      <c r="G55" s="2620"/>
      <c r="H55" s="2620"/>
      <c r="I55" s="2620"/>
      <c r="J55" s="2621"/>
      <c r="K55" s="2620"/>
      <c r="L55" s="2620"/>
      <c r="M55" s="2620"/>
      <c r="N55" s="2620"/>
      <c r="O55" s="2620"/>
      <c r="P55" s="2620"/>
      <c r="Q55" s="2620"/>
      <c r="R55" s="2620"/>
      <c r="S55" s="2621"/>
      <c r="T55" s="2620"/>
      <c r="U55" s="2620"/>
      <c r="V55" s="2620"/>
      <c r="W55" s="2620"/>
      <c r="X55" s="2620"/>
      <c r="Y55" s="2620"/>
      <c r="Z55" s="2620"/>
      <c r="AA55" s="2620"/>
    </row>
    <row r="56" spans="1:27" ht="12" customHeight="1">
      <c r="A56" s="2623" t="s">
        <v>5273</v>
      </c>
      <c r="B56" s="3889">
        <f>Cable!EO421</f>
        <v>582.89700000000005</v>
      </c>
      <c r="C56" s="3889">
        <f>Cable!EP421</f>
        <v>473.44499999999999</v>
      </c>
      <c r="D56" s="3889">
        <f>Cable!EQ421</f>
        <v>353.21899999999999</v>
      </c>
      <c r="E56" s="3889">
        <f>Cable!ER421</f>
        <v>295.25</v>
      </c>
      <c r="F56" s="3886">
        <f>SUM(B56:E56)</f>
        <v>1704.8110000000001</v>
      </c>
      <c r="G56" s="3889">
        <f>Cable!EX421</f>
        <v>1433.0129999999999</v>
      </c>
      <c r="H56" s="3889">
        <f>Cable!FC421</f>
        <v>1222.2347327852763</v>
      </c>
      <c r="I56" s="3889">
        <f>Cable!FD421</f>
        <v>1196.1232385099113</v>
      </c>
      <c r="J56" s="2621"/>
      <c r="K56" s="3890" t="e">
        <f>#REF!</f>
        <v>#REF!</v>
      </c>
      <c r="L56" s="3890" t="e">
        <f>#REF!</f>
        <v>#REF!</v>
      </c>
      <c r="M56" s="3890" t="e">
        <f>#REF!</f>
        <v>#REF!</v>
      </c>
      <c r="N56" s="3890" t="e">
        <f>#REF!</f>
        <v>#REF!</v>
      </c>
      <c r="O56" s="3886" t="e">
        <f>SUM(K56:N56)</f>
        <v>#REF!</v>
      </c>
      <c r="P56" s="3890" t="e">
        <f>#REF!</f>
        <v>#REF!</v>
      </c>
      <c r="Q56" s="3890" t="e">
        <f>#REF!</f>
        <v>#REF!</v>
      </c>
      <c r="R56" s="3890" t="e">
        <f>#REF!</f>
        <v>#REF!</v>
      </c>
      <c r="S56" s="2621"/>
      <c r="T56" s="3885" t="e">
        <f t="shared" ref="T56:AA57" si="43">B56-K56</f>
        <v>#REF!</v>
      </c>
      <c r="U56" s="3885" t="e">
        <f t="shared" si="43"/>
        <v>#REF!</v>
      </c>
      <c r="V56" s="3885" t="e">
        <f t="shared" si="43"/>
        <v>#REF!</v>
      </c>
      <c r="W56" s="3885" t="e">
        <f t="shared" si="43"/>
        <v>#REF!</v>
      </c>
      <c r="X56" s="3885" t="e">
        <f t="shared" si="43"/>
        <v>#REF!</v>
      </c>
      <c r="Y56" s="3885" t="e">
        <f t="shared" si="43"/>
        <v>#REF!</v>
      </c>
      <c r="Z56" s="3885" t="e">
        <f t="shared" si="43"/>
        <v>#REF!</v>
      </c>
      <c r="AA56" s="3885" t="e">
        <f t="shared" si="43"/>
        <v>#REF!</v>
      </c>
    </row>
    <row r="57" spans="1:27" ht="12" customHeight="1">
      <c r="A57" s="2625" t="s">
        <v>5270</v>
      </c>
      <c r="B57" s="2628">
        <f>B56/Cable!EJ421-1</f>
        <v>0.48557615114266861</v>
      </c>
      <c r="C57" s="2628">
        <f>C56/Cable!EK421-1</f>
        <v>-2.4078280694087684E-2</v>
      </c>
      <c r="D57" s="2628">
        <f>D56/Cable!EL421-1</f>
        <v>-0.2843429053061538</v>
      </c>
      <c r="E57" s="2628">
        <f>E56/Cable!EM421-1</f>
        <v>-0.45648772334166621</v>
      </c>
      <c r="F57" s="2629">
        <f>F56/Cable!EN421-1</f>
        <v>-0.10942536157159699</v>
      </c>
      <c r="G57" s="2626">
        <f>G56/F56-1</f>
        <v>-0.15942998960002031</v>
      </c>
      <c r="H57" s="2626">
        <f>H56/G56-1</f>
        <v>-0.14708747737440186</v>
      </c>
      <c r="I57" s="2626">
        <f>I56/H56-1</f>
        <v>-2.1363731184320889E-2</v>
      </c>
      <c r="J57" s="2621"/>
      <c r="K57" s="2633" t="e">
        <f>K56/Cable!EJ421-1</f>
        <v>#REF!</v>
      </c>
      <c r="L57" s="2633" t="e">
        <f>L56/Cable!EK421-1</f>
        <v>#REF!</v>
      </c>
      <c r="M57" s="2633" t="e">
        <f>M56/Cable!EL421-1</f>
        <v>#REF!</v>
      </c>
      <c r="N57" s="2633" t="e">
        <f>N56/Cable!EM421-1</f>
        <v>#REF!</v>
      </c>
      <c r="O57" s="2634" t="e">
        <f>O56/Cable!EN421-1</f>
        <v>#REF!</v>
      </c>
      <c r="P57" s="2626" t="e">
        <f>P56/O56-1</f>
        <v>#REF!</v>
      </c>
      <c r="Q57" s="2626" t="e">
        <f>Q56/P56-1</f>
        <v>#REF!</v>
      </c>
      <c r="R57" s="2626" t="e">
        <f>R56/Q56-1</f>
        <v>#REF!</v>
      </c>
      <c r="S57" s="2621"/>
      <c r="T57" s="2626" t="e">
        <f t="shared" si="43"/>
        <v>#REF!</v>
      </c>
      <c r="U57" s="2626" t="e">
        <f t="shared" si="43"/>
        <v>#REF!</v>
      </c>
      <c r="V57" s="2626" t="e">
        <f t="shared" si="43"/>
        <v>#REF!</v>
      </c>
      <c r="W57" s="2626" t="e">
        <f t="shared" si="43"/>
        <v>#REF!</v>
      </c>
      <c r="X57" s="2627" t="e">
        <f t="shared" si="43"/>
        <v>#REF!</v>
      </c>
      <c r="Y57" s="2626" t="e">
        <f t="shared" si="43"/>
        <v>#REF!</v>
      </c>
      <c r="Z57" s="2626" t="e">
        <f t="shared" si="43"/>
        <v>#REF!</v>
      </c>
      <c r="AA57" s="2626" t="e">
        <f t="shared" si="43"/>
        <v>#REF!</v>
      </c>
    </row>
    <row r="58" spans="1:27" ht="12" customHeight="1">
      <c r="A58" s="2622"/>
      <c r="B58" s="2622"/>
      <c r="C58" s="2622"/>
      <c r="D58" s="2622"/>
      <c r="E58" s="2622"/>
      <c r="F58" s="2622"/>
      <c r="G58" s="2622"/>
      <c r="H58" s="2622"/>
      <c r="I58" s="2622"/>
      <c r="J58" s="2636"/>
      <c r="K58" s="2636"/>
      <c r="L58" s="2636"/>
      <c r="M58" s="2636"/>
      <c r="N58" s="2636"/>
      <c r="O58" s="2636"/>
      <c r="P58" s="2636"/>
      <c r="Q58" s="2636"/>
      <c r="R58" s="2636"/>
      <c r="S58" s="2636"/>
      <c r="T58" s="2636"/>
      <c r="U58" s="2636"/>
      <c r="V58" s="2636"/>
      <c r="W58" s="2636"/>
      <c r="X58" s="2636"/>
      <c r="Y58" s="2636"/>
      <c r="Z58" s="2636"/>
      <c r="AA58" s="2636"/>
    </row>
    <row r="59" spans="1:27" ht="12" customHeight="1">
      <c r="A59" s="2623" t="s">
        <v>4359</v>
      </c>
      <c r="B59" s="3889">
        <f>'Model Main'!EO144</f>
        <v>-166.05100000000004</v>
      </c>
      <c r="C59" s="3889">
        <f>'Model Main'!EP144</f>
        <v>-34.604000000000042</v>
      </c>
      <c r="D59" s="3889">
        <f>'Model Main'!EQ144</f>
        <v>121.27899999999994</v>
      </c>
      <c r="E59" s="3889">
        <f>'Model Main'!ER144</f>
        <v>200.96300000000087</v>
      </c>
      <c r="F59" s="3886">
        <f>SUM(B59:E59)</f>
        <v>121.58700000000073</v>
      </c>
      <c r="G59" s="3889">
        <f>'Model Main'!EX144</f>
        <v>149.38799999999992</v>
      </c>
      <c r="H59" s="3889">
        <f>'Model Main'!FC144</f>
        <v>120.30575505403124</v>
      </c>
      <c r="I59" s="3889">
        <f>'Model Main'!FD144</f>
        <v>316.859289418446</v>
      </c>
      <c r="J59" s="2621"/>
      <c r="K59" s="3890" t="e">
        <f>#REF!</f>
        <v>#REF!</v>
      </c>
      <c r="L59" s="3890" t="e">
        <f>#REF!</f>
        <v>#REF!</v>
      </c>
      <c r="M59" s="3890" t="e">
        <f>#REF!</f>
        <v>#REF!</v>
      </c>
      <c r="N59" s="3890" t="e">
        <f>#REF!</f>
        <v>#REF!</v>
      </c>
      <c r="O59" s="3886" t="e">
        <f>SUM(K59:N59)</f>
        <v>#REF!</v>
      </c>
      <c r="P59" s="3890" t="e">
        <f>#REF!</f>
        <v>#REF!</v>
      </c>
      <c r="Q59" s="3890" t="e">
        <f>#REF!</f>
        <v>#REF!</v>
      </c>
      <c r="R59" s="3890" t="e">
        <f>#REF!</f>
        <v>#REF!</v>
      </c>
      <c r="S59" s="2621"/>
      <c r="T59" s="3885" t="e">
        <f t="shared" ref="T59:AA60" si="44">B59-K59</f>
        <v>#REF!</v>
      </c>
      <c r="U59" s="3885" t="e">
        <f t="shared" si="44"/>
        <v>#REF!</v>
      </c>
      <c r="V59" s="3885" t="e">
        <f t="shared" si="44"/>
        <v>#REF!</v>
      </c>
      <c r="W59" s="3885" t="e">
        <f t="shared" si="44"/>
        <v>#REF!</v>
      </c>
      <c r="X59" s="3885" t="e">
        <f t="shared" si="44"/>
        <v>#REF!</v>
      </c>
      <c r="Y59" s="3885" t="e">
        <f t="shared" si="44"/>
        <v>#REF!</v>
      </c>
      <c r="Z59" s="3885" t="e">
        <f t="shared" si="44"/>
        <v>#REF!</v>
      </c>
      <c r="AA59" s="3885" t="e">
        <f t="shared" si="44"/>
        <v>#REF!</v>
      </c>
    </row>
    <row r="60" spans="1:27" ht="12" customHeight="1">
      <c r="A60" s="2625" t="s">
        <v>5270</v>
      </c>
      <c r="B60" s="2842" t="s">
        <v>1932</v>
      </c>
      <c r="C60" s="2842" t="s">
        <v>1932</v>
      </c>
      <c r="D60" s="2628">
        <f>D59/'Model Main'!EL144-1</f>
        <v>-0.10563188130056134</v>
      </c>
      <c r="E60" s="2842" t="s">
        <v>1932</v>
      </c>
      <c r="F60" s="2629">
        <f>F59/'Model Main'!EN144-1</f>
        <v>-0.7313700927269936</v>
      </c>
      <c r="G60" s="2626">
        <f>G59/F59-1</f>
        <v>0.22865108934342504</v>
      </c>
      <c r="H60" s="2626">
        <f>H59/G59-1</f>
        <v>-0.19467591068873469</v>
      </c>
      <c r="I60" s="2626">
        <f>I59/H59-1</f>
        <v>1.6337833071754502</v>
      </c>
      <c r="J60" s="2621"/>
      <c r="K60" s="2633" t="e">
        <f>K59/#REF!-1</f>
        <v>#REF!</v>
      </c>
      <c r="L60" s="2633" t="e">
        <f>L59/#REF!-1</f>
        <v>#REF!</v>
      </c>
      <c r="M60" s="2633" t="e">
        <f>M59/#REF!-1</f>
        <v>#REF!</v>
      </c>
      <c r="N60" s="2633" t="e">
        <f>N59/#REF!-1</f>
        <v>#REF!</v>
      </c>
      <c r="O60" s="2634" t="e">
        <f>O59/#REF!-1</f>
        <v>#REF!</v>
      </c>
      <c r="P60" s="2626" t="e">
        <f>P59/O59-1</f>
        <v>#REF!</v>
      </c>
      <c r="Q60" s="2626" t="e">
        <f>Q59/P59-1</f>
        <v>#REF!</v>
      </c>
      <c r="R60" s="2626" t="e">
        <f>R59/Q59-1</f>
        <v>#REF!</v>
      </c>
      <c r="S60" s="2621"/>
      <c r="T60" s="2847" t="s">
        <v>1932</v>
      </c>
      <c r="U60" s="2847" t="s">
        <v>1932</v>
      </c>
      <c r="V60" s="2626" t="e">
        <f t="shared" si="44"/>
        <v>#REF!</v>
      </c>
      <c r="W60" s="2847" t="s">
        <v>1932</v>
      </c>
      <c r="X60" s="2627" t="e">
        <f t="shared" si="44"/>
        <v>#REF!</v>
      </c>
      <c r="Y60" s="2626" t="e">
        <f t="shared" si="44"/>
        <v>#REF!</v>
      </c>
      <c r="Z60" s="2626" t="e">
        <f t="shared" si="44"/>
        <v>#REF!</v>
      </c>
      <c r="AA60" s="2626" t="e">
        <f t="shared" si="44"/>
        <v>#REF!</v>
      </c>
    </row>
    <row r="61" spans="1:27" ht="12" customHeight="1">
      <c r="A61" s="2631"/>
      <c r="B61" s="2631"/>
      <c r="C61" s="2631"/>
      <c r="D61" s="2631"/>
      <c r="E61" s="2631"/>
      <c r="F61" s="2631"/>
      <c r="G61" s="2631"/>
      <c r="H61" s="2631"/>
      <c r="I61" s="2631"/>
    </row>
    <row r="62" spans="1:27" ht="12" customHeight="1">
      <c r="A62" s="2637"/>
      <c r="B62" s="2638"/>
      <c r="C62" s="2638"/>
      <c r="D62" s="2638"/>
      <c r="E62" s="2638"/>
      <c r="F62" s="2639"/>
      <c r="G62" s="2639"/>
      <c r="H62" s="2639"/>
      <c r="I62" s="2639"/>
    </row>
    <row r="63" spans="1:27" ht="12" customHeight="1">
      <c r="A63" s="2615" t="s">
        <v>5281</v>
      </c>
      <c r="B63" s="2616"/>
      <c r="C63" s="2616"/>
      <c r="D63" s="2616"/>
      <c r="E63" s="2616"/>
      <c r="F63" s="2617"/>
      <c r="G63" s="2617"/>
      <c r="H63" s="2617"/>
      <c r="I63" s="2617"/>
      <c r="J63" s="2617"/>
      <c r="K63" s="2617"/>
      <c r="L63" s="2617"/>
      <c r="M63" s="2617"/>
      <c r="N63" s="2617"/>
      <c r="O63" s="2617"/>
      <c r="P63" s="2617"/>
      <c r="Q63" s="2617"/>
      <c r="R63" s="2617"/>
      <c r="S63" s="2617"/>
      <c r="T63" s="2617"/>
      <c r="U63" s="2617"/>
      <c r="V63" s="2617"/>
      <c r="W63" s="2617"/>
      <c r="X63" s="2617"/>
      <c r="Y63" s="2617"/>
      <c r="Z63" s="2617"/>
      <c r="AA63" s="2617"/>
    </row>
    <row r="64" spans="1:27" ht="12" customHeight="1">
      <c r="A64" s="2636"/>
      <c r="B64" s="2640" t="s">
        <v>642</v>
      </c>
      <c r="C64" s="2620"/>
      <c r="D64" s="2620"/>
      <c r="E64" s="2620"/>
      <c r="F64" s="2620"/>
      <c r="G64" s="2620"/>
      <c r="H64" s="2620"/>
      <c r="I64" s="2620"/>
      <c r="J64" s="2636"/>
      <c r="K64" s="2640" t="s">
        <v>2355</v>
      </c>
      <c r="L64" s="2636"/>
      <c r="M64" s="2636"/>
      <c r="N64" s="2636"/>
      <c r="O64" s="2636"/>
      <c r="P64" s="2636"/>
      <c r="Q64" s="2636"/>
      <c r="R64" s="2636"/>
      <c r="S64" s="2636"/>
      <c r="T64" s="2640" t="s">
        <v>5280</v>
      </c>
      <c r="U64" s="2636"/>
      <c r="V64" s="2636"/>
      <c r="W64" s="2636"/>
      <c r="X64" s="2636"/>
      <c r="Y64" s="2636"/>
      <c r="Z64" s="2636"/>
      <c r="AA64" s="2636"/>
    </row>
    <row r="65" spans="1:27" ht="12" customHeight="1">
      <c r="A65" s="2620"/>
      <c r="B65" s="3884" t="str">
        <f t="shared" ref="B65:I65" si="45">B44</f>
        <v>1Q23A</v>
      </c>
      <c r="C65" s="3884" t="str">
        <f t="shared" si="45"/>
        <v>2Q23A</v>
      </c>
      <c r="D65" s="3884" t="str">
        <f t="shared" si="45"/>
        <v>3Q23A</v>
      </c>
      <c r="E65" s="3884" t="str">
        <f t="shared" si="45"/>
        <v>4Q23E</v>
      </c>
      <c r="F65" s="3884" t="str">
        <f t="shared" si="45"/>
        <v>2023E</v>
      </c>
      <c r="G65" s="3884" t="str">
        <f t="shared" si="45"/>
        <v>2024E</v>
      </c>
      <c r="H65" s="3884" t="str">
        <f t="shared" si="45"/>
        <v>2025E</v>
      </c>
      <c r="I65" s="3884" t="str">
        <f t="shared" si="45"/>
        <v>2026E</v>
      </c>
      <c r="J65" s="2621"/>
      <c r="K65" s="3884" t="str">
        <f t="shared" ref="K65:R65" si="46">K44</f>
        <v>1Q23A</v>
      </c>
      <c r="L65" s="3884" t="str">
        <f t="shared" si="46"/>
        <v>2Q23A</v>
      </c>
      <c r="M65" s="3884" t="str">
        <f t="shared" si="46"/>
        <v>3Q23A</v>
      </c>
      <c r="N65" s="3884" t="str">
        <f t="shared" si="46"/>
        <v>4Q23E</v>
      </c>
      <c r="O65" s="3884" t="str">
        <f t="shared" si="46"/>
        <v>2023E</v>
      </c>
      <c r="P65" s="3884" t="str">
        <f t="shared" si="46"/>
        <v>2024E</v>
      </c>
      <c r="Q65" s="3884" t="str">
        <f t="shared" si="46"/>
        <v>2025E</v>
      </c>
      <c r="R65" s="3884" t="str">
        <f t="shared" si="46"/>
        <v>2026E</v>
      </c>
      <c r="S65" s="2621"/>
      <c r="T65" s="3884" t="str">
        <f t="shared" ref="T65:AA65" si="47">T44</f>
        <v>1Q23A</v>
      </c>
      <c r="U65" s="3884" t="str">
        <f t="shared" si="47"/>
        <v>2Q23A</v>
      </c>
      <c r="V65" s="3884" t="str">
        <f t="shared" si="47"/>
        <v>3Q23A</v>
      </c>
      <c r="W65" s="3884" t="str">
        <f t="shared" si="47"/>
        <v>4Q23E</v>
      </c>
      <c r="X65" s="3884" t="str">
        <f t="shared" si="47"/>
        <v>2023E</v>
      </c>
      <c r="Y65" s="3884" t="str">
        <f t="shared" si="47"/>
        <v>2024E</v>
      </c>
      <c r="Z65" s="3884" t="str">
        <f t="shared" si="47"/>
        <v>2025E</v>
      </c>
      <c r="AA65" s="3884" t="str">
        <f t="shared" si="47"/>
        <v>2026E</v>
      </c>
    </row>
    <row r="66" spans="1:27" ht="12" customHeight="1">
      <c r="A66" s="2622"/>
      <c r="B66" s="2622"/>
      <c r="C66" s="2622"/>
      <c r="D66" s="2622"/>
      <c r="E66" s="2622"/>
      <c r="F66" s="2622"/>
      <c r="G66" s="2622"/>
      <c r="H66" s="2622"/>
      <c r="I66" s="2622"/>
      <c r="J66" s="2621"/>
      <c r="K66" s="2622"/>
      <c r="L66" s="2622"/>
      <c r="M66" s="2622"/>
      <c r="N66" s="2622"/>
      <c r="O66" s="2622"/>
      <c r="P66" s="2622"/>
      <c r="Q66" s="2622"/>
      <c r="R66" s="2622"/>
      <c r="S66" s="2621"/>
      <c r="T66" s="2622"/>
      <c r="U66" s="2622"/>
      <c r="V66" s="2622"/>
      <c r="W66" s="2622"/>
      <c r="X66" s="2622"/>
      <c r="Y66" s="2622"/>
      <c r="Z66" s="2622"/>
      <c r="AA66" s="2622"/>
    </row>
    <row r="67" spans="1:27" ht="12" customHeight="1">
      <c r="A67" s="2623" t="s">
        <v>5274</v>
      </c>
      <c r="B67" s="3889">
        <f>Cable!EO79</f>
        <v>-19.199999999999818</v>
      </c>
      <c r="C67" s="3889">
        <f>Cable!EP79</f>
        <v>-36.699999999999818</v>
      </c>
      <c r="D67" s="3889">
        <f>Cable!EQ79</f>
        <v>-31</v>
      </c>
      <c r="E67" s="3889">
        <f>Cable!ER79</f>
        <v>-27</v>
      </c>
      <c r="F67" s="3886">
        <f>SUM(B67:E67)</f>
        <v>-113.89999999999964</v>
      </c>
      <c r="G67" s="3889">
        <f>Cable!EX79</f>
        <v>-167.19999999999908</v>
      </c>
      <c r="H67" s="3889">
        <f>Cable!FC79</f>
        <v>-156.56823705023953</v>
      </c>
      <c r="I67" s="3889">
        <f>Cable!FD79</f>
        <v>-97.168397223271313</v>
      </c>
      <c r="J67" s="2621"/>
      <c r="K67" s="3890" t="e">
        <f>#REF!</f>
        <v>#REF!</v>
      </c>
      <c r="L67" s="3890" t="e">
        <f>#REF!</f>
        <v>#REF!</v>
      </c>
      <c r="M67" s="3890" t="e">
        <f>#REF!</f>
        <v>#REF!</v>
      </c>
      <c r="N67" s="3890" t="e">
        <f>#REF!</f>
        <v>#REF!</v>
      </c>
      <c r="O67" s="3886" t="e">
        <f>SUM(K67:N67)</f>
        <v>#REF!</v>
      </c>
      <c r="P67" s="3890" t="e">
        <f>#REF!</f>
        <v>#REF!</v>
      </c>
      <c r="Q67" s="3890" t="e">
        <f>#REF!</f>
        <v>#REF!</v>
      </c>
      <c r="R67" s="3890" t="e">
        <f>#REF!</f>
        <v>#REF!</v>
      </c>
      <c r="S67" s="2621"/>
      <c r="T67" s="3885" t="e">
        <f t="shared" ref="T67:AA68" si="48">B67-K67</f>
        <v>#REF!</v>
      </c>
      <c r="U67" s="3885" t="e">
        <f t="shared" si="48"/>
        <v>#REF!</v>
      </c>
      <c r="V67" s="3885" t="e">
        <f t="shared" si="48"/>
        <v>#REF!</v>
      </c>
      <c r="W67" s="3885" t="e">
        <f t="shared" si="48"/>
        <v>#REF!</v>
      </c>
      <c r="X67" s="3886" t="e">
        <f t="shared" si="48"/>
        <v>#REF!</v>
      </c>
      <c r="Y67" s="3885" t="e">
        <f t="shared" si="48"/>
        <v>#REF!</v>
      </c>
      <c r="Z67" s="3885" t="e">
        <f t="shared" si="48"/>
        <v>#REF!</v>
      </c>
      <c r="AA67" s="3885" t="e">
        <f t="shared" si="48"/>
        <v>#REF!</v>
      </c>
    </row>
    <row r="68" spans="1:27" ht="12" customHeight="1">
      <c r="A68" s="2625" t="s">
        <v>5275</v>
      </c>
      <c r="B68" s="2641">
        <f>B67-Cable!EJ79</f>
        <v>-6.1999999999998181</v>
      </c>
      <c r="C68" s="2641">
        <f>C67-Cable!EK79</f>
        <v>2.8999999999996362</v>
      </c>
      <c r="D68" s="2641">
        <f>D67-Cable!EL79</f>
        <v>12</v>
      </c>
      <c r="E68" s="2641">
        <f>E67-Cable!EM79</f>
        <v>-19.299999999999272</v>
      </c>
      <c r="F68" s="2642">
        <f>SUM(B68:E68)</f>
        <v>-10.599999999999454</v>
      </c>
      <c r="G68" s="2644">
        <f>G67-F67</f>
        <v>-53.299999999999443</v>
      </c>
      <c r="H68" s="2644">
        <f>H67-G67</f>
        <v>10.631762949759548</v>
      </c>
      <c r="I68" s="2644">
        <f>I67-H67</f>
        <v>59.399839826968218</v>
      </c>
      <c r="J68" s="2621"/>
      <c r="K68" s="2643" t="e">
        <f>K67-#REF!</f>
        <v>#REF!</v>
      </c>
      <c r="L68" s="2643" t="e">
        <f>L67-#REF!</f>
        <v>#REF!</v>
      </c>
      <c r="M68" s="2643" t="e">
        <f>M67-#REF!</f>
        <v>#REF!</v>
      </c>
      <c r="N68" s="2643" t="e">
        <f>N67-#REF!</f>
        <v>#REF!</v>
      </c>
      <c r="O68" s="2642" t="e">
        <f>SUM(K68:N68)</f>
        <v>#REF!</v>
      </c>
      <c r="P68" s="2644" t="e">
        <f>P67-O67</f>
        <v>#REF!</v>
      </c>
      <c r="Q68" s="2644" t="e">
        <f>Q67-P67</f>
        <v>#REF!</v>
      </c>
      <c r="R68" s="2644" t="e">
        <f>R67-Q67</f>
        <v>#REF!</v>
      </c>
      <c r="S68" s="2621"/>
      <c r="T68" s="2644" t="e">
        <f t="shared" si="48"/>
        <v>#REF!</v>
      </c>
      <c r="U68" s="2644" t="e">
        <f t="shared" si="48"/>
        <v>#REF!</v>
      </c>
      <c r="V68" s="2644" t="e">
        <f t="shared" si="48"/>
        <v>#REF!</v>
      </c>
      <c r="W68" s="2644" t="e">
        <f t="shared" si="48"/>
        <v>#REF!</v>
      </c>
      <c r="X68" s="2642" t="e">
        <f t="shared" si="48"/>
        <v>#REF!</v>
      </c>
      <c r="Y68" s="2644" t="e">
        <f t="shared" si="48"/>
        <v>#REF!</v>
      </c>
      <c r="Z68" s="2644" t="e">
        <f t="shared" si="48"/>
        <v>#REF!</v>
      </c>
      <c r="AA68" s="2644" t="e">
        <f t="shared" si="48"/>
        <v>#REF!</v>
      </c>
    </row>
    <row r="69" spans="1:27" ht="12" customHeight="1">
      <c r="A69" s="2622"/>
      <c r="B69" s="2620"/>
      <c r="C69" s="2620"/>
      <c r="D69" s="2620"/>
      <c r="E69" s="2620"/>
      <c r="F69" s="2620"/>
      <c r="G69" s="2620"/>
      <c r="H69" s="2620"/>
      <c r="I69" s="2620"/>
      <c r="J69" s="2621"/>
      <c r="K69" s="2620"/>
      <c r="L69" s="2620"/>
      <c r="M69" s="2620"/>
      <c r="N69" s="2620"/>
      <c r="O69" s="2620"/>
      <c r="P69" s="2620"/>
      <c r="Q69" s="2620"/>
      <c r="R69" s="2620"/>
      <c r="S69" s="2621"/>
      <c r="T69" s="2620"/>
      <c r="U69" s="2620"/>
      <c r="V69" s="2620"/>
      <c r="W69" s="2620"/>
      <c r="X69" s="2620"/>
      <c r="Y69" s="2620"/>
      <c r="Z69" s="2620"/>
      <c r="AA69" s="2620"/>
    </row>
    <row r="70" spans="1:27" ht="12" customHeight="1">
      <c r="A70" s="2623" t="s">
        <v>5276</v>
      </c>
      <c r="B70" s="3889">
        <f>Cable!EO59</f>
        <v>-58.5</v>
      </c>
      <c r="C70" s="3889">
        <f>Cable!EP59</f>
        <v>-68.300000000000182</v>
      </c>
      <c r="D70" s="3889">
        <f>Cable!EQ59</f>
        <v>-77.599999999999909</v>
      </c>
      <c r="E70" s="3889">
        <f>Cable!ER59</f>
        <v>-62.199999999999818</v>
      </c>
      <c r="F70" s="3886">
        <f>SUM(B70:E70)</f>
        <v>-266.59999999999991</v>
      </c>
      <c r="G70" s="3889">
        <f>Cable!EX59</f>
        <v>-291.90000000000015</v>
      </c>
      <c r="H70" s="3889">
        <f>Cable!FC59</f>
        <v>-267.2000000000001</v>
      </c>
      <c r="I70" s="3889">
        <f>Cable!FD59</f>
        <v>-227.2000000000001</v>
      </c>
      <c r="J70" s="2621"/>
      <c r="K70" s="3890" t="e">
        <f>#REF!</f>
        <v>#REF!</v>
      </c>
      <c r="L70" s="3890" t="e">
        <f>#REF!</f>
        <v>#REF!</v>
      </c>
      <c r="M70" s="3890" t="e">
        <f>#REF!</f>
        <v>#REF!</v>
      </c>
      <c r="N70" s="3890" t="e">
        <f>#REF!</f>
        <v>#REF!</v>
      </c>
      <c r="O70" s="3886" t="e">
        <f>SUM(K70:N70)</f>
        <v>#REF!</v>
      </c>
      <c r="P70" s="3890" t="e">
        <f>#REF!</f>
        <v>#REF!</v>
      </c>
      <c r="Q70" s="3890" t="e">
        <f>#REF!</f>
        <v>#REF!</v>
      </c>
      <c r="R70" s="3890" t="e">
        <f>#REF!</f>
        <v>#REF!</v>
      </c>
      <c r="S70" s="2621"/>
      <c r="T70" s="3885" t="e">
        <f t="shared" ref="T70:AA71" si="49">B70-K70</f>
        <v>#REF!</v>
      </c>
      <c r="U70" s="3885" t="e">
        <f t="shared" si="49"/>
        <v>#REF!</v>
      </c>
      <c r="V70" s="3885" t="e">
        <f t="shared" si="49"/>
        <v>#REF!</v>
      </c>
      <c r="W70" s="3885" t="e">
        <f t="shared" si="49"/>
        <v>#REF!</v>
      </c>
      <c r="X70" s="3886" t="e">
        <f t="shared" si="49"/>
        <v>#REF!</v>
      </c>
      <c r="Y70" s="3885" t="e">
        <f t="shared" si="49"/>
        <v>#REF!</v>
      </c>
      <c r="Z70" s="3885" t="e">
        <f t="shared" si="49"/>
        <v>#REF!</v>
      </c>
      <c r="AA70" s="3885" t="e">
        <f t="shared" si="49"/>
        <v>#REF!</v>
      </c>
    </row>
    <row r="71" spans="1:27" ht="12" customHeight="1">
      <c r="A71" s="2625" t="s">
        <v>5275</v>
      </c>
      <c r="B71" s="2641">
        <f>B70-Cable!EJ59</f>
        <v>15.100000000000364</v>
      </c>
      <c r="C71" s="2641">
        <f>C70-Cable!EK59</f>
        <v>16.199999999999818</v>
      </c>
      <c r="D71" s="2641">
        <f>D70-Cable!EL59</f>
        <v>4.7999999999997272</v>
      </c>
      <c r="E71" s="2641">
        <f>E70-Cable!EM59</f>
        <v>-9.3999999999996362</v>
      </c>
      <c r="F71" s="2642">
        <f>SUM(B71:E71)</f>
        <v>26.700000000000273</v>
      </c>
      <c r="G71" s="2644">
        <f>G70-F70</f>
        <v>-25.300000000000239</v>
      </c>
      <c r="H71" s="2644">
        <f>H70-G70</f>
        <v>24.700000000000045</v>
      </c>
      <c r="I71" s="2644">
        <f>I70-H70</f>
        <v>40</v>
      </c>
      <c r="J71" s="2621"/>
      <c r="K71" s="2643" t="e">
        <f>K70-#REF!</f>
        <v>#REF!</v>
      </c>
      <c r="L71" s="2643" t="e">
        <f>L70-#REF!</f>
        <v>#REF!</v>
      </c>
      <c r="M71" s="2643" t="e">
        <f>M70-#REF!</f>
        <v>#REF!</v>
      </c>
      <c r="N71" s="2643" t="e">
        <f>N70-#REF!</f>
        <v>#REF!</v>
      </c>
      <c r="O71" s="2642" t="e">
        <f>SUM(K71:N71)</f>
        <v>#REF!</v>
      </c>
      <c r="P71" s="2644" t="e">
        <f>P70-O70</f>
        <v>#REF!</v>
      </c>
      <c r="Q71" s="2644" t="e">
        <f>Q70-P70</f>
        <v>#REF!</v>
      </c>
      <c r="R71" s="2644" t="e">
        <f>R70-Q70</f>
        <v>#REF!</v>
      </c>
      <c r="S71" s="2621"/>
      <c r="T71" s="2644" t="e">
        <f t="shared" si="49"/>
        <v>#REF!</v>
      </c>
      <c r="U71" s="2644" t="e">
        <f t="shared" si="49"/>
        <v>#REF!</v>
      </c>
      <c r="V71" s="2644" t="e">
        <f t="shared" si="49"/>
        <v>#REF!</v>
      </c>
      <c r="W71" s="2644" t="e">
        <f t="shared" si="49"/>
        <v>#REF!</v>
      </c>
      <c r="X71" s="2642" t="e">
        <f t="shared" si="49"/>
        <v>#REF!</v>
      </c>
      <c r="Y71" s="2644" t="e">
        <f t="shared" si="49"/>
        <v>#REF!</v>
      </c>
      <c r="Z71" s="2644" t="e">
        <f t="shared" si="49"/>
        <v>#REF!</v>
      </c>
      <c r="AA71" s="2644" t="e">
        <f t="shared" si="49"/>
        <v>#REF!</v>
      </c>
    </row>
    <row r="72" spans="1:27" ht="12" customHeight="1">
      <c r="A72" s="2622"/>
      <c r="B72" s="2620"/>
      <c r="C72" s="2620"/>
      <c r="D72" s="2620"/>
      <c r="E72" s="2620"/>
      <c r="F72" s="2620"/>
      <c r="G72" s="2620"/>
      <c r="H72" s="2620"/>
      <c r="I72" s="2620"/>
      <c r="J72" s="2621"/>
      <c r="K72" s="2620"/>
      <c r="L72" s="2620"/>
      <c r="M72" s="2620"/>
      <c r="N72" s="2620"/>
      <c r="O72" s="2620"/>
      <c r="P72" s="2620"/>
      <c r="Q72" s="2620"/>
      <c r="R72" s="2620"/>
      <c r="S72" s="2621"/>
      <c r="T72" s="2620"/>
      <c r="U72" s="2620"/>
      <c r="V72" s="2620"/>
      <c r="W72" s="2620"/>
      <c r="X72" s="2620"/>
      <c r="Y72" s="2620"/>
      <c r="Z72" s="2620"/>
      <c r="AA72" s="2620"/>
    </row>
    <row r="73" spans="1:27" ht="12" customHeight="1">
      <c r="A73" s="2623" t="s">
        <v>5277</v>
      </c>
      <c r="B73" s="3889" t="e">
        <f>Cable!#REF!</f>
        <v>#REF!</v>
      </c>
      <c r="C73" s="3889" t="e">
        <f>Cable!#REF!</f>
        <v>#REF!</v>
      </c>
      <c r="D73" s="3889" t="e">
        <f>Cable!#REF!</f>
        <v>#REF!</v>
      </c>
      <c r="E73" s="3889" t="e">
        <f>Cable!#REF!</f>
        <v>#REF!</v>
      </c>
      <c r="F73" s="3886" t="e">
        <f>SUM(B73:E73)</f>
        <v>#REF!</v>
      </c>
      <c r="G73" s="3889" t="e">
        <f>Cable!#REF!</f>
        <v>#REF!</v>
      </c>
      <c r="H73" s="3889" t="e">
        <f>Cable!#REF!</f>
        <v>#REF!</v>
      </c>
      <c r="I73" s="3889" t="e">
        <f>Cable!#REF!</f>
        <v>#REF!</v>
      </c>
      <c r="J73" s="2621"/>
      <c r="K73" s="3890" t="e">
        <f>#REF!</f>
        <v>#REF!</v>
      </c>
      <c r="L73" s="3890" t="e">
        <f>#REF!</f>
        <v>#REF!</v>
      </c>
      <c r="M73" s="3890" t="e">
        <f>#REF!</f>
        <v>#REF!</v>
      </c>
      <c r="N73" s="3890" t="e">
        <f>#REF!</f>
        <v>#REF!</v>
      </c>
      <c r="O73" s="3886" t="e">
        <f>SUM(K73:N73)</f>
        <v>#REF!</v>
      </c>
      <c r="P73" s="3890" t="e">
        <f>#REF!</f>
        <v>#REF!</v>
      </c>
      <c r="Q73" s="3890" t="e">
        <f>#REF!</f>
        <v>#REF!</v>
      </c>
      <c r="R73" s="3890" t="e">
        <f>#REF!</f>
        <v>#REF!</v>
      </c>
      <c r="S73" s="2621"/>
      <c r="T73" s="3885" t="e">
        <f t="shared" ref="T73:AA74" si="50">B73-K73</f>
        <v>#REF!</v>
      </c>
      <c r="U73" s="3885" t="e">
        <f t="shared" si="50"/>
        <v>#REF!</v>
      </c>
      <c r="V73" s="3885" t="e">
        <f t="shared" si="50"/>
        <v>#REF!</v>
      </c>
      <c r="W73" s="3885" t="e">
        <f t="shared" si="50"/>
        <v>#REF!</v>
      </c>
      <c r="X73" s="3886" t="e">
        <f t="shared" si="50"/>
        <v>#REF!</v>
      </c>
      <c r="Y73" s="3885" t="e">
        <f t="shared" si="50"/>
        <v>#REF!</v>
      </c>
      <c r="Z73" s="3885" t="e">
        <f t="shared" si="50"/>
        <v>#REF!</v>
      </c>
      <c r="AA73" s="3885" t="e">
        <f t="shared" si="50"/>
        <v>#REF!</v>
      </c>
    </row>
    <row r="74" spans="1:27" ht="12" customHeight="1">
      <c r="A74" s="2625" t="s">
        <v>5275</v>
      </c>
      <c r="B74" s="2641" t="e">
        <f>B73-Cable!#REF!</f>
        <v>#REF!</v>
      </c>
      <c r="C74" s="2641" t="e">
        <f>C73-Cable!#REF!</f>
        <v>#REF!</v>
      </c>
      <c r="D74" s="2641" t="e">
        <f>D73-Cable!#REF!</f>
        <v>#REF!</v>
      </c>
      <c r="E74" s="2641" t="e">
        <f>E73-Cable!#REF!</f>
        <v>#REF!</v>
      </c>
      <c r="F74" s="2642" t="e">
        <f>SUM(B74:E74)</f>
        <v>#REF!</v>
      </c>
      <c r="G74" s="2644" t="e">
        <f>G73-F73</f>
        <v>#REF!</v>
      </c>
      <c r="H74" s="2644" t="e">
        <f>H73-G73</f>
        <v>#REF!</v>
      </c>
      <c r="I74" s="2644" t="e">
        <f>I73-H73</f>
        <v>#REF!</v>
      </c>
      <c r="J74" s="2621"/>
      <c r="K74" s="2643" t="e">
        <f>K73-B73+B74</f>
        <v>#REF!</v>
      </c>
      <c r="L74" s="2643" t="e">
        <f>L73-C73+C74</f>
        <v>#REF!</v>
      </c>
      <c r="M74" s="2643" t="e">
        <f>M73-D73+D74</f>
        <v>#REF!</v>
      </c>
      <c r="N74" s="2643" t="e">
        <f>N73-E73+E74</f>
        <v>#REF!</v>
      </c>
      <c r="O74" s="2642" t="e">
        <f>SUM(K74:N74)</f>
        <v>#REF!</v>
      </c>
      <c r="P74" s="2644" t="e">
        <f>P73-O73</f>
        <v>#REF!</v>
      </c>
      <c r="Q74" s="2644" t="e">
        <f>Q73-P73</f>
        <v>#REF!</v>
      </c>
      <c r="R74" s="2644" t="e">
        <f>R73-Q73</f>
        <v>#REF!</v>
      </c>
      <c r="S74" s="2621"/>
      <c r="T74" s="2644" t="e">
        <f t="shared" si="50"/>
        <v>#REF!</v>
      </c>
      <c r="U74" s="2644" t="e">
        <f t="shared" si="50"/>
        <v>#REF!</v>
      </c>
      <c r="V74" s="2644" t="e">
        <f t="shared" si="50"/>
        <v>#REF!</v>
      </c>
      <c r="W74" s="2644" t="e">
        <f t="shared" si="50"/>
        <v>#REF!</v>
      </c>
      <c r="X74" s="2642" t="e">
        <f t="shared" si="50"/>
        <v>#REF!</v>
      </c>
      <c r="Y74" s="2644" t="e">
        <f t="shared" si="50"/>
        <v>#REF!</v>
      </c>
      <c r="Z74" s="2644" t="e">
        <f t="shared" si="50"/>
        <v>#REF!</v>
      </c>
      <c r="AA74" s="2644" t="e">
        <f t="shared" si="50"/>
        <v>#REF!</v>
      </c>
    </row>
    <row r="75" spans="1:27" ht="12" customHeight="1">
      <c r="A75" s="2622"/>
      <c r="B75" s="2620"/>
      <c r="C75" s="2620"/>
      <c r="D75" s="2620"/>
      <c r="E75" s="2620"/>
      <c r="F75" s="2620"/>
      <c r="G75" s="2620"/>
      <c r="H75" s="2620"/>
      <c r="I75" s="2620"/>
      <c r="J75" s="2621"/>
      <c r="K75" s="2620"/>
      <c r="L75" s="2620"/>
      <c r="M75" s="2620"/>
      <c r="N75" s="2620"/>
      <c r="O75" s="2620"/>
      <c r="P75" s="2620"/>
      <c r="Q75" s="2620"/>
      <c r="R75" s="2620"/>
      <c r="S75" s="2621"/>
      <c r="T75" s="2620"/>
      <c r="U75" s="2620"/>
      <c r="V75" s="2620"/>
      <c r="W75" s="2620"/>
      <c r="X75" s="2620"/>
      <c r="Y75" s="2620"/>
      <c r="Z75" s="2620"/>
      <c r="AA75" s="2620"/>
    </row>
    <row r="76" spans="1:27" ht="12" customHeight="1">
      <c r="A76" s="2623" t="s">
        <v>638</v>
      </c>
      <c r="B76" s="3891">
        <f>Cable!EO197</f>
        <v>74.653078417148336</v>
      </c>
      <c r="C76" s="3891">
        <f>Cable!EP197</f>
        <v>75.837092348098508</v>
      </c>
      <c r="D76" s="3891">
        <f>Cable!EQ197</f>
        <v>76.121017847955997</v>
      </c>
      <c r="E76" s="3891">
        <f>Cable!ER197</f>
        <v>74.900259015740204</v>
      </c>
      <c r="F76" s="3892">
        <f>Cable!ES197</f>
        <v>75.3769515717525</v>
      </c>
      <c r="G76" s="3891">
        <f>Cable!EX197</f>
        <v>74.310624059131158</v>
      </c>
      <c r="H76" s="3891">
        <f>Cable!FC197</f>
        <v>75.189085641725654</v>
      </c>
      <c r="I76" s="3891">
        <f>Cable!FD197</f>
        <v>76.692867354560164</v>
      </c>
      <c r="J76" s="2621"/>
      <c r="K76" s="3893" t="e">
        <f>#REF!</f>
        <v>#REF!</v>
      </c>
      <c r="L76" s="3893" t="e">
        <f>#REF!</f>
        <v>#REF!</v>
      </c>
      <c r="M76" s="3893" t="e">
        <f>#REF!</f>
        <v>#REF!</v>
      </c>
      <c r="N76" s="3893" t="e">
        <f>#REF!</f>
        <v>#REF!</v>
      </c>
      <c r="O76" s="3894" t="e">
        <f>#REF!</f>
        <v>#REF!</v>
      </c>
      <c r="P76" s="3893" t="e">
        <f>#REF!</f>
        <v>#REF!</v>
      </c>
      <c r="Q76" s="3893" t="e">
        <f>#REF!</f>
        <v>#REF!</v>
      </c>
      <c r="R76" s="3893" t="e">
        <f>#REF!</f>
        <v>#REF!</v>
      </c>
      <c r="S76" s="2621"/>
      <c r="T76" s="3891" t="e">
        <f t="shared" ref="T76:AA77" si="51">B76-K76</f>
        <v>#REF!</v>
      </c>
      <c r="U76" s="3891" t="e">
        <f t="shared" si="51"/>
        <v>#REF!</v>
      </c>
      <c r="V76" s="3891" t="e">
        <f t="shared" si="51"/>
        <v>#REF!</v>
      </c>
      <c r="W76" s="3891" t="e">
        <f t="shared" si="51"/>
        <v>#REF!</v>
      </c>
      <c r="X76" s="3892" t="e">
        <f t="shared" si="51"/>
        <v>#REF!</v>
      </c>
      <c r="Y76" s="3891" t="e">
        <f t="shared" si="51"/>
        <v>#REF!</v>
      </c>
      <c r="Z76" s="3891" t="e">
        <f t="shared" si="51"/>
        <v>#REF!</v>
      </c>
      <c r="AA76" s="3891" t="e">
        <f t="shared" si="51"/>
        <v>#REF!</v>
      </c>
    </row>
    <row r="77" spans="1:27" ht="12" customHeight="1">
      <c r="A77" s="2625" t="s">
        <v>5275</v>
      </c>
      <c r="B77" s="2852">
        <f>Cable!EO198</f>
        <v>-4.7109662940836294E-3</v>
      </c>
      <c r="C77" s="2852">
        <f>Cable!EP198</f>
        <v>-1.2199711289109016E-2</v>
      </c>
      <c r="D77" s="2852">
        <f>Cable!EQ198</f>
        <v>2.93562832565053E-3</v>
      </c>
      <c r="E77" s="2852">
        <f>Cable!ER198</f>
        <v>2.7149489783486747E-3</v>
      </c>
      <c r="F77" s="2853">
        <f>Cable!ES198</f>
        <v>-2.8947587312518896E-3</v>
      </c>
      <c r="G77" s="2852">
        <f>Cable!EX198</f>
        <v>-1.4146599064918219E-2</v>
      </c>
      <c r="H77" s="2852">
        <f>Cable!FC198</f>
        <v>1.1821480356502878E-2</v>
      </c>
      <c r="I77" s="2852">
        <f>Cable!FD198</f>
        <v>0.02</v>
      </c>
      <c r="J77" s="2621"/>
      <c r="K77" s="2854" t="e">
        <f>#REF!</f>
        <v>#REF!</v>
      </c>
      <c r="L77" s="2854" t="e">
        <f>#REF!</f>
        <v>#REF!</v>
      </c>
      <c r="M77" s="2854" t="e">
        <f>#REF!</f>
        <v>#REF!</v>
      </c>
      <c r="N77" s="2854" t="e">
        <f>#REF!</f>
        <v>#REF!</v>
      </c>
      <c r="O77" s="2855" t="e">
        <f>#REF!</f>
        <v>#REF!</v>
      </c>
      <c r="P77" s="2854" t="e">
        <f>#REF!</f>
        <v>#REF!</v>
      </c>
      <c r="Q77" s="2854" t="e">
        <f>#REF!</f>
        <v>#REF!</v>
      </c>
      <c r="R77" s="2854" t="e">
        <f>#REF!</f>
        <v>#REF!</v>
      </c>
      <c r="S77" s="2621"/>
      <c r="T77" s="2856" t="e">
        <f t="shared" si="51"/>
        <v>#REF!</v>
      </c>
      <c r="U77" s="2856" t="e">
        <f t="shared" si="51"/>
        <v>#REF!</v>
      </c>
      <c r="V77" s="2856" t="e">
        <f t="shared" si="51"/>
        <v>#REF!</v>
      </c>
      <c r="W77" s="2856" t="e">
        <f t="shared" si="51"/>
        <v>#REF!</v>
      </c>
      <c r="X77" s="2857" t="e">
        <f t="shared" si="51"/>
        <v>#REF!</v>
      </c>
      <c r="Y77" s="2856" t="e">
        <f t="shared" si="51"/>
        <v>#REF!</v>
      </c>
      <c r="Z77" s="2856" t="e">
        <f t="shared" si="51"/>
        <v>#REF!</v>
      </c>
      <c r="AA77" s="2856" t="e">
        <f t="shared" si="51"/>
        <v>#REF!</v>
      </c>
    </row>
    <row r="78" spans="1:27" ht="12" customHeight="1">
      <c r="A78" s="2622"/>
      <c r="B78" s="2620"/>
      <c r="C78" s="2620"/>
      <c r="D78" s="2620"/>
      <c r="E78" s="2620"/>
      <c r="F78" s="2620"/>
      <c r="G78" s="2620"/>
      <c r="H78" s="2620"/>
      <c r="I78" s="2620"/>
      <c r="J78" s="2621"/>
      <c r="K78" s="2620"/>
      <c r="L78" s="2620"/>
      <c r="M78" s="2620"/>
      <c r="N78" s="2620"/>
      <c r="O78" s="2620"/>
      <c r="P78" s="2620"/>
      <c r="Q78" s="2620"/>
      <c r="R78" s="2620"/>
      <c r="S78" s="2621"/>
      <c r="T78" s="2620"/>
      <c r="U78" s="2620"/>
      <c r="V78" s="2620"/>
      <c r="W78" s="2620"/>
      <c r="X78" s="2620"/>
      <c r="Y78" s="2620"/>
      <c r="Z78" s="2620"/>
      <c r="AA78" s="2620"/>
    </row>
    <row r="79" spans="1:27" ht="12" customHeight="1">
      <c r="A79" s="2623" t="s">
        <v>5278</v>
      </c>
      <c r="B79" s="3891">
        <f>Cable!EO205</f>
        <v>135.31552018192156</v>
      </c>
      <c r="C79" s="3891">
        <f>Cable!EP205</f>
        <v>137.44024683868989</v>
      </c>
      <c r="D79" s="3891">
        <f>Cable!EQ205</f>
        <v>138.42187204776482</v>
      </c>
      <c r="E79" s="3891">
        <f>Cable!ER205</f>
        <v>136.01169670801636</v>
      </c>
      <c r="F79" s="3892">
        <f>Cable!ES205</f>
        <v>136.79400668765493</v>
      </c>
      <c r="G79" s="3891">
        <f>Cable!EX205</f>
        <v>135.34449322017363</v>
      </c>
      <c r="H79" s="3891">
        <f>Cable!FC205</f>
        <v>133.38268965032611</v>
      </c>
      <c r="I79" s="3891">
        <f>Cable!FD205</f>
        <v>131.82814365508577</v>
      </c>
      <c r="J79" s="2621"/>
      <c r="K79" s="3893" t="e">
        <f>#REF!</f>
        <v>#REF!</v>
      </c>
      <c r="L79" s="3893" t="e">
        <f>#REF!</f>
        <v>#REF!</v>
      </c>
      <c r="M79" s="3893" t="e">
        <f>#REF!</f>
        <v>#REF!</v>
      </c>
      <c r="N79" s="3893" t="e">
        <f>#REF!</f>
        <v>#REF!</v>
      </c>
      <c r="O79" s="3894" t="e">
        <f>#REF!</f>
        <v>#REF!</v>
      </c>
      <c r="P79" s="3893" t="e">
        <f>#REF!</f>
        <v>#REF!</v>
      </c>
      <c r="Q79" s="3893" t="e">
        <f>#REF!</f>
        <v>#REF!</v>
      </c>
      <c r="R79" s="3893" t="e">
        <f>#REF!</f>
        <v>#REF!</v>
      </c>
      <c r="S79" s="2621"/>
      <c r="T79" s="3891" t="e">
        <f t="shared" ref="T79:AA80" si="52">B79-K79</f>
        <v>#REF!</v>
      </c>
      <c r="U79" s="3891" t="e">
        <f t="shared" si="52"/>
        <v>#REF!</v>
      </c>
      <c r="V79" s="3891" t="e">
        <f t="shared" si="52"/>
        <v>#REF!</v>
      </c>
      <c r="W79" s="3891" t="e">
        <f t="shared" si="52"/>
        <v>#REF!</v>
      </c>
      <c r="X79" s="3892" t="e">
        <f t="shared" si="52"/>
        <v>#REF!</v>
      </c>
      <c r="Y79" s="3891" t="e">
        <f t="shared" si="52"/>
        <v>#REF!</v>
      </c>
      <c r="Z79" s="3891" t="e">
        <f t="shared" si="52"/>
        <v>#REF!</v>
      </c>
      <c r="AA79" s="3891" t="e">
        <f t="shared" si="52"/>
        <v>#REF!</v>
      </c>
    </row>
    <row r="80" spans="1:27" ht="12" customHeight="1">
      <c r="A80" s="2625" t="s">
        <v>5275</v>
      </c>
      <c r="B80" s="2852">
        <f>Cable!EO206</f>
        <v>-2.6516316420189923E-2</v>
      </c>
      <c r="C80" s="2852">
        <f>Cable!EP206</f>
        <v>-2.7714053614893319E-2</v>
      </c>
      <c r="D80" s="2852">
        <f>Cable!EQ206</f>
        <v>-5.8342204680675858E-3</v>
      </c>
      <c r="E80" s="2852">
        <f>Cable!ER206</f>
        <v>1.1432889667897239E-3</v>
      </c>
      <c r="F80" s="2853">
        <f>Cable!ES206</f>
        <v>-1.4985581918275148E-2</v>
      </c>
      <c r="G80" s="2852">
        <f>Cable!EX206</f>
        <v>-1.0596322913408063E-2</v>
      </c>
      <c r="H80" s="2852">
        <f>Cable!FC206</f>
        <v>-1.4494890210687172E-2</v>
      </c>
      <c r="I80" s="2852">
        <f>Cable!FD206</f>
        <v>-1.1654780686427335E-2</v>
      </c>
      <c r="J80" s="2621"/>
      <c r="K80" s="2854" t="e">
        <f>#REF!</f>
        <v>#REF!</v>
      </c>
      <c r="L80" s="2854" t="e">
        <f>#REF!</f>
        <v>#REF!</v>
      </c>
      <c r="M80" s="2854" t="e">
        <f>#REF!</f>
        <v>#REF!</v>
      </c>
      <c r="N80" s="2854" t="e">
        <f>#REF!</f>
        <v>#REF!</v>
      </c>
      <c r="O80" s="2855" t="e">
        <f>#REF!</f>
        <v>#REF!</v>
      </c>
      <c r="P80" s="2854" t="e">
        <f>#REF!</f>
        <v>#REF!</v>
      </c>
      <c r="Q80" s="2854" t="e">
        <f>#REF!</f>
        <v>#REF!</v>
      </c>
      <c r="R80" s="2854" t="e">
        <f>#REF!</f>
        <v>#REF!</v>
      </c>
      <c r="S80" s="2621"/>
      <c r="T80" s="2856" t="e">
        <f t="shared" si="52"/>
        <v>#REF!</v>
      </c>
      <c r="U80" s="2856" t="e">
        <f t="shared" si="52"/>
        <v>#REF!</v>
      </c>
      <c r="V80" s="2856" t="e">
        <f t="shared" si="52"/>
        <v>#REF!</v>
      </c>
      <c r="W80" s="2856" t="e">
        <f t="shared" si="52"/>
        <v>#REF!</v>
      </c>
      <c r="X80" s="2857" t="e">
        <f t="shared" si="52"/>
        <v>#REF!</v>
      </c>
      <c r="Y80" s="2856" t="e">
        <f t="shared" si="52"/>
        <v>#REF!</v>
      </c>
      <c r="Z80" s="2856" t="e">
        <f t="shared" si="52"/>
        <v>#REF!</v>
      </c>
      <c r="AA80" s="2856" t="e">
        <f t="shared" si="52"/>
        <v>#REF!</v>
      </c>
    </row>
    <row r="81" spans="1:27" ht="12" customHeight="1">
      <c r="A81" s="2622"/>
      <c r="B81" s="2620"/>
      <c r="C81" s="2620"/>
      <c r="D81" s="2620"/>
      <c r="E81" s="2620"/>
      <c r="F81" s="2620"/>
      <c r="G81" s="2620"/>
      <c r="H81" s="2620"/>
      <c r="I81" s="2620"/>
      <c r="J81" s="2621"/>
      <c r="K81" s="2620"/>
      <c r="L81" s="2620"/>
      <c r="M81" s="2620"/>
      <c r="N81" s="2620"/>
      <c r="O81" s="2620"/>
      <c r="P81" s="2620"/>
      <c r="Q81" s="2620"/>
      <c r="R81" s="2620"/>
      <c r="S81" s="2621"/>
      <c r="T81" s="2620"/>
      <c r="U81" s="2620"/>
      <c r="V81" s="2620"/>
      <c r="W81" s="2620"/>
      <c r="X81" s="2620"/>
      <c r="Y81" s="2620"/>
      <c r="Z81" s="2620"/>
      <c r="AA81" s="2620"/>
    </row>
    <row r="82" spans="1:27" ht="12" customHeight="1">
      <c r="A82" s="2622"/>
      <c r="B82" s="2620"/>
      <c r="C82" s="2620"/>
      <c r="D82" s="2620"/>
      <c r="E82" s="2620"/>
      <c r="F82" s="2620"/>
      <c r="G82" s="2620"/>
      <c r="H82" s="2620"/>
      <c r="I82" s="2620"/>
      <c r="J82" s="2621"/>
      <c r="K82" s="2620"/>
      <c r="L82" s="2620"/>
      <c r="M82" s="2620"/>
      <c r="N82" s="2620"/>
      <c r="O82" s="2620"/>
      <c r="P82" s="2620"/>
      <c r="Q82" s="2620"/>
      <c r="R82" s="2620"/>
      <c r="S82" s="2621"/>
      <c r="T82" s="2620"/>
      <c r="U82" s="2620"/>
      <c r="V82" s="2620"/>
      <c r="W82" s="2620"/>
      <c r="X82" s="2620"/>
      <c r="Y82" s="2620"/>
      <c r="Z82" s="2620"/>
      <c r="AA82" s="2620"/>
    </row>
    <row r="83" spans="1:27" ht="12" customHeight="1">
      <c r="A83" s="2622"/>
      <c r="B83" s="2620"/>
      <c r="C83" s="2620"/>
      <c r="D83" s="2620"/>
      <c r="E83" s="2620"/>
      <c r="F83" s="2620"/>
      <c r="G83" s="2620"/>
      <c r="H83" s="2620"/>
      <c r="I83" s="2620"/>
      <c r="J83" s="2621"/>
      <c r="K83" s="2620"/>
      <c r="L83" s="2620"/>
      <c r="M83" s="2620"/>
      <c r="N83" s="2620"/>
      <c r="O83" s="2620"/>
      <c r="P83" s="2620"/>
      <c r="Q83" s="2620"/>
      <c r="R83" s="2620"/>
      <c r="S83" s="2621"/>
      <c r="T83" s="2620"/>
      <c r="U83" s="2620"/>
      <c r="V83" s="2620"/>
      <c r="W83" s="2620"/>
      <c r="X83" s="2620"/>
      <c r="Y83" s="2620"/>
      <c r="Z83" s="2620"/>
      <c r="AA83" s="2620"/>
    </row>
    <row r="84" spans="1:27" ht="12" hidden="1" customHeight="1" outlineLevel="1">
      <c r="A84" s="2623" t="s">
        <v>980</v>
      </c>
      <c r="B84" s="3889">
        <f>[2]Cable!EE18</f>
        <v>12522</v>
      </c>
      <c r="C84" s="3889">
        <f>[2]Cable!EF18</f>
        <v>12802</v>
      </c>
      <c r="D84" s="3889">
        <f>[2]Cable!EG18</f>
        <v>13146</v>
      </c>
      <c r="E84" s="3889">
        <f>[2]Cable!EH18</f>
        <v>13212</v>
      </c>
      <c r="F84" s="3886">
        <f>SUM(B84:E84)</f>
        <v>51682</v>
      </c>
      <c r="G84" s="2642"/>
      <c r="H84" s="2642"/>
      <c r="I84" s="2642"/>
      <c r="J84" s="2621"/>
      <c r="K84" s="3890">
        <f>[36]Output!EE102</f>
        <v>12522</v>
      </c>
      <c r="L84" s="3890">
        <f>[36]Output!EF102</f>
        <v>12802</v>
      </c>
      <c r="M84" s="3890">
        <f>[36]Output!EG102</f>
        <v>13146</v>
      </c>
      <c r="N84" s="3890">
        <f>[36]Output!EH102</f>
        <v>13300.45679291339</v>
      </c>
      <c r="O84" s="3886">
        <f>SUM(K84:N84)</f>
        <v>51770.456792913392</v>
      </c>
      <c r="P84" s="2642"/>
      <c r="Q84" s="2642"/>
      <c r="R84" s="2642"/>
      <c r="S84" s="2621"/>
      <c r="T84" s="3885">
        <f t="shared" ref="T84:X85" si="53">B84-K84</f>
        <v>0</v>
      </c>
      <c r="U84" s="3885">
        <f t="shared" si="53"/>
        <v>0</v>
      </c>
      <c r="V84" s="3885">
        <f t="shared" si="53"/>
        <v>0</v>
      </c>
      <c r="W84" s="3885">
        <f t="shared" si="53"/>
        <v>-88.456792913390018</v>
      </c>
      <c r="X84" s="3886">
        <f t="shared" si="53"/>
        <v>-88.456792913391837</v>
      </c>
      <c r="Y84" s="2642"/>
      <c r="Z84" s="2642"/>
      <c r="AA84" s="2642"/>
    </row>
    <row r="85" spans="1:27" ht="12" hidden="1" customHeight="1" outlineLevel="1">
      <c r="A85" s="2625" t="s">
        <v>5270</v>
      </c>
      <c r="B85" s="2628">
        <f>[2]Cable!EE23</f>
        <v>0</v>
      </c>
      <c r="C85" s="2628">
        <f>[2]Cable!EF23</f>
        <v>0</v>
      </c>
      <c r="D85" s="2628">
        <f>[2]Cable!EG23</f>
        <v>0</v>
      </c>
      <c r="E85" s="2628">
        <f>[2]Cable!EH23</f>
        <v>0</v>
      </c>
      <c r="F85" s="2629">
        <f>[2]Cable!EI23</f>
        <v>0</v>
      </c>
      <c r="G85" s="2629"/>
      <c r="H85" s="2629"/>
      <c r="I85" s="2629"/>
      <c r="J85" s="2621"/>
      <c r="K85" s="2633">
        <f>K84/[36]Output!DZ102-1</f>
        <v>6.679161697052316E-2</v>
      </c>
      <c r="L85" s="2633">
        <f>L84/[36]Output!EA102-1</f>
        <v>9.456224350205189E-2</v>
      </c>
      <c r="M85" s="2633">
        <f>M84/[36]Output!EB102-1</f>
        <v>9.1951158734114191E-2</v>
      </c>
      <c r="N85" s="2633">
        <f>N84/[36]Output!EC102-1</f>
        <v>5.3584980427233031E-2</v>
      </c>
      <c r="O85" s="2634">
        <f>O84/[36]Output!ED102-1</f>
        <v>7.6376006672212338E-2</v>
      </c>
      <c r="P85" s="2634"/>
      <c r="Q85" s="2634"/>
      <c r="R85" s="2634"/>
      <c r="S85" s="2621"/>
      <c r="T85" s="2626">
        <f t="shared" si="53"/>
        <v>-6.679161697052316E-2</v>
      </c>
      <c r="U85" s="2626">
        <f t="shared" si="53"/>
        <v>-9.456224350205189E-2</v>
      </c>
      <c r="V85" s="2626">
        <f t="shared" si="53"/>
        <v>-9.1951158734114191E-2</v>
      </c>
      <c r="W85" s="2626">
        <f t="shared" si="53"/>
        <v>-5.3584980427233031E-2</v>
      </c>
      <c r="X85" s="2627">
        <f t="shared" si="53"/>
        <v>-7.6376006672212338E-2</v>
      </c>
      <c r="Y85" s="2627"/>
      <c r="Z85" s="2627"/>
      <c r="AA85" s="2627"/>
    </row>
    <row r="86" spans="1:27" ht="12" hidden="1" customHeight="1" outlineLevel="1">
      <c r="A86" s="2620"/>
      <c r="B86" s="2620"/>
      <c r="C86" s="2620"/>
      <c r="D86" s="2620"/>
      <c r="E86" s="2620"/>
      <c r="F86" s="2620"/>
      <c r="G86" s="2620"/>
      <c r="H86" s="2620"/>
      <c r="I86" s="2620"/>
      <c r="J86" s="2621"/>
      <c r="K86" s="2620"/>
      <c r="L86" s="2620"/>
      <c r="M86" s="2620"/>
      <c r="N86" s="2620"/>
      <c r="O86" s="2620"/>
      <c r="P86" s="2620"/>
      <c r="Q86" s="2620"/>
      <c r="R86" s="2620"/>
      <c r="S86" s="2621"/>
      <c r="T86" s="2620"/>
      <c r="U86" s="2620"/>
      <c r="V86" s="2620"/>
      <c r="W86" s="2620"/>
      <c r="X86" s="2620"/>
      <c r="Y86" s="2620"/>
      <c r="Z86" s="2620"/>
      <c r="AA86" s="2620"/>
    </row>
    <row r="87" spans="1:27" ht="12" hidden="1" customHeight="1" outlineLevel="1">
      <c r="A87" s="2623" t="s">
        <v>106</v>
      </c>
      <c r="B87" s="3889">
        <f>[2]Cable!EE35</f>
        <v>0.70025510204081631</v>
      </c>
      <c r="C87" s="3889">
        <f>[2]Cable!EF35</f>
        <v>0.48010849909584086</v>
      </c>
      <c r="D87" s="3889">
        <f>[2]Cable!EG35</f>
        <v>0.58446251129177962</v>
      </c>
      <c r="E87" s="3889">
        <f>[2]Cable!EH35</f>
        <v>0.65476190476190477</v>
      </c>
      <c r="F87" s="3886">
        <f>SUM(B87:E87)</f>
        <v>2.4195880171903417</v>
      </c>
      <c r="G87" s="2642"/>
      <c r="H87" s="2642"/>
      <c r="I87" s="2642"/>
      <c r="J87" s="2621"/>
      <c r="K87" s="3890">
        <f>[36]Output!EE103</f>
        <v>4945</v>
      </c>
      <c r="L87" s="3890">
        <f>[36]Output!EF103</f>
        <v>5020</v>
      </c>
      <c r="M87" s="3890">
        <f>[36]Output!EG103</f>
        <v>5286</v>
      </c>
      <c r="N87" s="3890">
        <f>[36]Output!EH103</f>
        <v>5395.8008868165671</v>
      </c>
      <c r="O87" s="3886">
        <f>SUM(K87:N87)</f>
        <v>20646.800886816567</v>
      </c>
      <c r="P87" s="2642"/>
      <c r="Q87" s="2642"/>
      <c r="R87" s="2642"/>
      <c r="S87" s="2621"/>
      <c r="T87" s="3885">
        <f t="shared" ref="T87:X89" si="54">B87-K87</f>
        <v>-4944.2997448979595</v>
      </c>
      <c r="U87" s="3885">
        <f t="shared" si="54"/>
        <v>-5019.5198915009041</v>
      </c>
      <c r="V87" s="3885">
        <f t="shared" si="54"/>
        <v>-5285.4155374887087</v>
      </c>
      <c r="W87" s="3885">
        <f t="shared" si="54"/>
        <v>-5395.1461249118056</v>
      </c>
      <c r="X87" s="3886">
        <f t="shared" si="54"/>
        <v>-20644.381298799377</v>
      </c>
      <c r="Y87" s="2642"/>
      <c r="Z87" s="2642"/>
      <c r="AA87" s="2642"/>
    </row>
    <row r="88" spans="1:27" ht="12" hidden="1" customHeight="1" outlineLevel="1">
      <c r="A88" s="2625" t="s">
        <v>5272</v>
      </c>
      <c r="B88" s="2626">
        <f>B87/B84</f>
        <v>5.5921985468840146E-5</v>
      </c>
      <c r="C88" s="2626">
        <f>C87/C84</f>
        <v>3.7502616708001941E-5</v>
      </c>
      <c r="D88" s="2626">
        <f>D87/D84</f>
        <v>4.4459342103436761E-5</v>
      </c>
      <c r="E88" s="2626">
        <f>E87/E84</f>
        <v>4.9558121765206237E-5</v>
      </c>
      <c r="F88" s="2627">
        <f>F87/F84</f>
        <v>4.6816841786121698E-5</v>
      </c>
      <c r="G88" s="2627"/>
      <c r="H88" s="2627"/>
      <c r="I88" s="2627"/>
      <c r="J88" s="2621"/>
      <c r="K88" s="2626">
        <f>K87/K84</f>
        <v>0.39490496725762658</v>
      </c>
      <c r="L88" s="2626">
        <f>L87/L84</f>
        <v>0.39212623027651927</v>
      </c>
      <c r="M88" s="2626">
        <f>M87/M84</f>
        <v>0.4020994979461433</v>
      </c>
      <c r="N88" s="2626">
        <f>N87/N84</f>
        <v>0.40568538139919386</v>
      </c>
      <c r="O88" s="2627">
        <f>O87/O84</f>
        <v>0.39881434636371238</v>
      </c>
      <c r="P88" s="2627"/>
      <c r="Q88" s="2627"/>
      <c r="R88" s="2627"/>
      <c r="S88" s="2621"/>
      <c r="T88" s="2626">
        <f t="shared" si="54"/>
        <v>-0.39484904527215775</v>
      </c>
      <c r="U88" s="2626">
        <f t="shared" si="54"/>
        <v>-0.39208872765981129</v>
      </c>
      <c r="V88" s="2626">
        <f t="shared" si="54"/>
        <v>-0.40205503860403985</v>
      </c>
      <c r="W88" s="2626">
        <f t="shared" si="54"/>
        <v>-0.40563582327742864</v>
      </c>
      <c r="X88" s="2627">
        <f t="shared" si="54"/>
        <v>-0.39876752952192623</v>
      </c>
      <c r="Y88" s="2627"/>
      <c r="Z88" s="2627"/>
      <c r="AA88" s="2627"/>
    </row>
    <row r="89" spans="1:27" ht="12" hidden="1" customHeight="1" outlineLevel="1">
      <c r="A89" s="2625" t="s">
        <v>5270</v>
      </c>
      <c r="B89" s="2628">
        <f>[2]Cable!EE37</f>
        <v>0</v>
      </c>
      <c r="C89" s="2628">
        <f>[2]Cable!EF37</f>
        <v>0</v>
      </c>
      <c r="D89" s="2628">
        <f>[2]Cable!EG37</f>
        <v>0</v>
      </c>
      <c r="E89" s="2628">
        <f>[2]Cable!EH37</f>
        <v>0</v>
      </c>
      <c r="F89" s="2629">
        <f>[2]Cable!EI37</f>
        <v>0</v>
      </c>
      <c r="G89" s="2629"/>
      <c r="H89" s="2629"/>
      <c r="I89" s="2629"/>
      <c r="J89" s="2621"/>
      <c r="K89" s="2633">
        <f>K87/[36]Output!DZ103-1</f>
        <v>0.12488626023657878</v>
      </c>
      <c r="L89" s="2633">
        <f>L87/[36]Output!EA103-1</f>
        <v>0.11828915125863215</v>
      </c>
      <c r="M89" s="2633">
        <f>M87/[36]Output!EB103-1</f>
        <v>0.13946971330028024</v>
      </c>
      <c r="N89" s="2633">
        <f>N87/[36]Output!EC103-1</f>
        <v>8.0456725433833975E-2</v>
      </c>
      <c r="O89" s="2634">
        <f>O87/[36]Output!ED103-1</f>
        <v>0.11495846672516286</v>
      </c>
      <c r="P89" s="2634"/>
      <c r="Q89" s="2634"/>
      <c r="R89" s="2634"/>
      <c r="S89" s="2621"/>
      <c r="T89" s="2626">
        <f t="shared" si="54"/>
        <v>-0.12488626023657878</v>
      </c>
      <c r="U89" s="2626">
        <f t="shared" si="54"/>
        <v>-0.11828915125863215</v>
      </c>
      <c r="V89" s="2626">
        <f t="shared" si="54"/>
        <v>-0.13946971330028024</v>
      </c>
      <c r="W89" s="2626">
        <f t="shared" si="54"/>
        <v>-8.0456725433833975E-2</v>
      </c>
      <c r="X89" s="2627">
        <f t="shared" si="54"/>
        <v>-0.11495846672516286</v>
      </c>
      <c r="Y89" s="2627"/>
      <c r="Z89" s="2627"/>
      <c r="AA89" s="2627"/>
    </row>
    <row r="90" spans="1:27" collapsed="1">
      <c r="A90" s="2631"/>
      <c r="B90" s="2631"/>
      <c r="C90" s="2631"/>
      <c r="D90" s="2631"/>
      <c r="E90" s="2631"/>
      <c r="F90" s="2631"/>
      <c r="G90" s="2631"/>
      <c r="H90" s="2631"/>
      <c r="I90" s="2631"/>
    </row>
    <row r="91" spans="1:27">
      <c r="B91" s="2619"/>
      <c r="C91" s="2619"/>
      <c r="D91" s="2619"/>
      <c r="E91" s="2619"/>
      <c r="F91" s="2619"/>
      <c r="G91" s="2619"/>
      <c r="H91" s="2619"/>
      <c r="I91" s="2619"/>
    </row>
    <row r="92" spans="1:27">
      <c r="A92" s="2620"/>
    </row>
    <row r="93" spans="1:27">
      <c r="A93" s="2622"/>
    </row>
    <row r="101" spans="1:3">
      <c r="A101" s="2614" t="s">
        <v>5390</v>
      </c>
      <c r="B101" s="2645">
        <f>[2]Valuation!D25</f>
        <v>39.539344727109203</v>
      </c>
    </row>
    <row r="102" spans="1:3">
      <c r="A102" s="2614" t="s">
        <v>5391</v>
      </c>
      <c r="B102" s="2645">
        <f>B101</f>
        <v>39.539344727109203</v>
      </c>
      <c r="C102" s="2645">
        <f>[2]Valuation!D27</f>
        <v>474.47213672531041</v>
      </c>
    </row>
    <row r="103" spans="1:3">
      <c r="A103" s="2614" t="s">
        <v>5392</v>
      </c>
      <c r="B103" s="2645">
        <f>B102+C102</f>
        <v>514.01148145241962</v>
      </c>
      <c r="C103" s="2645">
        <f>[2]Valuation!D26</f>
        <v>12</v>
      </c>
    </row>
    <row r="104" spans="1:3">
      <c r="A104" s="2614" t="s">
        <v>5163</v>
      </c>
      <c r="B104" s="2645">
        <f>B103+C103</f>
        <v>526.01148145241962</v>
      </c>
      <c r="C104" s="2645"/>
    </row>
    <row r="121" spans="1:5">
      <c r="A121" s="110" t="s">
        <v>5282</v>
      </c>
      <c r="B121" s="3884">
        <v>2023</v>
      </c>
      <c r="C121" s="3884">
        <f>B121+1</f>
        <v>2024</v>
      </c>
      <c r="D121" s="3884">
        <f>C121+1</f>
        <v>2025</v>
      </c>
      <c r="E121" s="3884">
        <f>D121+1</f>
        <v>2026</v>
      </c>
    </row>
    <row r="122" spans="1:5">
      <c r="A122" s="110" t="s">
        <v>1706</v>
      </c>
      <c r="B122" s="2835">
        <f>[1]Valuation!B77</f>
        <v>6.1783720785539424</v>
      </c>
      <c r="C122" s="2835">
        <f>[1]Valuation!C77</f>
        <v>6.0020834506389296</v>
      </c>
      <c r="D122" s="2835">
        <f>[1]Valuation!D77</f>
        <v>5.9450814869435087</v>
      </c>
      <c r="E122" s="2835">
        <f>[1]Valuation!E77</f>
        <v>5.732877121168884</v>
      </c>
    </row>
    <row r="123" spans="1:5">
      <c r="A123" s="110" t="s">
        <v>1705</v>
      </c>
      <c r="B123" s="2835">
        <f>[37]Valuation!B47</f>
        <v>5.315107951670841</v>
      </c>
      <c r="C123" s="2835">
        <f>[37]Valuation!C47</f>
        <v>5.2543350809544318</v>
      </c>
      <c r="D123" s="2835">
        <f>[37]Valuation!D47</f>
        <v>5.3468172558111329</v>
      </c>
      <c r="E123" s="2835">
        <f>[37]Valuation!E47</f>
        <v>5.2146174936553633</v>
      </c>
    </row>
    <row r="124" spans="1:5">
      <c r="A124" s="110" t="s">
        <v>2</v>
      </c>
      <c r="B124" s="2835">
        <f>Valuation!B24</f>
        <v>7.3056288334776616</v>
      </c>
      <c r="C124" s="2835">
        <f>Valuation!C24</f>
        <v>7.724527600748158</v>
      </c>
      <c r="D124" s="2835">
        <f>Valuation!D24</f>
        <v>7.8655297045904549</v>
      </c>
      <c r="E124" s="2835">
        <f>Valuation!E24</f>
        <v>7.8639965807579824</v>
      </c>
    </row>
    <row r="125" spans="1:5">
      <c r="A125" s="110"/>
      <c r="B125" s="110"/>
      <c r="C125" s="110"/>
      <c r="D125" s="110"/>
      <c r="E125" s="110"/>
    </row>
    <row r="126" spans="1:5">
      <c r="A126" s="110"/>
      <c r="B126" s="110"/>
      <c r="C126" s="110"/>
      <c r="D126" s="110"/>
      <c r="E126" s="110"/>
    </row>
    <row r="127" spans="1:5">
      <c r="A127" s="110" t="s">
        <v>5283</v>
      </c>
      <c r="B127" s="3884">
        <f>B121</f>
        <v>2023</v>
      </c>
      <c r="C127" s="3884">
        <f>C121</f>
        <v>2024</v>
      </c>
      <c r="D127" s="3884">
        <f>D121</f>
        <v>2025</v>
      </c>
      <c r="E127" s="3884">
        <f>E121</f>
        <v>2026</v>
      </c>
    </row>
    <row r="128" spans="1:5">
      <c r="A128" s="110" t="s">
        <v>1706</v>
      </c>
      <c r="B128" s="2835">
        <f>[1]Valuation!B83</f>
        <v>12.880750240405821</v>
      </c>
      <c r="C128" s="2835">
        <f>[1]Valuation!C83</f>
        <v>10.154921642303181</v>
      </c>
      <c r="D128" s="2835">
        <f>[1]Valuation!D83</f>
        <v>8.5402958550894823</v>
      </c>
      <c r="E128" s="2835">
        <f>[1]Valuation!E83</f>
        <v>6.1101767735070007</v>
      </c>
    </row>
    <row r="129" spans="1:5">
      <c r="A129" s="110" t="s">
        <v>1705</v>
      </c>
      <c r="B129" s="2835">
        <f>[37]Valuation!B51</f>
        <v>10.145031331970978</v>
      </c>
      <c r="C129" s="2835">
        <f>[37]Valuation!C51</f>
        <v>8.5669233645091865</v>
      </c>
      <c r="D129" s="2835">
        <f>[37]Valuation!D51</f>
        <v>8.0325925824287019</v>
      </c>
      <c r="E129" s="2835">
        <f>[37]Valuation!E51</f>
        <v>6.743114878075569</v>
      </c>
    </row>
    <row r="130" spans="1:5">
      <c r="A130" s="110" t="s">
        <v>2</v>
      </c>
      <c r="B130" s="2835">
        <f>Valuation!$B$6/'Model Main'!ES146</f>
        <v>9.782978678430954</v>
      </c>
      <c r="C130" s="2835">
        <f>Valuation!$B$6/'Model Main'!EX146</f>
        <v>8.0624692574823094</v>
      </c>
      <c r="D130" s="2835">
        <f>Valuation!$B$6/'Model Main'!FC146</f>
        <v>10.385247167308989</v>
      </c>
      <c r="E130" s="2835">
        <f>Valuation!$B$6/'Model Main'!FD146</f>
        <v>3.9270580252817151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BD07D-618B-4344-9341-673569EA1380}">
  <sheetPr>
    <tabColor theme="4" tint="-0.249977111117893"/>
  </sheetPr>
  <dimension ref="A3:AD113"/>
  <sheetViews>
    <sheetView topLeftCell="A78" workbookViewId="0">
      <selection activeCell="E108" sqref="E108"/>
    </sheetView>
  </sheetViews>
  <sheetFormatPr defaultColWidth="9.33203125" defaultRowHeight="12.75"/>
  <cols>
    <col min="1" max="1" width="29.1640625" style="2923" bestFit="1" customWidth="1"/>
    <col min="2" max="16384" width="9.33203125" style="2923"/>
  </cols>
  <sheetData>
    <row r="3" spans="1:13">
      <c r="A3" s="2923" t="s">
        <v>5393</v>
      </c>
      <c r="B3" s="2923">
        <v>50</v>
      </c>
    </row>
    <row r="4" spans="1:13">
      <c r="A4" s="2923" t="s">
        <v>5394</v>
      </c>
      <c r="B4" s="2923">
        <v>80</v>
      </c>
    </row>
    <row r="6" spans="1:13">
      <c r="A6" s="2923" t="s">
        <v>5395</v>
      </c>
      <c r="B6" s="2924">
        <v>2</v>
      </c>
    </row>
    <row r="8" spans="1:13">
      <c r="A8" s="2923" t="s">
        <v>5394</v>
      </c>
      <c r="B8" s="2925" t="s">
        <v>784</v>
      </c>
      <c r="C8" s="2925" t="s">
        <v>785</v>
      </c>
      <c r="D8" s="2925" t="s">
        <v>786</v>
      </c>
      <c r="E8" s="2925" t="s">
        <v>787</v>
      </c>
      <c r="F8" s="2925" t="s">
        <v>788</v>
      </c>
      <c r="G8" s="2925" t="s">
        <v>789</v>
      </c>
      <c r="H8" s="2925" t="s">
        <v>1863</v>
      </c>
      <c r="I8" s="2925" t="s">
        <v>1864</v>
      </c>
      <c r="J8" s="2925" t="s">
        <v>5396</v>
      </c>
      <c r="K8" s="2925" t="s">
        <v>5397</v>
      </c>
      <c r="L8" s="2925" t="s">
        <v>5398</v>
      </c>
      <c r="M8" s="2925" t="s">
        <v>14</v>
      </c>
    </row>
    <row r="9" spans="1:13">
      <c r="A9" s="2923" t="s">
        <v>784</v>
      </c>
      <c r="B9" s="2926">
        <f>B4</f>
        <v>80</v>
      </c>
      <c r="C9" s="2926">
        <f>B9+$B$6</f>
        <v>82</v>
      </c>
      <c r="D9" s="2926">
        <f t="shared" ref="D9:L9" si="0">C9+$B$6</f>
        <v>84</v>
      </c>
      <c r="E9" s="2926">
        <f t="shared" si="0"/>
        <v>86</v>
      </c>
      <c r="F9" s="2926">
        <f t="shared" si="0"/>
        <v>88</v>
      </c>
      <c r="G9" s="2926">
        <f t="shared" si="0"/>
        <v>90</v>
      </c>
      <c r="H9" s="2926">
        <f t="shared" si="0"/>
        <v>92</v>
      </c>
      <c r="I9" s="2926">
        <f t="shared" si="0"/>
        <v>94</v>
      </c>
      <c r="J9" s="2926">
        <f t="shared" si="0"/>
        <v>96</v>
      </c>
      <c r="K9" s="2926">
        <f t="shared" si="0"/>
        <v>98</v>
      </c>
      <c r="L9" s="2926">
        <f t="shared" si="0"/>
        <v>100</v>
      </c>
      <c r="M9" s="2927">
        <f>(L9/B9)^(1/10)-1</f>
        <v>2.2565182563572872E-2</v>
      </c>
    </row>
    <row r="10" spans="1:13">
      <c r="A10" s="2923" t="s">
        <v>785</v>
      </c>
      <c r="B10" s="2926"/>
      <c r="C10" s="2928">
        <f>C9</f>
        <v>82</v>
      </c>
      <c r="D10" s="2928">
        <f t="shared" ref="D10:L19" si="1">D9</f>
        <v>84</v>
      </c>
      <c r="E10" s="2928">
        <f t="shared" si="1"/>
        <v>86</v>
      </c>
      <c r="F10" s="2928">
        <f t="shared" si="1"/>
        <v>88</v>
      </c>
      <c r="G10" s="2928">
        <f t="shared" si="1"/>
        <v>90</v>
      </c>
      <c r="H10" s="2928">
        <f t="shared" si="1"/>
        <v>92</v>
      </c>
      <c r="I10" s="2928">
        <f t="shared" si="1"/>
        <v>94</v>
      </c>
      <c r="J10" s="2928">
        <f t="shared" si="1"/>
        <v>96</v>
      </c>
      <c r="K10" s="2928">
        <f t="shared" si="1"/>
        <v>98</v>
      </c>
      <c r="L10" s="2928">
        <f t="shared" si="1"/>
        <v>100</v>
      </c>
    </row>
    <row r="11" spans="1:13">
      <c r="A11" s="2923" t="s">
        <v>786</v>
      </c>
      <c r="B11" s="2926"/>
      <c r="D11" s="2928">
        <f t="shared" si="1"/>
        <v>84</v>
      </c>
      <c r="E11" s="2928">
        <f t="shared" si="1"/>
        <v>86</v>
      </c>
      <c r="F11" s="2928">
        <f t="shared" si="1"/>
        <v>88</v>
      </c>
      <c r="G11" s="2928">
        <f t="shared" si="1"/>
        <v>90</v>
      </c>
      <c r="H11" s="2928">
        <f t="shared" si="1"/>
        <v>92</v>
      </c>
      <c r="I11" s="2928">
        <f t="shared" si="1"/>
        <v>94</v>
      </c>
      <c r="J11" s="2928">
        <f t="shared" si="1"/>
        <v>96</v>
      </c>
      <c r="K11" s="2928">
        <f t="shared" si="1"/>
        <v>98</v>
      </c>
      <c r="L11" s="2928">
        <f t="shared" si="1"/>
        <v>100</v>
      </c>
    </row>
    <row r="12" spans="1:13">
      <c r="A12" s="2923" t="s">
        <v>787</v>
      </c>
      <c r="B12" s="2926"/>
      <c r="E12" s="2928">
        <f t="shared" si="1"/>
        <v>86</v>
      </c>
      <c r="F12" s="2928">
        <f t="shared" si="1"/>
        <v>88</v>
      </c>
      <c r="G12" s="2928">
        <f t="shared" si="1"/>
        <v>90</v>
      </c>
      <c r="H12" s="2928">
        <f t="shared" si="1"/>
        <v>92</v>
      </c>
      <c r="I12" s="2928">
        <f t="shared" si="1"/>
        <v>94</v>
      </c>
      <c r="J12" s="2928">
        <f t="shared" si="1"/>
        <v>96</v>
      </c>
      <c r="K12" s="2928">
        <f t="shared" si="1"/>
        <v>98</v>
      </c>
      <c r="L12" s="2928">
        <f t="shared" si="1"/>
        <v>100</v>
      </c>
    </row>
    <row r="13" spans="1:13">
      <c r="A13" s="2923" t="s">
        <v>788</v>
      </c>
      <c r="B13" s="2926"/>
      <c r="F13" s="2928">
        <f t="shared" si="1"/>
        <v>88</v>
      </c>
      <c r="G13" s="2928">
        <f t="shared" si="1"/>
        <v>90</v>
      </c>
      <c r="H13" s="2928">
        <f t="shared" si="1"/>
        <v>92</v>
      </c>
      <c r="I13" s="2928">
        <f t="shared" si="1"/>
        <v>94</v>
      </c>
      <c r="J13" s="2928">
        <f t="shared" si="1"/>
        <v>96</v>
      </c>
      <c r="K13" s="2928">
        <f t="shared" si="1"/>
        <v>98</v>
      </c>
      <c r="L13" s="2928">
        <f t="shared" si="1"/>
        <v>100</v>
      </c>
    </row>
    <row r="14" spans="1:13">
      <c r="A14" s="2923" t="s">
        <v>789</v>
      </c>
      <c r="B14" s="2926"/>
      <c r="G14" s="2928">
        <f t="shared" si="1"/>
        <v>90</v>
      </c>
      <c r="H14" s="2928">
        <f t="shared" si="1"/>
        <v>92</v>
      </c>
      <c r="I14" s="2928">
        <f t="shared" si="1"/>
        <v>94</v>
      </c>
      <c r="J14" s="2928">
        <f t="shared" si="1"/>
        <v>96</v>
      </c>
      <c r="K14" s="2928">
        <f t="shared" si="1"/>
        <v>98</v>
      </c>
      <c r="L14" s="2928">
        <f t="shared" si="1"/>
        <v>100</v>
      </c>
    </row>
    <row r="15" spans="1:13">
      <c r="A15" s="2923" t="s">
        <v>1863</v>
      </c>
      <c r="B15" s="2926"/>
      <c r="H15" s="2928">
        <f t="shared" si="1"/>
        <v>92</v>
      </c>
      <c r="I15" s="2928">
        <f t="shared" si="1"/>
        <v>94</v>
      </c>
      <c r="J15" s="2928">
        <f t="shared" si="1"/>
        <v>96</v>
      </c>
      <c r="K15" s="2928">
        <f t="shared" si="1"/>
        <v>98</v>
      </c>
      <c r="L15" s="2928">
        <f t="shared" si="1"/>
        <v>100</v>
      </c>
    </row>
    <row r="16" spans="1:13">
      <c r="A16" s="2923" t="s">
        <v>1864</v>
      </c>
      <c r="B16" s="2926"/>
      <c r="I16" s="2928">
        <f t="shared" si="1"/>
        <v>94</v>
      </c>
      <c r="J16" s="2928">
        <f t="shared" si="1"/>
        <v>96</v>
      </c>
      <c r="K16" s="2928">
        <f t="shared" si="1"/>
        <v>98</v>
      </c>
      <c r="L16" s="2928">
        <f t="shared" si="1"/>
        <v>100</v>
      </c>
    </row>
    <row r="17" spans="1:12">
      <c r="A17" s="2923" t="s">
        <v>5396</v>
      </c>
      <c r="B17" s="2926"/>
      <c r="J17" s="2928">
        <f t="shared" si="1"/>
        <v>96</v>
      </c>
      <c r="K17" s="2928">
        <f t="shared" si="1"/>
        <v>98</v>
      </c>
      <c r="L17" s="2928">
        <f t="shared" si="1"/>
        <v>100</v>
      </c>
    </row>
    <row r="18" spans="1:12">
      <c r="A18" s="2923" t="s">
        <v>5397</v>
      </c>
      <c r="B18" s="2926"/>
      <c r="K18" s="2928">
        <f t="shared" si="1"/>
        <v>98</v>
      </c>
      <c r="L18" s="2928">
        <f t="shared" si="1"/>
        <v>100</v>
      </c>
    </row>
    <row r="19" spans="1:12">
      <c r="A19" s="2923" t="s">
        <v>5398</v>
      </c>
      <c r="B19" s="2926"/>
      <c r="L19" s="2928">
        <f t="shared" si="1"/>
        <v>100</v>
      </c>
    </row>
    <row r="20" spans="1:12">
      <c r="A20" s="2923" t="s">
        <v>5399</v>
      </c>
      <c r="B20" s="2926"/>
    </row>
    <row r="21" spans="1:12">
      <c r="A21" s="2923" t="s">
        <v>5400</v>
      </c>
      <c r="B21" s="2926"/>
    </row>
    <row r="22" spans="1:12">
      <c r="A22" s="2923" t="s">
        <v>5401</v>
      </c>
      <c r="B22" s="2926"/>
    </row>
    <row r="23" spans="1:12">
      <c r="A23" s="2923" t="s">
        <v>5402</v>
      </c>
      <c r="B23" s="2926"/>
    </row>
    <row r="24" spans="1:12">
      <c r="A24" s="2923" t="s">
        <v>5403</v>
      </c>
      <c r="B24" s="2926"/>
    </row>
    <row r="25" spans="1:12">
      <c r="A25" s="2923" t="s">
        <v>5404</v>
      </c>
      <c r="B25" s="2926"/>
    </row>
    <row r="26" spans="1:12">
      <c r="A26" s="2923" t="s">
        <v>5405</v>
      </c>
      <c r="B26" s="2926"/>
    </row>
    <row r="27" spans="1:12">
      <c r="A27" s="2923" t="s">
        <v>5406</v>
      </c>
      <c r="B27" s="2926"/>
    </row>
    <row r="28" spans="1:12">
      <c r="A28" s="2923" t="s">
        <v>5407</v>
      </c>
      <c r="B28" s="2926"/>
    </row>
    <row r="29" spans="1:12">
      <c r="B29" s="2926"/>
    </row>
    <row r="31" spans="1:12">
      <c r="B31" s="2925" t="s">
        <v>784</v>
      </c>
      <c r="C31" s="2925" t="s">
        <v>785</v>
      </c>
      <c r="D31" s="2925" t="s">
        <v>786</v>
      </c>
      <c r="E31" s="2925" t="s">
        <v>787</v>
      </c>
      <c r="F31" s="2925" t="s">
        <v>788</v>
      </c>
      <c r="G31" s="2925" t="s">
        <v>789</v>
      </c>
      <c r="H31" s="2925" t="s">
        <v>1863</v>
      </c>
      <c r="I31" s="2925" t="s">
        <v>1864</v>
      </c>
      <c r="J31" s="2925" t="s">
        <v>5396</v>
      </c>
      <c r="K31" s="2925" t="s">
        <v>5397</v>
      </c>
      <c r="L31" s="2925" t="s">
        <v>5398</v>
      </c>
    </row>
    <row r="32" spans="1:12">
      <c r="A32" s="2923" t="s">
        <v>335</v>
      </c>
      <c r="B32" s="2929">
        <f>B33</f>
        <v>26.1</v>
      </c>
      <c r="C32" s="2929">
        <f>Fiber!EI73</f>
        <v>50.76</v>
      </c>
      <c r="D32" s="2929">
        <f>Fiber!EN73</f>
        <v>118.14199999999998</v>
      </c>
      <c r="E32" s="2929">
        <f>Fiber!ES73</f>
        <v>204.85800000000009</v>
      </c>
      <c r="F32" s="2929">
        <f>Fiber!EX73</f>
        <v>258.42933465660968</v>
      </c>
      <c r="G32" s="2929">
        <f>Fiber!FC73</f>
        <v>332.46734550734067</v>
      </c>
      <c r="H32" s="2929">
        <f>Fiber!FD73</f>
        <v>352.54241911485121</v>
      </c>
      <c r="I32" s="2929">
        <f>Fiber!FE73</f>
        <v>348.81137541496565</v>
      </c>
      <c r="J32" s="2929">
        <f>Fiber!FF73</f>
        <v>337.97144334074943</v>
      </c>
      <c r="K32" s="2929">
        <f>Fiber!FG73</f>
        <v>304.17429900667452</v>
      </c>
      <c r="L32" s="2929">
        <f>Fiber!FH73</f>
        <v>273.75686910600706</v>
      </c>
    </row>
    <row r="33" spans="1:12">
      <c r="A33" s="2923" t="s">
        <v>975</v>
      </c>
      <c r="B33" s="2929">
        <f>B34</f>
        <v>26.1</v>
      </c>
      <c r="C33" s="2929">
        <f>Fiber!EI78</f>
        <v>43.199999999999996</v>
      </c>
      <c r="D33" s="2929">
        <f>Fiber!EN78</f>
        <v>100.7</v>
      </c>
      <c r="E33" s="2929">
        <f>Fiber!ES78</f>
        <v>163.80000000000004</v>
      </c>
      <c r="F33" s="2929">
        <f>Fiber!EX78</f>
        <v>189.59999999999991</v>
      </c>
      <c r="G33" s="2929">
        <f>Fiber!FC78</f>
        <v>230.06388844824755</v>
      </c>
      <c r="H33" s="2929">
        <f>Fiber!FD78</f>
        <v>231.68802320887005</v>
      </c>
      <c r="I33" s="2929">
        <f>Fiber!FE78</f>
        <v>190.79459321171214</v>
      </c>
      <c r="J33" s="2929">
        <f>Fiber!FF78</f>
        <v>149.35151524258436</v>
      </c>
      <c r="K33" s="2929">
        <f>Fiber!FG78</f>
        <v>91.598628066661149</v>
      </c>
      <c r="L33" s="2929">
        <f>Fiber!FH78</f>
        <v>46.488925542800189</v>
      </c>
    </row>
    <row r="34" spans="1:12">
      <c r="A34" s="2923" t="s">
        <v>973</v>
      </c>
      <c r="B34" s="2929">
        <f>Fiber!ED76</f>
        <v>26.1</v>
      </c>
      <c r="C34" s="2929">
        <f>Fiber!EI76</f>
        <v>69.3</v>
      </c>
      <c r="D34" s="2929">
        <f>Fiber!EN76</f>
        <v>169.99999999999997</v>
      </c>
      <c r="E34" s="2929">
        <f>Fiber!ES76</f>
        <v>333.80000000000007</v>
      </c>
      <c r="F34" s="2929">
        <f>Fiber!EX76</f>
        <v>523.40000000000009</v>
      </c>
      <c r="G34" s="2929">
        <f>Fiber!FC76</f>
        <v>753.46388844824764</v>
      </c>
      <c r="H34" s="2929">
        <f>Fiber!FD76</f>
        <v>985.15191165711769</v>
      </c>
      <c r="I34" s="2929">
        <f>Fiber!FE76</f>
        <v>1175.9465048688298</v>
      </c>
      <c r="J34" s="2929">
        <f>Fiber!FF76</f>
        <v>1325.2980201114142</v>
      </c>
      <c r="K34" s="2929">
        <f>Fiber!FG76</f>
        <v>1416.8966481780753</v>
      </c>
      <c r="L34" s="2929">
        <f>Fiber!FH76</f>
        <v>1463.3855737208755</v>
      </c>
    </row>
    <row r="35" spans="1:12">
      <c r="A35" s="2923" t="s">
        <v>5408</v>
      </c>
      <c r="B35" s="2930">
        <f>Fiber!DZ80</f>
        <v>1.4999999999999999E-2</v>
      </c>
    </row>
    <row r="38" spans="1:12">
      <c r="B38" s="2925" t="s">
        <v>784</v>
      </c>
      <c r="C38" s="2925" t="s">
        <v>785</v>
      </c>
      <c r="D38" s="2925" t="s">
        <v>786</v>
      </c>
      <c r="E38" s="2925" t="s">
        <v>787</v>
      </c>
      <c r="F38" s="2925" t="s">
        <v>788</v>
      </c>
      <c r="G38" s="2925" t="s">
        <v>789</v>
      </c>
      <c r="H38" s="2925" t="s">
        <v>1863</v>
      </c>
      <c r="I38" s="2925" t="s">
        <v>1864</v>
      </c>
      <c r="J38" s="2925" t="s">
        <v>5396</v>
      </c>
      <c r="K38" s="2925" t="s">
        <v>5397</v>
      </c>
      <c r="L38" s="2925" t="s">
        <v>5398</v>
      </c>
    </row>
    <row r="39" spans="1:12">
      <c r="A39" s="2923" t="s">
        <v>784</v>
      </c>
      <c r="B39" s="2926">
        <f>B33</f>
        <v>26.1</v>
      </c>
      <c r="C39" s="2926">
        <f>B39*(1-$B$35*12)</f>
        <v>21.402000000000001</v>
      </c>
      <c r="D39" s="2926">
        <f t="shared" ref="D39:L40" si="2">C39*(1-$B$35*12)</f>
        <v>17.549640000000004</v>
      </c>
      <c r="E39" s="2926">
        <f t="shared" si="2"/>
        <v>14.390704800000004</v>
      </c>
      <c r="F39" s="2926">
        <f t="shared" si="2"/>
        <v>11.800377936000004</v>
      </c>
      <c r="G39" s="2926">
        <f t="shared" si="2"/>
        <v>9.6763099075200039</v>
      </c>
      <c r="H39" s="2926">
        <f t="shared" si="2"/>
        <v>7.9345741241664038</v>
      </c>
      <c r="I39" s="2926">
        <f t="shared" si="2"/>
        <v>6.5063507818164519</v>
      </c>
      <c r="J39" s="2926">
        <f t="shared" si="2"/>
        <v>5.3352076410894913</v>
      </c>
      <c r="K39" s="2926">
        <f t="shared" si="2"/>
        <v>4.3748702656933833</v>
      </c>
      <c r="L39" s="2926">
        <f t="shared" si="2"/>
        <v>3.5873936178685746</v>
      </c>
    </row>
    <row r="40" spans="1:12">
      <c r="A40" s="2923" t="s">
        <v>785</v>
      </c>
      <c r="B40" s="2926"/>
      <c r="C40" s="2926">
        <f>C59-C39</f>
        <v>47.897999999999996</v>
      </c>
      <c r="D40" s="2926">
        <f>C40*(1-$B$35*12)</f>
        <v>39.276359999999997</v>
      </c>
      <c r="E40" s="2926">
        <f t="shared" si="2"/>
        <v>32.206615200000002</v>
      </c>
      <c r="F40" s="2926">
        <f t="shared" si="2"/>
        <v>26.409424464000004</v>
      </c>
      <c r="G40" s="2926">
        <f t="shared" si="2"/>
        <v>21.655728060480005</v>
      </c>
      <c r="H40" s="2926">
        <f t="shared" si="2"/>
        <v>17.757697009593606</v>
      </c>
      <c r="I40" s="2926">
        <f t="shared" si="2"/>
        <v>14.561311547866758</v>
      </c>
      <c r="J40" s="2926">
        <f t="shared" si="2"/>
        <v>11.940275469250743</v>
      </c>
      <c r="K40" s="2926">
        <f t="shared" si="2"/>
        <v>9.7910258847856095</v>
      </c>
      <c r="L40" s="2926">
        <f t="shared" si="2"/>
        <v>8.0286412255242006</v>
      </c>
    </row>
    <row r="41" spans="1:12">
      <c r="A41" s="2923" t="s">
        <v>786</v>
      </c>
      <c r="B41" s="2926"/>
      <c r="C41" s="2926"/>
      <c r="D41" s="2926">
        <f>D$59-SUM(D$39:D40)</f>
        <v>113.17399999999998</v>
      </c>
      <c r="E41" s="2926">
        <f>D41*(1-$B$35*12)</f>
        <v>92.802679999999995</v>
      </c>
      <c r="F41" s="2926">
        <f t="shared" ref="F41:L48" si="3">E41*(1-$B$35*12)</f>
        <v>76.098197600000006</v>
      </c>
      <c r="G41" s="2926">
        <f t="shared" si="3"/>
        <v>62.400522032000012</v>
      </c>
      <c r="H41" s="2926">
        <f t="shared" si="3"/>
        <v>51.168428066240011</v>
      </c>
      <c r="I41" s="2926">
        <f t="shared" si="3"/>
        <v>41.958111014316813</v>
      </c>
      <c r="J41" s="2926">
        <f t="shared" si="3"/>
        <v>34.405651031739787</v>
      </c>
      <c r="K41" s="2926">
        <f t="shared" si="3"/>
        <v>28.212633846026627</v>
      </c>
      <c r="L41" s="2926">
        <f t="shared" si="3"/>
        <v>23.134359753741837</v>
      </c>
    </row>
    <row r="42" spans="1:12">
      <c r="A42" s="2923" t="s">
        <v>787</v>
      </c>
      <c r="B42" s="2926"/>
      <c r="C42" s="2926"/>
      <c r="D42" s="2926"/>
      <c r="E42" s="2926">
        <f>E$59-SUM(E$39:E41)</f>
        <v>194.40000000000006</v>
      </c>
      <c r="F42" s="2926">
        <f>E42*(1-$B$35*12)</f>
        <v>159.40800000000007</v>
      </c>
      <c r="G42" s="2926">
        <f t="shared" si="3"/>
        <v>130.71456000000006</v>
      </c>
      <c r="H42" s="2926">
        <f t="shared" si="3"/>
        <v>107.18593920000006</v>
      </c>
      <c r="I42" s="2926">
        <f t="shared" si="3"/>
        <v>87.892470144000058</v>
      </c>
      <c r="J42" s="2926">
        <f t="shared" si="3"/>
        <v>72.071825518080047</v>
      </c>
      <c r="K42" s="2926">
        <f t="shared" si="3"/>
        <v>59.098896924825645</v>
      </c>
      <c r="L42" s="2926">
        <f t="shared" si="3"/>
        <v>48.461095478357031</v>
      </c>
    </row>
    <row r="43" spans="1:12">
      <c r="A43" s="2923" t="s">
        <v>788</v>
      </c>
      <c r="B43" s="2926"/>
      <c r="C43" s="2926"/>
      <c r="D43" s="2926"/>
      <c r="E43" s="2926"/>
      <c r="F43" s="2926">
        <f>F$59-SUM(F$39:F42)</f>
        <v>249.68399999999997</v>
      </c>
      <c r="G43" s="2926">
        <f t="shared" si="3"/>
        <v>204.74088</v>
      </c>
      <c r="H43" s="2926">
        <f t="shared" si="3"/>
        <v>167.88752160000001</v>
      </c>
      <c r="I43" s="2926">
        <f t="shared" si="3"/>
        <v>137.66776771200003</v>
      </c>
      <c r="J43" s="2926">
        <f t="shared" si="3"/>
        <v>112.88756952384003</v>
      </c>
      <c r="K43" s="2926">
        <f t="shared" si="3"/>
        <v>92.567807009548829</v>
      </c>
      <c r="L43" s="2926">
        <f t="shared" si="3"/>
        <v>75.905601747830048</v>
      </c>
    </row>
    <row r="44" spans="1:12">
      <c r="A44" s="2923" t="s">
        <v>789</v>
      </c>
      <c r="B44" s="2926"/>
      <c r="C44" s="2926"/>
      <c r="D44" s="2926"/>
      <c r="E44" s="2926"/>
      <c r="F44" s="2926"/>
      <c r="G44" s="2926">
        <f>G$59-SUM(G$39:G43)</f>
        <v>324.27588844824754</v>
      </c>
      <c r="H44" s="2926">
        <f t="shared" si="3"/>
        <v>265.90622852756303</v>
      </c>
      <c r="I44" s="2926">
        <f t="shared" si="3"/>
        <v>218.04310739260171</v>
      </c>
      <c r="J44" s="2926">
        <f t="shared" si="3"/>
        <v>178.79534806193342</v>
      </c>
      <c r="K44" s="2926">
        <f t="shared" si="3"/>
        <v>146.61218541078543</v>
      </c>
      <c r="L44" s="2926">
        <f t="shared" si="3"/>
        <v>120.22199203684406</v>
      </c>
    </row>
    <row r="45" spans="1:12">
      <c r="A45" s="2923" t="s">
        <v>1863</v>
      </c>
      <c r="B45" s="2926"/>
      <c r="C45" s="2926"/>
      <c r="D45" s="2926"/>
      <c r="E45" s="2926"/>
      <c r="F45" s="2926"/>
      <c r="G45" s="2926"/>
      <c r="H45" s="2926">
        <f>H$59-SUM(H$39:H44)</f>
        <v>367.31152312955453</v>
      </c>
      <c r="I45" s="2926">
        <f t="shared" si="3"/>
        <v>301.19544896623472</v>
      </c>
      <c r="J45" s="2926">
        <f t="shared" si="3"/>
        <v>246.98026815231248</v>
      </c>
      <c r="K45" s="2926">
        <f t="shared" si="3"/>
        <v>202.52381988489626</v>
      </c>
      <c r="L45" s="2926">
        <f t="shared" si="3"/>
        <v>166.06953230561496</v>
      </c>
    </row>
    <row r="46" spans="1:12">
      <c r="A46" s="2923" t="s">
        <v>1864</v>
      </c>
      <c r="B46" s="2926"/>
      <c r="C46" s="2926"/>
      <c r="D46" s="2926"/>
      <c r="E46" s="2926"/>
      <c r="F46" s="2926"/>
      <c r="G46" s="2926"/>
      <c r="H46" s="2926"/>
      <c r="I46" s="2926">
        <f>I$59-SUM(I$39:I45)</f>
        <v>368.1219373099932</v>
      </c>
      <c r="J46" s="2926">
        <f t="shared" si="3"/>
        <v>301.85998859419442</v>
      </c>
      <c r="K46" s="2926">
        <f t="shared" si="3"/>
        <v>247.52519064723944</v>
      </c>
      <c r="L46" s="2926">
        <f t="shared" si="3"/>
        <v>202.97065633073635</v>
      </c>
    </row>
    <row r="47" spans="1:12">
      <c r="A47" s="2923" t="s">
        <v>5396</v>
      </c>
      <c r="B47" s="2926"/>
      <c r="C47" s="2926"/>
      <c r="D47" s="2926"/>
      <c r="E47" s="2926"/>
      <c r="F47" s="2926"/>
      <c r="G47" s="2926"/>
      <c r="H47" s="2926"/>
      <c r="I47" s="2926"/>
      <c r="J47" s="2926">
        <f>J$59-SUM(J$39:J46)</f>
        <v>361.02188611897373</v>
      </c>
      <c r="K47" s="2926">
        <f t="shared" si="3"/>
        <v>296.03794661755848</v>
      </c>
      <c r="L47" s="2926">
        <f t="shared" si="3"/>
        <v>242.75111622639795</v>
      </c>
    </row>
    <row r="48" spans="1:12">
      <c r="A48" s="2923" t="s">
        <v>5397</v>
      </c>
      <c r="B48" s="2926"/>
      <c r="C48" s="2926"/>
      <c r="D48" s="2926"/>
      <c r="E48" s="2926"/>
      <c r="F48" s="2926"/>
      <c r="G48" s="2926"/>
      <c r="H48" s="2926"/>
      <c r="I48" s="2926"/>
      <c r="J48" s="2926"/>
      <c r="K48" s="2926">
        <f>K$59-SUM(K$39:K47)</f>
        <v>330.15227168671549</v>
      </c>
      <c r="L48" s="2926">
        <f t="shared" si="3"/>
        <v>270.72486278310674</v>
      </c>
    </row>
    <row r="49" spans="1:13">
      <c r="A49" s="2923" t="s">
        <v>5398</v>
      </c>
      <c r="B49" s="2926"/>
      <c r="C49" s="2926"/>
      <c r="D49" s="2926"/>
      <c r="E49" s="2926"/>
      <c r="F49" s="2926"/>
      <c r="G49" s="2926"/>
      <c r="H49" s="2926"/>
      <c r="I49" s="2926"/>
      <c r="J49" s="2926"/>
      <c r="K49" s="2926"/>
      <c r="L49" s="2926">
        <f>L$59-SUM(L$39:L48)</f>
        <v>301.53032221485387</v>
      </c>
    </row>
    <row r="50" spans="1:13">
      <c r="A50" s="2923" t="s">
        <v>5399</v>
      </c>
      <c r="B50" s="2926"/>
      <c r="C50" s="2926"/>
      <c r="D50" s="2926"/>
      <c r="E50" s="2926"/>
      <c r="F50" s="2926"/>
      <c r="G50" s="2926"/>
      <c r="H50" s="2926"/>
      <c r="I50" s="2926"/>
      <c r="J50" s="2926"/>
      <c r="K50" s="2926"/>
      <c r="L50" s="2926"/>
    </row>
    <row r="51" spans="1:13">
      <c r="A51" s="2923" t="s">
        <v>5400</v>
      </c>
      <c r="B51" s="2926"/>
      <c r="C51" s="2926"/>
      <c r="D51" s="2926"/>
      <c r="E51" s="2926"/>
      <c r="F51" s="2926"/>
      <c r="G51" s="2926"/>
      <c r="H51" s="2926"/>
      <c r="I51" s="2926"/>
      <c r="J51" s="2926"/>
      <c r="K51" s="2926"/>
      <c r="L51" s="2926"/>
    </row>
    <row r="52" spans="1:13">
      <c r="A52" s="2923" t="s">
        <v>5401</v>
      </c>
      <c r="B52" s="2926"/>
      <c r="C52" s="2926"/>
      <c r="D52" s="2926"/>
      <c r="E52" s="2926"/>
      <c r="F52" s="2926"/>
      <c r="G52" s="2926"/>
      <c r="H52" s="2926"/>
      <c r="I52" s="2926"/>
      <c r="J52" s="2926"/>
      <c r="K52" s="2926"/>
      <c r="L52" s="2926"/>
    </row>
    <row r="53" spans="1:13">
      <c r="A53" s="2923" t="s">
        <v>5402</v>
      </c>
      <c r="B53" s="2926"/>
      <c r="C53" s="2926"/>
      <c r="D53" s="2926"/>
      <c r="E53" s="2926"/>
      <c r="F53" s="2926"/>
      <c r="G53" s="2926"/>
      <c r="H53" s="2926"/>
      <c r="I53" s="2926"/>
      <c r="J53" s="2926"/>
      <c r="K53" s="2926"/>
      <c r="L53" s="2926"/>
    </row>
    <row r="54" spans="1:13">
      <c r="A54" s="2923" t="s">
        <v>5403</v>
      </c>
      <c r="B54" s="2926"/>
      <c r="C54" s="2926"/>
      <c r="D54" s="2926"/>
      <c r="E54" s="2926"/>
      <c r="F54" s="2926"/>
      <c r="G54" s="2926"/>
      <c r="H54" s="2926"/>
      <c r="I54" s="2926"/>
      <c r="J54" s="2926"/>
      <c r="K54" s="2926"/>
      <c r="L54" s="2926"/>
    </row>
    <row r="55" spans="1:13">
      <c r="A55" s="2923" t="s">
        <v>5404</v>
      </c>
      <c r="B55" s="2926"/>
      <c r="C55" s="2926"/>
      <c r="D55" s="2926"/>
      <c r="E55" s="2926"/>
      <c r="F55" s="2926"/>
      <c r="G55" s="2926"/>
      <c r="H55" s="2926"/>
      <c r="I55" s="2926"/>
      <c r="J55" s="2926"/>
      <c r="K55" s="2926"/>
      <c r="L55" s="2926"/>
    </row>
    <row r="56" spans="1:13">
      <c r="A56" s="2923" t="s">
        <v>5405</v>
      </c>
      <c r="B56" s="2926"/>
      <c r="C56" s="2926"/>
      <c r="D56" s="2926"/>
      <c r="E56" s="2926"/>
      <c r="F56" s="2926"/>
      <c r="G56" s="2926"/>
      <c r="H56" s="2926"/>
      <c r="I56" s="2926"/>
      <c r="J56" s="2926"/>
      <c r="K56" s="2926"/>
      <c r="L56" s="2926"/>
    </row>
    <row r="57" spans="1:13">
      <c r="A57" s="2923" t="s">
        <v>5406</v>
      </c>
      <c r="B57" s="2926"/>
      <c r="C57" s="2926"/>
      <c r="D57" s="2926"/>
      <c r="E57" s="2926"/>
      <c r="F57" s="2926"/>
      <c r="G57" s="2926"/>
      <c r="H57" s="2926"/>
      <c r="I57" s="2926"/>
      <c r="J57" s="2926"/>
      <c r="K57" s="2926"/>
      <c r="L57" s="2926"/>
    </row>
    <row r="58" spans="1:13">
      <c r="A58" s="2923" t="s">
        <v>5407</v>
      </c>
      <c r="B58" s="2931"/>
      <c r="C58" s="2931"/>
      <c r="D58" s="2931"/>
      <c r="E58" s="2931"/>
      <c r="F58" s="2931"/>
      <c r="G58" s="2931"/>
      <c r="H58" s="2931"/>
      <c r="I58" s="2931"/>
      <c r="J58" s="2931"/>
      <c r="K58" s="2931"/>
      <c r="L58" s="2931"/>
    </row>
    <row r="59" spans="1:13">
      <c r="A59" s="2932" t="s">
        <v>4110</v>
      </c>
      <c r="B59" s="2933">
        <f>B34</f>
        <v>26.1</v>
      </c>
      <c r="C59" s="2933">
        <f>C34</f>
        <v>69.3</v>
      </c>
      <c r="D59" s="2933">
        <f t="shared" ref="D59:L59" si="4">D34</f>
        <v>169.99999999999997</v>
      </c>
      <c r="E59" s="2933">
        <f t="shared" si="4"/>
        <v>333.80000000000007</v>
      </c>
      <c r="F59" s="2933">
        <f t="shared" si="4"/>
        <v>523.40000000000009</v>
      </c>
      <c r="G59" s="2933">
        <f t="shared" si="4"/>
        <v>753.46388844824764</v>
      </c>
      <c r="H59" s="2933">
        <f t="shared" si="4"/>
        <v>985.15191165711769</v>
      </c>
      <c r="I59" s="2933">
        <f t="shared" si="4"/>
        <v>1175.9465048688298</v>
      </c>
      <c r="J59" s="2933">
        <f t="shared" si="4"/>
        <v>1325.2980201114142</v>
      </c>
      <c r="K59" s="2933">
        <f t="shared" si="4"/>
        <v>1416.8966481780753</v>
      </c>
      <c r="L59" s="2933">
        <f t="shared" si="4"/>
        <v>1463.3855737208755</v>
      </c>
    </row>
    <row r="61" spans="1:13">
      <c r="A61" s="2932" t="s">
        <v>1720</v>
      </c>
      <c r="B61" s="2925" t="s">
        <v>784</v>
      </c>
      <c r="C61" s="2925" t="s">
        <v>785</v>
      </c>
      <c r="D61" s="2925" t="s">
        <v>786</v>
      </c>
      <c r="E61" s="2925" t="s">
        <v>787</v>
      </c>
      <c r="F61" s="2925" t="s">
        <v>788</v>
      </c>
      <c r="G61" s="2925" t="s">
        <v>789</v>
      </c>
      <c r="H61" s="2925" t="s">
        <v>1863</v>
      </c>
      <c r="I61" s="2925" t="s">
        <v>1864</v>
      </c>
      <c r="J61" s="2925" t="s">
        <v>5396</v>
      </c>
      <c r="K61" s="2925" t="s">
        <v>5397</v>
      </c>
      <c r="L61" s="2925" t="s">
        <v>5398</v>
      </c>
    </row>
    <row r="62" spans="1:13">
      <c r="A62" s="2923" t="s">
        <v>784</v>
      </c>
      <c r="B62" s="2926">
        <f>$B$3</f>
        <v>50</v>
      </c>
      <c r="C62" s="2926">
        <f>MIN(B62+($B$4-$B$3)/2,C9)</f>
        <v>65</v>
      </c>
      <c r="D62" s="2926">
        <f t="shared" ref="D62:L70" si="5">MIN(C62+($B$4-$B$3)/2,D9)</f>
        <v>80</v>
      </c>
      <c r="E62" s="2926">
        <f t="shared" si="5"/>
        <v>86</v>
      </c>
      <c r="F62" s="2926">
        <f t="shared" si="5"/>
        <v>88</v>
      </c>
      <c r="G62" s="2926">
        <f t="shared" si="5"/>
        <v>90</v>
      </c>
      <c r="H62" s="2926">
        <f t="shared" si="5"/>
        <v>92</v>
      </c>
      <c r="I62" s="2926">
        <f t="shared" si="5"/>
        <v>94</v>
      </c>
      <c r="J62" s="2926">
        <f t="shared" si="5"/>
        <v>96</v>
      </c>
      <c r="K62" s="2926">
        <f t="shared" si="5"/>
        <v>98</v>
      </c>
      <c r="L62" s="2926">
        <f t="shared" si="5"/>
        <v>100</v>
      </c>
    </row>
    <row r="63" spans="1:13">
      <c r="A63" s="2923" t="s">
        <v>785</v>
      </c>
      <c r="B63" s="2926"/>
      <c r="C63" s="2926">
        <f>$B$3</f>
        <v>50</v>
      </c>
      <c r="D63" s="2926">
        <f>MIN(C63+($B$4-$B$3)/2,D10)</f>
        <v>65</v>
      </c>
      <c r="E63" s="2926">
        <f t="shared" si="5"/>
        <v>80</v>
      </c>
      <c r="F63" s="2926">
        <f t="shared" si="5"/>
        <v>88</v>
      </c>
      <c r="G63" s="2926">
        <f t="shared" si="5"/>
        <v>90</v>
      </c>
      <c r="H63" s="2926">
        <f t="shared" si="5"/>
        <v>92</v>
      </c>
      <c r="I63" s="2926">
        <f t="shared" si="5"/>
        <v>94</v>
      </c>
      <c r="J63" s="2926">
        <f t="shared" si="5"/>
        <v>96</v>
      </c>
      <c r="K63" s="2926">
        <f t="shared" si="5"/>
        <v>98</v>
      </c>
      <c r="L63" s="2926">
        <f t="shared" si="5"/>
        <v>100</v>
      </c>
    </row>
    <row r="64" spans="1:13">
      <c r="A64" s="2923" t="s">
        <v>786</v>
      </c>
      <c r="B64" s="2926"/>
      <c r="C64" s="2926"/>
      <c r="D64" s="2926">
        <f>$B$3</f>
        <v>50</v>
      </c>
      <c r="E64" s="2926">
        <f>MIN(D64+($B$4-$B$3)/2,E11)</f>
        <v>65</v>
      </c>
      <c r="F64" s="2926">
        <f t="shared" si="5"/>
        <v>80</v>
      </c>
      <c r="G64" s="2926">
        <f t="shared" si="5"/>
        <v>90</v>
      </c>
      <c r="H64" s="2926">
        <f t="shared" si="5"/>
        <v>92</v>
      </c>
      <c r="I64" s="2926">
        <f t="shared" si="5"/>
        <v>94</v>
      </c>
      <c r="J64" s="2926">
        <f t="shared" si="5"/>
        <v>96</v>
      </c>
      <c r="K64" s="2926">
        <f t="shared" si="5"/>
        <v>98</v>
      </c>
      <c r="L64" s="2926">
        <f t="shared" si="5"/>
        <v>100</v>
      </c>
      <c r="M64" s="2926"/>
    </row>
    <row r="65" spans="1:29">
      <c r="A65" s="2923" t="s">
        <v>787</v>
      </c>
      <c r="B65" s="2926"/>
      <c r="C65" s="2926"/>
      <c r="D65" s="2926"/>
      <c r="E65" s="2926">
        <f>$B$3</f>
        <v>50</v>
      </c>
      <c r="F65" s="2926">
        <f>MIN(E65+($B$4-$B$3)/2,F12)</f>
        <v>65</v>
      </c>
      <c r="G65" s="2926">
        <f t="shared" si="5"/>
        <v>80</v>
      </c>
      <c r="H65" s="2926">
        <f t="shared" si="5"/>
        <v>92</v>
      </c>
      <c r="I65" s="2926">
        <f t="shared" si="5"/>
        <v>94</v>
      </c>
      <c r="J65" s="2926">
        <f t="shared" si="5"/>
        <v>96</v>
      </c>
      <c r="K65" s="2926">
        <f t="shared" si="5"/>
        <v>98</v>
      </c>
      <c r="L65" s="2926">
        <f t="shared" si="5"/>
        <v>100</v>
      </c>
      <c r="M65" s="2926"/>
      <c r="N65" s="2926"/>
    </row>
    <row r="66" spans="1:29">
      <c r="A66" s="2923" t="s">
        <v>788</v>
      </c>
      <c r="B66" s="2926"/>
      <c r="C66" s="2926"/>
      <c r="D66" s="2926"/>
      <c r="E66" s="2926"/>
      <c r="F66" s="2926">
        <f>$B$3</f>
        <v>50</v>
      </c>
      <c r="G66" s="2926">
        <f>MIN(F66+($B$4-$B$3)/2,G13)</f>
        <v>65</v>
      </c>
      <c r="H66" s="2926">
        <f t="shared" si="5"/>
        <v>80</v>
      </c>
      <c r="I66" s="2926">
        <f t="shared" si="5"/>
        <v>94</v>
      </c>
      <c r="J66" s="2926">
        <f t="shared" si="5"/>
        <v>96</v>
      </c>
      <c r="K66" s="2926">
        <f t="shared" si="5"/>
        <v>98</v>
      </c>
      <c r="L66" s="2926">
        <f t="shared" si="5"/>
        <v>100</v>
      </c>
      <c r="M66" s="2926"/>
      <c r="N66" s="2926"/>
      <c r="O66" s="2926"/>
    </row>
    <row r="67" spans="1:29">
      <c r="A67" s="2923" t="s">
        <v>789</v>
      </c>
      <c r="B67" s="2926"/>
      <c r="C67" s="2926"/>
      <c r="D67" s="2926"/>
      <c r="E67" s="2926"/>
      <c r="F67" s="2926"/>
      <c r="G67" s="2926">
        <f>$B$3</f>
        <v>50</v>
      </c>
      <c r="H67" s="2926">
        <f>MIN(G67+($B$4-$B$3)/2,H14)</f>
        <v>65</v>
      </c>
      <c r="I67" s="2926">
        <f t="shared" si="5"/>
        <v>80</v>
      </c>
      <c r="J67" s="2926">
        <f t="shared" si="5"/>
        <v>95</v>
      </c>
      <c r="K67" s="2926">
        <f t="shared" si="5"/>
        <v>98</v>
      </c>
      <c r="L67" s="2926">
        <f t="shared" si="5"/>
        <v>100</v>
      </c>
      <c r="M67" s="2926"/>
      <c r="N67" s="2926"/>
      <c r="O67" s="2926"/>
      <c r="P67" s="2926"/>
    </row>
    <row r="68" spans="1:29">
      <c r="A68" s="2923" t="s">
        <v>1863</v>
      </c>
      <c r="B68" s="2926"/>
      <c r="C68" s="2926"/>
      <c r="D68" s="2926"/>
      <c r="E68" s="2926"/>
      <c r="F68" s="2926"/>
      <c r="G68" s="2926"/>
      <c r="H68" s="2926">
        <f>$B$3</f>
        <v>50</v>
      </c>
      <c r="I68" s="2926">
        <f>MIN(H68+($B$4-$B$3)/2,I15)</f>
        <v>65</v>
      </c>
      <c r="J68" s="2926">
        <f t="shared" si="5"/>
        <v>80</v>
      </c>
      <c r="K68" s="2926">
        <f t="shared" si="5"/>
        <v>95</v>
      </c>
      <c r="L68" s="2926">
        <f t="shared" si="5"/>
        <v>100</v>
      </c>
      <c r="M68" s="2926"/>
      <c r="N68" s="2926"/>
      <c r="O68" s="2926"/>
      <c r="P68" s="2926"/>
      <c r="Q68" s="2926"/>
    </row>
    <row r="69" spans="1:29">
      <c r="A69" s="2923" t="s">
        <v>1864</v>
      </c>
      <c r="B69" s="2926"/>
      <c r="C69" s="2926"/>
      <c r="D69" s="2926"/>
      <c r="E69" s="2926"/>
      <c r="F69" s="2926"/>
      <c r="G69" s="2926"/>
      <c r="H69" s="2926"/>
      <c r="I69" s="2926">
        <f>$B$3</f>
        <v>50</v>
      </c>
      <c r="J69" s="2926">
        <f>MIN(I69+($B$4-$B$3)/2,J16)</f>
        <v>65</v>
      </c>
      <c r="K69" s="2926">
        <f t="shared" si="5"/>
        <v>80</v>
      </c>
      <c r="L69" s="2926">
        <f t="shared" si="5"/>
        <v>95</v>
      </c>
      <c r="M69" s="2926"/>
      <c r="N69" s="2926"/>
      <c r="O69" s="2926"/>
      <c r="P69" s="2926"/>
      <c r="Q69" s="2926"/>
      <c r="R69" s="2926"/>
    </row>
    <row r="70" spans="1:29">
      <c r="A70" s="2923" t="s">
        <v>5396</v>
      </c>
      <c r="B70" s="2926"/>
      <c r="C70" s="2926"/>
      <c r="D70" s="2926"/>
      <c r="E70" s="2926"/>
      <c r="F70" s="2926"/>
      <c r="G70" s="2926"/>
      <c r="H70" s="2926"/>
      <c r="I70" s="2926"/>
      <c r="J70" s="2926">
        <f>$B$3</f>
        <v>50</v>
      </c>
      <c r="K70" s="2926">
        <f>MIN(J70+($B$4-$B$3)/2,K17)</f>
        <v>65</v>
      </c>
      <c r="L70" s="2926">
        <f t="shared" si="5"/>
        <v>80</v>
      </c>
      <c r="M70" s="2926"/>
      <c r="N70" s="2926"/>
      <c r="O70" s="2926"/>
      <c r="P70" s="2926"/>
      <c r="Q70" s="2926"/>
      <c r="R70" s="2926"/>
      <c r="S70" s="2926"/>
    </row>
    <row r="71" spans="1:29">
      <c r="A71" s="2923" t="s">
        <v>5397</v>
      </c>
      <c r="B71" s="2926"/>
      <c r="C71" s="2926"/>
      <c r="D71" s="2926"/>
      <c r="E71" s="2926"/>
      <c r="F71" s="2926"/>
      <c r="G71" s="2926"/>
      <c r="H71" s="2926"/>
      <c r="I71" s="2926"/>
      <c r="J71" s="2926"/>
      <c r="K71" s="2926">
        <f>$B$3</f>
        <v>50</v>
      </c>
      <c r="L71" s="2926">
        <f>MIN(K71+($B$4-$B$3)/2,L18)</f>
        <v>65</v>
      </c>
      <c r="M71" s="2926"/>
      <c r="N71" s="2926"/>
      <c r="O71" s="2926"/>
      <c r="P71" s="2926"/>
      <c r="Q71" s="2926"/>
      <c r="R71" s="2926"/>
      <c r="S71" s="2926"/>
      <c r="T71" s="2926"/>
    </row>
    <row r="72" spans="1:29">
      <c r="A72" s="2923" t="s">
        <v>5398</v>
      </c>
      <c r="B72" s="2926"/>
      <c r="C72" s="2926"/>
      <c r="D72" s="2926"/>
      <c r="E72" s="2926"/>
      <c r="F72" s="2926"/>
      <c r="G72" s="2926"/>
      <c r="H72" s="2926"/>
      <c r="I72" s="2926"/>
      <c r="J72" s="2926"/>
      <c r="K72" s="2926"/>
      <c r="L72" s="2926">
        <f>$B$3</f>
        <v>50</v>
      </c>
      <c r="M72" s="2926"/>
      <c r="N72" s="2926"/>
      <c r="O72" s="2926"/>
      <c r="P72" s="2926"/>
      <c r="Q72" s="2926"/>
      <c r="R72" s="2926"/>
      <c r="S72" s="2926"/>
      <c r="T72" s="2926"/>
      <c r="U72" s="2926"/>
    </row>
    <row r="73" spans="1:29">
      <c r="A73" s="2923" t="s">
        <v>5399</v>
      </c>
      <c r="B73" s="2926"/>
      <c r="C73" s="2926"/>
      <c r="D73" s="2926"/>
      <c r="E73" s="2926"/>
      <c r="F73" s="2926"/>
      <c r="G73" s="2926"/>
      <c r="H73" s="2926"/>
      <c r="I73" s="2926"/>
      <c r="J73" s="2926"/>
      <c r="K73" s="2926"/>
      <c r="L73" s="2926"/>
      <c r="M73" s="2926"/>
      <c r="N73" s="2926"/>
      <c r="O73" s="2926"/>
      <c r="P73" s="2926"/>
      <c r="Q73" s="2926"/>
      <c r="R73" s="2926"/>
      <c r="S73" s="2926"/>
      <c r="T73" s="2926"/>
      <c r="U73" s="2926"/>
      <c r="V73" s="2926"/>
    </row>
    <row r="74" spans="1:29">
      <c r="A74" s="2923" t="s">
        <v>5400</v>
      </c>
      <c r="B74" s="2926"/>
      <c r="C74" s="2926"/>
      <c r="D74" s="2926"/>
      <c r="E74" s="2926"/>
      <c r="F74" s="2926"/>
      <c r="G74" s="2926"/>
      <c r="H74" s="2926"/>
      <c r="I74" s="2926"/>
      <c r="J74" s="2926"/>
      <c r="K74" s="2926"/>
      <c r="L74" s="2926"/>
      <c r="M74" s="2926"/>
      <c r="N74" s="2926"/>
      <c r="O74" s="2926"/>
      <c r="P74" s="2926"/>
      <c r="Q74" s="2926"/>
      <c r="R74" s="2926"/>
      <c r="S74" s="2926"/>
      <c r="T74" s="2926"/>
      <c r="U74" s="2926"/>
      <c r="V74" s="2926"/>
      <c r="W74" s="2926"/>
    </row>
    <row r="75" spans="1:29">
      <c r="A75" s="2923" t="s">
        <v>5401</v>
      </c>
      <c r="B75" s="2926"/>
      <c r="C75" s="2926"/>
      <c r="D75" s="2926"/>
      <c r="E75" s="2926"/>
      <c r="F75" s="2926"/>
      <c r="G75" s="2926"/>
      <c r="H75" s="2926"/>
      <c r="I75" s="2926"/>
      <c r="J75" s="2926"/>
      <c r="K75" s="2926"/>
      <c r="L75" s="2926"/>
      <c r="M75" s="2926"/>
      <c r="N75" s="2926"/>
      <c r="O75" s="2926"/>
      <c r="P75" s="2926"/>
      <c r="Q75" s="2926"/>
      <c r="R75" s="2926"/>
      <c r="S75" s="2926"/>
      <c r="T75" s="2926"/>
      <c r="U75" s="2926"/>
      <c r="V75" s="2926"/>
      <c r="W75" s="2926"/>
      <c r="X75" s="2926"/>
    </row>
    <row r="76" spans="1:29">
      <c r="A76" s="2923" t="s">
        <v>5402</v>
      </c>
      <c r="B76" s="2926"/>
      <c r="C76" s="2926"/>
      <c r="D76" s="2926"/>
      <c r="E76" s="2926"/>
      <c r="F76" s="2926"/>
      <c r="G76" s="2926"/>
      <c r="H76" s="2926"/>
      <c r="I76" s="2926"/>
      <c r="J76" s="2926"/>
      <c r="K76" s="2926"/>
      <c r="L76" s="2926"/>
      <c r="M76" s="2926"/>
      <c r="N76" s="2926"/>
      <c r="O76" s="2926"/>
      <c r="P76" s="2926"/>
      <c r="Q76" s="2926"/>
      <c r="R76" s="2926"/>
      <c r="S76" s="2926"/>
      <c r="T76" s="2926"/>
      <c r="U76" s="2926"/>
      <c r="V76" s="2926"/>
      <c r="W76" s="2926"/>
      <c r="X76" s="2926"/>
      <c r="Y76" s="2926"/>
    </row>
    <row r="77" spans="1:29">
      <c r="A77" s="2923" t="s">
        <v>5403</v>
      </c>
      <c r="B77" s="2926"/>
      <c r="C77" s="2926"/>
      <c r="D77" s="2926"/>
      <c r="E77" s="2926"/>
      <c r="F77" s="2926"/>
      <c r="G77" s="2926"/>
      <c r="H77" s="2926"/>
      <c r="I77" s="2926"/>
      <c r="J77" s="2926"/>
      <c r="K77" s="2926"/>
      <c r="L77" s="2926"/>
      <c r="M77" s="2926"/>
      <c r="N77" s="2926"/>
      <c r="O77" s="2926"/>
      <c r="P77" s="2926"/>
      <c r="Q77" s="2926"/>
      <c r="R77" s="2926"/>
      <c r="S77" s="2926"/>
      <c r="T77" s="2926"/>
      <c r="U77" s="2926"/>
      <c r="V77" s="2926"/>
      <c r="W77" s="2926"/>
      <c r="X77" s="2926"/>
      <c r="Y77" s="2926"/>
      <c r="Z77" s="2926"/>
    </row>
    <row r="78" spans="1:29">
      <c r="A78" s="2923" t="s">
        <v>5404</v>
      </c>
      <c r="B78" s="2926"/>
      <c r="C78" s="2926"/>
      <c r="D78" s="2926"/>
      <c r="E78" s="2926"/>
      <c r="F78" s="2926"/>
      <c r="G78" s="2926"/>
      <c r="H78" s="2926"/>
      <c r="I78" s="2926"/>
      <c r="J78" s="2926"/>
      <c r="K78" s="2926"/>
      <c r="L78" s="2926"/>
      <c r="M78" s="2926"/>
      <c r="N78" s="2926"/>
      <c r="O78" s="2926"/>
      <c r="P78" s="2926"/>
      <c r="Q78" s="2926"/>
      <c r="R78" s="2926"/>
      <c r="S78" s="2926"/>
      <c r="T78" s="2926"/>
      <c r="U78" s="2926"/>
      <c r="V78" s="2926"/>
      <c r="W78" s="2926"/>
      <c r="X78" s="2926"/>
      <c r="Y78" s="2926"/>
      <c r="Z78" s="2926"/>
      <c r="AA78" s="2926"/>
    </row>
    <row r="79" spans="1:29">
      <c r="A79" s="2923" t="s">
        <v>5405</v>
      </c>
      <c r="B79" s="2926"/>
      <c r="C79" s="2926"/>
      <c r="D79" s="2926"/>
      <c r="E79" s="2926"/>
      <c r="F79" s="2926"/>
      <c r="G79" s="2926"/>
      <c r="H79" s="2926"/>
      <c r="I79" s="2926"/>
      <c r="J79" s="2926"/>
      <c r="K79" s="2926"/>
      <c r="L79" s="2926"/>
      <c r="M79" s="2926"/>
      <c r="N79" s="2926"/>
      <c r="O79" s="2926"/>
      <c r="P79" s="2926"/>
      <c r="Q79" s="2926"/>
      <c r="R79" s="2926"/>
      <c r="S79" s="2926"/>
      <c r="T79" s="2926"/>
      <c r="U79" s="2926"/>
      <c r="V79" s="2926"/>
      <c r="W79" s="2926"/>
      <c r="X79" s="2926"/>
      <c r="Y79" s="2926"/>
      <c r="Z79" s="2926"/>
      <c r="AA79" s="2926"/>
      <c r="AB79" s="2926"/>
    </row>
    <row r="80" spans="1:29">
      <c r="A80" s="2923" t="s">
        <v>5406</v>
      </c>
      <c r="B80" s="2926"/>
      <c r="C80" s="2926"/>
      <c r="D80" s="2926"/>
      <c r="E80" s="2926"/>
      <c r="F80" s="2926"/>
      <c r="G80" s="2926"/>
      <c r="H80" s="2926"/>
      <c r="I80" s="2926"/>
      <c r="J80" s="2926"/>
      <c r="K80" s="2926"/>
      <c r="L80" s="2926"/>
      <c r="M80" s="2926"/>
      <c r="N80" s="2926"/>
      <c r="O80" s="2926"/>
      <c r="P80" s="2926"/>
      <c r="Q80" s="2926"/>
      <c r="R80" s="2926"/>
      <c r="S80" s="2926"/>
      <c r="T80" s="2926"/>
      <c r="U80" s="2926"/>
      <c r="V80" s="2926"/>
      <c r="W80" s="2926"/>
      <c r="X80" s="2926"/>
      <c r="Y80" s="2926"/>
      <c r="Z80" s="2926"/>
      <c r="AA80" s="2926"/>
      <c r="AB80" s="2926"/>
      <c r="AC80" s="2926"/>
    </row>
    <row r="81" spans="1:30">
      <c r="A81" s="2923" t="s">
        <v>5407</v>
      </c>
      <c r="B81" s="2926"/>
      <c r="C81" s="2926"/>
      <c r="D81" s="2926"/>
      <c r="E81" s="2926"/>
      <c r="F81" s="2926"/>
      <c r="G81" s="2926"/>
      <c r="H81" s="2926"/>
      <c r="I81" s="2926"/>
      <c r="J81" s="2926"/>
      <c r="K81" s="2926"/>
      <c r="L81" s="2926"/>
      <c r="M81" s="2926"/>
      <c r="N81" s="2926"/>
      <c r="O81" s="2926"/>
      <c r="P81" s="2926"/>
      <c r="Q81" s="2926"/>
      <c r="R81" s="2926"/>
      <c r="S81" s="2926"/>
      <c r="T81" s="2926"/>
      <c r="U81" s="2926"/>
      <c r="V81" s="2926"/>
      <c r="W81" s="2926"/>
      <c r="X81" s="2926"/>
      <c r="Y81" s="2926"/>
      <c r="Z81" s="2926"/>
      <c r="AA81" s="2926"/>
      <c r="AB81" s="2926"/>
      <c r="AC81" s="2926"/>
      <c r="AD81" s="2926"/>
    </row>
    <row r="82" spans="1:30">
      <c r="A82" s="2932"/>
    </row>
    <row r="84" spans="1:30">
      <c r="B84" s="2925" t="s">
        <v>784</v>
      </c>
      <c r="C84" s="2925" t="s">
        <v>785</v>
      </c>
      <c r="D84" s="2925" t="s">
        <v>786</v>
      </c>
      <c r="E84" s="2925" t="s">
        <v>787</v>
      </c>
      <c r="F84" s="2925" t="s">
        <v>788</v>
      </c>
      <c r="G84" s="2925" t="s">
        <v>789</v>
      </c>
      <c r="H84" s="2925" t="s">
        <v>1863</v>
      </c>
      <c r="I84" s="2925" t="s">
        <v>1864</v>
      </c>
      <c r="J84" s="2925" t="s">
        <v>5396</v>
      </c>
      <c r="K84" s="2925" t="s">
        <v>5397</v>
      </c>
      <c r="L84" s="2925" t="s">
        <v>5398</v>
      </c>
    </row>
    <row r="85" spans="1:30">
      <c r="A85" s="2923" t="s">
        <v>784</v>
      </c>
      <c r="B85" s="2926">
        <f>B39*B62*12/1000/2</f>
        <v>7.83</v>
      </c>
      <c r="C85" s="2926">
        <f>AVERAGE(B39:C39)*C62*12/1000</f>
        <v>18.525779999999997</v>
      </c>
      <c r="D85" s="2926">
        <f t="shared" ref="D85:L94" si="6">AVERAGE(C39:D39)*D62*12/1000</f>
        <v>18.696787200000003</v>
      </c>
      <c r="E85" s="2926">
        <f t="shared" si="6"/>
        <v>16.481217916800002</v>
      </c>
      <c r="F85" s="2926">
        <f>AVERAGE(E39:F39)*F62*12/1000</f>
        <v>13.828891684608003</v>
      </c>
      <c r="G85" s="2926">
        <f t="shared" si="6"/>
        <v>11.597411435500804</v>
      </c>
      <c r="H85" s="2926">
        <f t="shared" si="6"/>
        <v>9.7212079854908957</v>
      </c>
      <c r="I85" s="2926">
        <f t="shared" si="6"/>
        <v>8.1446816469743304</v>
      </c>
      <c r="J85" s="2926">
        <f t="shared" si="6"/>
        <v>6.8207376515938227</v>
      </c>
      <c r="K85" s="2926">
        <f t="shared" si="6"/>
        <v>5.7095258091883307</v>
      </c>
      <c r="L85" s="2926">
        <f t="shared" si="6"/>
        <v>4.7773583301371749</v>
      </c>
    </row>
    <row r="86" spans="1:30">
      <c r="A86" s="2923" t="s">
        <v>785</v>
      </c>
      <c r="C86" s="2926">
        <f>C40*C63*12/1000/2</f>
        <v>14.369399999999997</v>
      </c>
      <c r="D86" s="2926">
        <f t="shared" si="6"/>
        <v>33.998000399999995</v>
      </c>
      <c r="E86" s="2926">
        <f t="shared" si="6"/>
        <v>34.311828095999999</v>
      </c>
      <c r="F86" s="2926">
        <f t="shared" si="6"/>
        <v>30.949268942592003</v>
      </c>
      <c r="G86" s="2926">
        <f t="shared" si="6"/>
        <v>25.955182363219205</v>
      </c>
      <c r="H86" s="2926">
        <f t="shared" si="6"/>
        <v>21.756210638680638</v>
      </c>
      <c r="I86" s="2926">
        <f t="shared" si="6"/>
        <v>18.227920826407644</v>
      </c>
      <c r="J86" s="2926">
        <f t="shared" si="6"/>
        <v>15.264914121859681</v>
      </c>
      <c r="K86" s="2926">
        <f t="shared" si="6"/>
        <v>12.778005196173376</v>
      </c>
      <c r="L86" s="2926">
        <f t="shared" si="6"/>
        <v>10.691800266185885</v>
      </c>
    </row>
    <row r="87" spans="1:30">
      <c r="A87" s="2923" t="s">
        <v>786</v>
      </c>
      <c r="D87" s="2926">
        <f>D41*D64*12/1000/2</f>
        <v>33.952199999999998</v>
      </c>
      <c r="E87" s="2926">
        <f t="shared" si="6"/>
        <v>80.330905199999989</v>
      </c>
      <c r="F87" s="2926">
        <f t="shared" si="6"/>
        <v>81.072421247999998</v>
      </c>
      <c r="G87" s="2926">
        <f t="shared" si="6"/>
        <v>74.789308601279998</v>
      </c>
      <c r="H87" s="2926">
        <f t="shared" si="6"/>
        <v>62.690060454228487</v>
      </c>
      <c r="I87" s="2926">
        <f t="shared" si="6"/>
        <v>52.523368041434047</v>
      </c>
      <c r="J87" s="2926">
        <f t="shared" si="6"/>
        <v>43.985526938528594</v>
      </c>
      <c r="K87" s="2926">
        <f t="shared" si="6"/>
        <v>36.819551508126651</v>
      </c>
      <c r="L87" s="2926">
        <f t="shared" si="6"/>
        <v>30.80819615986108</v>
      </c>
      <c r="M87" s="2926"/>
    </row>
    <row r="88" spans="1:30">
      <c r="A88" s="2923" t="s">
        <v>787</v>
      </c>
      <c r="E88" s="2926">
        <f>E42*E65*12/1000/2</f>
        <v>58.320000000000022</v>
      </c>
      <c r="F88" s="2926">
        <f t="shared" si="6"/>
        <v>137.98512000000005</v>
      </c>
      <c r="G88" s="2926">
        <f t="shared" si="6"/>
        <v>139.25882880000009</v>
      </c>
      <c r="H88" s="2926">
        <f t="shared" si="6"/>
        <v>131.32107555840008</v>
      </c>
      <c r="I88" s="2926">
        <f t="shared" si="6"/>
        <v>110.02422287001606</v>
      </c>
      <c r="J88" s="2926">
        <f t="shared" si="6"/>
        <v>92.13943430135815</v>
      </c>
      <c r="K88" s="2926">
        <f t="shared" si="6"/>
        <v>77.128384796428534</v>
      </c>
      <c r="L88" s="2926">
        <f t="shared" si="6"/>
        <v>64.535995441909606</v>
      </c>
      <c r="M88" s="2926"/>
      <c r="N88" s="2926"/>
    </row>
    <row r="89" spans="1:30">
      <c r="A89" s="2923" t="s">
        <v>788</v>
      </c>
      <c r="F89" s="2926">
        <f>F43*F66*12/1000/2</f>
        <v>74.905199999999994</v>
      </c>
      <c r="G89" s="2926">
        <f t="shared" si="6"/>
        <v>177.2257032</v>
      </c>
      <c r="H89" s="2926">
        <f t="shared" si="6"/>
        <v>178.86163276800002</v>
      </c>
      <c r="I89" s="2926">
        <f t="shared" si="6"/>
        <v>172.33318317196802</v>
      </c>
      <c r="J89" s="2926">
        <f t="shared" si="6"/>
        <v>144.31987424784387</v>
      </c>
      <c r="K89" s="2926">
        <f t="shared" si="6"/>
        <v>120.80776140163266</v>
      </c>
      <c r="L89" s="2926">
        <f t="shared" si="6"/>
        <v>101.08404525442732</v>
      </c>
      <c r="M89" s="2926"/>
      <c r="N89" s="2926"/>
      <c r="O89" s="2926"/>
    </row>
    <row r="90" spans="1:30">
      <c r="A90" s="2923" t="s">
        <v>789</v>
      </c>
      <c r="G90" s="2926">
        <f>G44*G67*12/1000/2</f>
        <v>97.282766534474263</v>
      </c>
      <c r="H90" s="2926">
        <f t="shared" si="6"/>
        <v>230.17102562056613</v>
      </c>
      <c r="I90" s="2926">
        <f t="shared" si="6"/>
        <v>232.29568124167909</v>
      </c>
      <c r="J90" s="2926">
        <f t="shared" si="6"/>
        <v>226.19791960908501</v>
      </c>
      <c r="K90" s="2926">
        <f t="shared" si="6"/>
        <v>191.33962968195871</v>
      </c>
      <c r="L90" s="2926">
        <f t="shared" si="6"/>
        <v>160.10050646857769</v>
      </c>
      <c r="M90" s="2926"/>
      <c r="N90" s="2926"/>
      <c r="O90" s="2926"/>
      <c r="P90" s="2926"/>
    </row>
    <row r="91" spans="1:30">
      <c r="A91" s="2923" t="s">
        <v>1863</v>
      </c>
      <c r="H91" s="2926">
        <f>H45*H68*12/1000/2</f>
        <v>110.19345693886636</v>
      </c>
      <c r="I91" s="2926">
        <f t="shared" si="6"/>
        <v>260.71771911735783</v>
      </c>
      <c r="J91" s="2926">
        <f t="shared" si="6"/>
        <v>263.12434421690267</v>
      </c>
      <c r="K91" s="2926">
        <f t="shared" si="6"/>
        <v>256.21733018120898</v>
      </c>
      <c r="L91" s="2926">
        <f t="shared" si="6"/>
        <v>221.15601131430674</v>
      </c>
      <c r="M91" s="2926"/>
      <c r="N91" s="2926"/>
      <c r="O91" s="2926"/>
      <c r="P91" s="2926"/>
      <c r="Q91" s="2926"/>
    </row>
    <row r="92" spans="1:30">
      <c r="A92" s="2923" t="s">
        <v>1864</v>
      </c>
      <c r="I92" s="2926">
        <f>I46*I69*12/1000/2</f>
        <v>110.43658119299796</v>
      </c>
      <c r="J92" s="2926">
        <f t="shared" si="6"/>
        <v>261.2929511026332</v>
      </c>
      <c r="K92" s="2926">
        <f t="shared" si="6"/>
        <v>263.70488603588831</v>
      </c>
      <c r="L92" s="2926">
        <f t="shared" si="6"/>
        <v>256.78263277744622</v>
      </c>
      <c r="M92" s="2926"/>
      <c r="N92" s="2926"/>
      <c r="O92" s="2926"/>
      <c r="P92" s="2926"/>
      <c r="Q92" s="2926"/>
      <c r="R92" s="2926"/>
    </row>
    <row r="93" spans="1:30">
      <c r="A93" s="2923" t="s">
        <v>5396</v>
      </c>
      <c r="J93" s="2926">
        <f>J47*J70*12/1000/2</f>
        <v>108.30656583569211</v>
      </c>
      <c r="K93" s="2926">
        <f t="shared" si="6"/>
        <v>256.25333476724751</v>
      </c>
      <c r="L93" s="2926">
        <f t="shared" si="6"/>
        <v>258.61875016509913</v>
      </c>
      <c r="M93" s="2926"/>
      <c r="N93" s="2926"/>
      <c r="O93" s="2926"/>
      <c r="P93" s="2926"/>
      <c r="Q93" s="2926"/>
      <c r="R93" s="2926"/>
      <c r="S93" s="2926"/>
    </row>
    <row r="94" spans="1:30">
      <c r="A94" s="2923" t="s">
        <v>5397</v>
      </c>
      <c r="K94" s="2926">
        <f>K48*K71*12/1000/2</f>
        <v>99.045681506014631</v>
      </c>
      <c r="L94" s="2926">
        <f t="shared" si="6"/>
        <v>234.34208244323074</v>
      </c>
      <c r="M94" s="2926"/>
      <c r="N94" s="2926"/>
      <c r="O94" s="2926"/>
      <c r="P94" s="2926"/>
      <c r="Q94" s="2926"/>
      <c r="R94" s="2926"/>
      <c r="S94" s="2926"/>
      <c r="T94" s="2926"/>
    </row>
    <row r="95" spans="1:30">
      <c r="A95" s="2923" t="s">
        <v>5398</v>
      </c>
      <c r="L95" s="2926">
        <f>L49*L72*12/1000/2</f>
        <v>90.459096664456155</v>
      </c>
      <c r="M95" s="2926"/>
      <c r="N95" s="2926"/>
      <c r="O95" s="2926"/>
      <c r="P95" s="2926"/>
      <c r="Q95" s="2926"/>
      <c r="R95" s="2926"/>
      <c r="S95" s="2926"/>
      <c r="T95" s="2926"/>
      <c r="U95" s="2926"/>
    </row>
    <row r="96" spans="1:30">
      <c r="A96" s="2923" t="s">
        <v>5399</v>
      </c>
      <c r="M96" s="2926"/>
      <c r="N96" s="2926"/>
      <c r="O96" s="2926"/>
      <c r="P96" s="2926"/>
      <c r="Q96" s="2926"/>
      <c r="R96" s="2926"/>
      <c r="S96" s="2926"/>
      <c r="T96" s="2926"/>
      <c r="U96" s="2926"/>
      <c r="V96" s="2926"/>
    </row>
    <row r="97" spans="1:30">
      <c r="A97" s="2923" t="s">
        <v>5400</v>
      </c>
      <c r="M97" s="2926"/>
      <c r="N97" s="2926"/>
      <c r="O97" s="2926"/>
      <c r="P97" s="2926"/>
      <c r="Q97" s="2926"/>
      <c r="R97" s="2926"/>
      <c r="S97" s="2926"/>
      <c r="T97" s="2926"/>
      <c r="U97" s="2926"/>
      <c r="V97" s="2926"/>
      <c r="W97" s="2926"/>
    </row>
    <row r="98" spans="1:30">
      <c r="A98" s="2923" t="s">
        <v>5401</v>
      </c>
      <c r="M98" s="2926"/>
      <c r="N98" s="2926"/>
      <c r="O98" s="2926"/>
      <c r="P98" s="2926"/>
      <c r="Q98" s="2926"/>
      <c r="R98" s="2926"/>
      <c r="S98" s="2926"/>
      <c r="T98" s="2926"/>
      <c r="U98" s="2926"/>
      <c r="V98" s="2926"/>
      <c r="W98" s="2926"/>
      <c r="X98" s="2926"/>
    </row>
    <row r="99" spans="1:30">
      <c r="A99" s="2923" t="s">
        <v>5402</v>
      </c>
      <c r="M99" s="2926"/>
      <c r="N99" s="2926"/>
      <c r="O99" s="2926"/>
      <c r="P99" s="2926"/>
      <c r="Q99" s="2926"/>
      <c r="R99" s="2926"/>
      <c r="S99" s="2926"/>
      <c r="T99" s="2926"/>
      <c r="U99" s="2926"/>
      <c r="V99" s="2926"/>
      <c r="W99" s="2926"/>
      <c r="X99" s="2926"/>
      <c r="Y99" s="2926"/>
    </row>
    <row r="100" spans="1:30">
      <c r="A100" s="2923" t="s">
        <v>5403</v>
      </c>
      <c r="M100" s="2926"/>
      <c r="N100" s="2926"/>
      <c r="O100" s="2926"/>
      <c r="P100" s="2926"/>
      <c r="Q100" s="2926"/>
      <c r="R100" s="2926"/>
      <c r="S100" s="2926"/>
      <c r="T100" s="2926"/>
      <c r="U100" s="2926"/>
      <c r="V100" s="2926"/>
      <c r="W100" s="2926"/>
      <c r="X100" s="2926"/>
      <c r="Y100" s="2926"/>
      <c r="Z100" s="2926"/>
    </row>
    <row r="101" spans="1:30">
      <c r="A101" s="2923" t="s">
        <v>5404</v>
      </c>
      <c r="M101" s="2926"/>
      <c r="N101" s="2926"/>
      <c r="O101" s="2926"/>
      <c r="P101" s="2926"/>
      <c r="Q101" s="2926"/>
      <c r="R101" s="2926"/>
      <c r="S101" s="2926"/>
      <c r="T101" s="2926"/>
      <c r="U101" s="2926"/>
      <c r="V101" s="2926"/>
      <c r="W101" s="2926"/>
      <c r="X101" s="2926"/>
      <c r="Y101" s="2926"/>
      <c r="Z101" s="2926"/>
      <c r="AA101" s="2926"/>
    </row>
    <row r="102" spans="1:30">
      <c r="A102" s="2923" t="s">
        <v>5405</v>
      </c>
      <c r="M102" s="2926"/>
      <c r="N102" s="2926"/>
      <c r="O102" s="2926"/>
      <c r="P102" s="2926"/>
      <c r="Q102" s="2926"/>
      <c r="R102" s="2926"/>
      <c r="S102" s="2926"/>
      <c r="T102" s="2926"/>
      <c r="U102" s="2926"/>
      <c r="V102" s="2926"/>
      <c r="W102" s="2926"/>
      <c r="X102" s="2926"/>
      <c r="Y102" s="2926"/>
      <c r="Z102" s="2926"/>
      <c r="AA102" s="2926"/>
      <c r="AB102" s="2926"/>
    </row>
    <row r="103" spans="1:30">
      <c r="A103" s="2923" t="s">
        <v>5406</v>
      </c>
      <c r="M103" s="2926"/>
      <c r="N103" s="2926"/>
      <c r="O103" s="2926"/>
      <c r="P103" s="2926"/>
      <c r="Q103" s="2926"/>
      <c r="R103" s="2926"/>
      <c r="S103" s="2926"/>
      <c r="T103" s="2926"/>
      <c r="U103" s="2926"/>
      <c r="V103" s="2926"/>
      <c r="W103" s="2926"/>
      <c r="X103" s="2926"/>
      <c r="Y103" s="2926"/>
      <c r="Z103" s="2926"/>
      <c r="AA103" s="2926"/>
      <c r="AB103" s="2926"/>
      <c r="AC103" s="2926"/>
    </row>
    <row r="104" spans="1:30">
      <c r="A104" s="2923" t="s">
        <v>5407</v>
      </c>
      <c r="B104" s="2925"/>
      <c r="C104" s="2925"/>
      <c r="D104" s="2925"/>
      <c r="E104" s="2925"/>
      <c r="F104" s="2925"/>
      <c r="G104" s="2925"/>
      <c r="H104" s="2925"/>
      <c r="I104" s="2925"/>
      <c r="J104" s="2925"/>
      <c r="K104" s="2925"/>
      <c r="L104" s="2925"/>
      <c r="M104" s="2926"/>
      <c r="N104" s="2926"/>
      <c r="O104" s="2926"/>
      <c r="P104" s="2926"/>
      <c r="Q104" s="2926"/>
      <c r="R104" s="2926"/>
      <c r="S104" s="2926"/>
      <c r="T104" s="2926"/>
      <c r="U104" s="2926"/>
      <c r="V104" s="2926"/>
      <c r="W104" s="2926"/>
      <c r="X104" s="2926"/>
      <c r="Y104" s="2926"/>
      <c r="Z104" s="2926"/>
      <c r="AA104" s="2926"/>
      <c r="AB104" s="2926"/>
      <c r="AC104" s="2926"/>
      <c r="AD104" s="2926"/>
    </row>
    <row r="105" spans="1:30">
      <c r="A105" s="2932" t="s">
        <v>980</v>
      </c>
      <c r="B105" s="2934">
        <f t="shared" ref="B105:L105" si="7">SUM(B85:B104)</f>
        <v>7.83</v>
      </c>
      <c r="C105" s="2934">
        <f t="shared" si="7"/>
        <v>32.895179999999996</v>
      </c>
      <c r="D105" s="2934">
        <f t="shared" si="7"/>
        <v>86.646987599999989</v>
      </c>
      <c r="E105" s="2934">
        <f t="shared" si="7"/>
        <v>189.44395121280002</v>
      </c>
      <c r="F105" s="2934">
        <f t="shared" si="7"/>
        <v>338.74090187520005</v>
      </c>
      <c r="G105" s="2934">
        <f t="shared" si="7"/>
        <v>526.1092009344743</v>
      </c>
      <c r="H105" s="2934">
        <f t="shared" si="7"/>
        <v>744.7146699642326</v>
      </c>
      <c r="I105" s="2934">
        <f t="shared" si="7"/>
        <v>964.703358108835</v>
      </c>
      <c r="J105" s="2934">
        <f t="shared" si="7"/>
        <v>1161.452268025497</v>
      </c>
      <c r="K105" s="2934">
        <f t="shared" si="7"/>
        <v>1319.8040908838677</v>
      </c>
      <c r="L105" s="2934">
        <f t="shared" si="7"/>
        <v>1433.3564752856378</v>
      </c>
    </row>
    <row r="107" spans="1:30">
      <c r="B107" s="2925" t="s">
        <v>784</v>
      </c>
      <c r="C107" s="2925" t="s">
        <v>785</v>
      </c>
      <c r="D107" s="2925" t="s">
        <v>786</v>
      </c>
      <c r="E107" s="2925" t="s">
        <v>787</v>
      </c>
      <c r="F107" s="2925" t="s">
        <v>788</v>
      </c>
      <c r="G107" s="2925" t="s">
        <v>789</v>
      </c>
      <c r="H107" s="2925" t="s">
        <v>1863</v>
      </c>
      <c r="I107" s="2925" t="s">
        <v>1864</v>
      </c>
      <c r="J107" s="2925" t="s">
        <v>5396</v>
      </c>
      <c r="K107" s="2925" t="s">
        <v>5397</v>
      </c>
      <c r="L107" s="2925" t="s">
        <v>5398</v>
      </c>
    </row>
    <row r="108" spans="1:30">
      <c r="A108" s="2923" t="s">
        <v>1720</v>
      </c>
      <c r="B108" s="2928">
        <f>B105/B59*1000/12*2</f>
        <v>50</v>
      </c>
      <c r="C108" s="2928">
        <f>C105/AVERAGE(B59:C59)*1000/12</f>
        <v>57.468867924528297</v>
      </c>
      <c r="D108" s="2928">
        <f t="shared" ref="D108:L108" si="8">D105/AVERAGE(C59:D59)*1000/12</f>
        <v>60.347532804011699</v>
      </c>
      <c r="E108" s="2928">
        <f>E105/AVERAGE(D59:E59)*1000/12</f>
        <v>62.671678977371975</v>
      </c>
      <c r="F108" s="2928">
        <f>F105/AVERAGE(E59:F59)*1000/12</f>
        <v>65.861895682687816</v>
      </c>
      <c r="G108" s="2928">
        <f t="shared" si="8"/>
        <v>68.672054723839366</v>
      </c>
      <c r="H108" s="2928">
        <f t="shared" si="8"/>
        <v>71.389614458342919</v>
      </c>
      <c r="I108" s="2928">
        <f t="shared" si="8"/>
        <v>74.399153591813629</v>
      </c>
      <c r="J108" s="2928">
        <f t="shared" si="8"/>
        <v>77.3916248775311</v>
      </c>
      <c r="K108" s="2928">
        <f t="shared" si="8"/>
        <v>80.215803430853654</v>
      </c>
      <c r="L108" s="2928">
        <f t="shared" si="8"/>
        <v>82.940742426080462</v>
      </c>
      <c r="M108" s="2927">
        <f>(L108/B108)^(1/10)-1</f>
        <v>5.191292509895673E-2</v>
      </c>
    </row>
    <row r="109" spans="1:30">
      <c r="A109" s="2923" t="s">
        <v>608</v>
      </c>
      <c r="C109" s="2927">
        <f>C108/B108-1</f>
        <v>0.14937735849056599</v>
      </c>
      <c r="D109" s="2927">
        <f t="shared" ref="D109:L109" si="9">D108/C108-1</f>
        <v>5.0090857597262062E-2</v>
      </c>
      <c r="E109" s="2927">
        <f t="shared" si="9"/>
        <v>3.8512695803295083E-2</v>
      </c>
      <c r="F109" s="2927">
        <f t="shared" si="9"/>
        <v>5.0903641922018572E-2</v>
      </c>
      <c r="G109" s="2927">
        <f t="shared" si="9"/>
        <v>4.2667448484787762E-2</v>
      </c>
      <c r="H109" s="2927">
        <f t="shared" si="9"/>
        <v>3.9573007469079879E-2</v>
      </c>
      <c r="I109" s="2927">
        <f t="shared" si="9"/>
        <v>4.2156539943591254E-2</v>
      </c>
      <c r="J109" s="2927">
        <f t="shared" si="9"/>
        <v>4.0221845830874292E-2</v>
      </c>
      <c r="K109" s="2927">
        <f t="shared" si="9"/>
        <v>3.6492043651902728E-2</v>
      </c>
      <c r="L109" s="2927">
        <f t="shared" si="9"/>
        <v>3.3970101634345884E-2</v>
      </c>
    </row>
    <row r="112" spans="1:30">
      <c r="B112" s="2928"/>
    </row>
    <row r="113" spans="2:2">
      <c r="B113" s="292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U41"/>
  <sheetViews>
    <sheetView showGridLines="0" tabSelected="1" zoomScaleNormal="100" zoomScaleSheetLayoutView="85" workbookViewId="0">
      <selection activeCell="B13" sqref="B13"/>
    </sheetView>
  </sheetViews>
  <sheetFormatPr defaultColWidth="9.33203125" defaultRowHeight="12"/>
  <cols>
    <col min="1" max="1" width="17.33203125" customWidth="1"/>
    <col min="2" max="2" width="14.33203125" customWidth="1"/>
    <col min="109" max="109" width="9" customWidth="1"/>
    <col min="114" max="117" width="9" customWidth="1"/>
  </cols>
  <sheetData>
    <row r="1" spans="1:21" ht="12.75" customHeight="1">
      <c r="A1" s="65" t="s">
        <v>1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</row>
    <row r="2" spans="1:21" ht="12.75" customHeight="1">
      <c r="A2" s="65"/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</row>
    <row r="3" spans="1:21" ht="12.75" customHeight="1">
      <c r="A3" s="65"/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</row>
    <row r="4" spans="1:21" ht="12.75" customHeight="1">
      <c r="A4" s="65"/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</row>
    <row r="5" spans="1:21" ht="12.75" customHeight="1">
      <c r="A5" s="65"/>
      <c r="B5" s="65"/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  <c r="Q5" s="65"/>
      <c r="R5" s="65"/>
      <c r="S5" s="65"/>
      <c r="T5" s="65"/>
      <c r="U5" s="65"/>
    </row>
    <row r="6" spans="1:21" ht="12.75" customHeight="1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5"/>
      <c r="O6" s="65"/>
      <c r="P6" s="65"/>
      <c r="Q6" s="65"/>
      <c r="R6" s="65"/>
      <c r="S6" s="65"/>
      <c r="T6" s="65"/>
      <c r="U6" s="65"/>
    </row>
    <row r="7" spans="1:21" ht="12.75" customHeight="1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  <c r="U7" s="65"/>
    </row>
    <row r="8" spans="1:21" ht="12.75" customHeight="1" thickBot="1">
      <c r="A8" s="74"/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5"/>
    </row>
    <row r="9" spans="1:21" ht="12.75" customHeight="1">
      <c r="A9" s="65"/>
      <c r="B9" s="65"/>
      <c r="C9" s="65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65"/>
      <c r="R9" s="65"/>
      <c r="S9" s="65"/>
      <c r="T9" s="65"/>
      <c r="U9" s="65"/>
    </row>
    <row r="10" spans="1:21" ht="12.75" customHeight="1">
      <c r="A10" s="65"/>
      <c r="B10" s="65"/>
      <c r="C10" s="65"/>
      <c r="D10" s="65"/>
      <c r="E10" s="65"/>
      <c r="F10" s="65"/>
      <c r="G10" s="65"/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</row>
    <row r="11" spans="1:21" ht="12.75" customHeight="1">
      <c r="A11" s="65"/>
      <c r="B11" s="65"/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5"/>
      <c r="N11" s="65"/>
      <c r="O11" s="65"/>
      <c r="P11" s="65"/>
      <c r="Q11" s="65"/>
      <c r="R11" s="65"/>
      <c r="S11" s="65"/>
      <c r="T11" s="65"/>
      <c r="U11" s="65"/>
    </row>
    <row r="12" spans="1:21" ht="12.75" customHeight="1">
      <c r="A12" s="65"/>
      <c r="B12" s="65"/>
      <c r="C12" s="65"/>
      <c r="D12" s="65"/>
      <c r="E12" s="65"/>
      <c r="F12" s="65"/>
      <c r="G12" s="65"/>
      <c r="H12" s="65"/>
      <c r="I12" s="65"/>
      <c r="J12" s="65"/>
      <c r="K12" s="65"/>
      <c r="L12" s="65"/>
      <c r="M12" s="65"/>
      <c r="N12" s="65"/>
      <c r="O12" s="65"/>
      <c r="P12" s="65"/>
      <c r="Q12" s="65"/>
      <c r="R12" s="65"/>
      <c r="S12" s="65"/>
      <c r="T12" s="65"/>
      <c r="U12" s="65"/>
    </row>
    <row r="13" spans="1:21" ht="23.25">
      <c r="A13" s="65"/>
      <c r="B13" s="73" t="s">
        <v>2</v>
      </c>
      <c r="C13" s="65"/>
      <c r="D13" s="65"/>
      <c r="E13" s="65"/>
      <c r="F13" s="65"/>
      <c r="G13" s="65"/>
      <c r="H13" s="65"/>
      <c r="I13" s="65"/>
      <c r="J13" s="65"/>
      <c r="K13" s="65"/>
      <c r="L13" s="65"/>
      <c r="M13" s="65"/>
      <c r="N13" s="65"/>
      <c r="O13" s="65"/>
      <c r="P13" s="65"/>
      <c r="Q13" s="65"/>
      <c r="R13" s="65"/>
      <c r="S13" s="65"/>
      <c r="T13" s="65"/>
      <c r="U13" s="65"/>
    </row>
    <row r="14" spans="1:21" ht="12.75" customHeight="1">
      <c r="A14" s="65"/>
      <c r="B14" s="65"/>
      <c r="C14" s="65"/>
      <c r="D14" s="65"/>
      <c r="E14" s="65"/>
      <c r="F14" s="65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</row>
    <row r="15" spans="1:21" ht="12.75" customHeight="1">
      <c r="A15" s="65"/>
      <c r="B15" s="65"/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</row>
    <row r="16" spans="1:21" ht="12.75" customHeight="1">
      <c r="A16" s="65"/>
      <c r="B16" s="2145">
        <f ca="1">+TODAY()</f>
        <v>45924</v>
      </c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</row>
    <row r="17" spans="1:21" ht="12.75" customHeight="1">
      <c r="A17" s="65"/>
      <c r="B17" s="70"/>
      <c r="C17" s="65"/>
      <c r="D17" s="65"/>
      <c r="E17" s="65"/>
      <c r="F17" s="65"/>
      <c r="G17" s="65"/>
      <c r="H17" s="65"/>
      <c r="I17" s="65"/>
      <c r="J17" s="65"/>
      <c r="K17" s="65"/>
      <c r="L17" s="65"/>
      <c r="M17" s="65"/>
      <c r="N17" s="65"/>
      <c r="O17" s="65"/>
      <c r="P17" s="65"/>
      <c r="Q17" s="65"/>
      <c r="R17" s="65"/>
      <c r="S17" s="65"/>
      <c r="T17" s="65"/>
      <c r="U17" s="65"/>
    </row>
    <row r="18" spans="1:21" ht="12.75" customHeight="1">
      <c r="A18" s="65"/>
      <c r="B18" s="70"/>
      <c r="C18" s="65"/>
      <c r="D18" s="65"/>
      <c r="E18" s="65"/>
      <c r="F18" s="65"/>
      <c r="G18" s="65"/>
      <c r="H18" s="65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65"/>
    </row>
    <row r="19" spans="1:21" ht="12.75" customHeight="1">
      <c r="A19" s="65"/>
      <c r="B19" s="72" t="s">
        <v>3</v>
      </c>
      <c r="C19" s="65"/>
      <c r="D19" s="65"/>
      <c r="E19" s="65"/>
      <c r="F19" s="65"/>
      <c r="G19" s="65"/>
      <c r="H19" s="65"/>
      <c r="I19" s="65"/>
      <c r="J19" s="65"/>
      <c r="K19" s="65"/>
      <c r="L19" s="65"/>
      <c r="M19" s="65"/>
      <c r="N19" s="65"/>
      <c r="O19" s="65"/>
      <c r="P19" s="65"/>
      <c r="Q19" s="65"/>
      <c r="R19" s="65"/>
      <c r="S19" s="65"/>
      <c r="T19" s="65"/>
      <c r="U19" s="65"/>
    </row>
    <row r="20" spans="1:21" ht="12.75" customHeight="1">
      <c r="A20" s="65"/>
      <c r="B20" s="71" t="s">
        <v>4</v>
      </c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65"/>
      <c r="O20" s="65"/>
      <c r="P20" s="65"/>
      <c r="Q20" s="65"/>
      <c r="R20" s="65"/>
      <c r="S20" s="65"/>
      <c r="T20" s="65"/>
      <c r="U20" s="65"/>
    </row>
    <row r="21" spans="1:21" ht="12.75" customHeight="1">
      <c r="A21" s="65"/>
      <c r="B21" s="70" t="s">
        <v>5</v>
      </c>
      <c r="C21" s="67"/>
      <c r="D21" s="67"/>
      <c r="E21" s="65"/>
      <c r="F21" s="65"/>
      <c r="G21" s="65"/>
      <c r="H21" s="65"/>
      <c r="I21" s="65"/>
      <c r="J21" s="65"/>
      <c r="K21" s="65"/>
      <c r="L21" s="65"/>
      <c r="M21" s="65"/>
      <c r="N21" s="65"/>
      <c r="O21" s="65"/>
      <c r="P21" s="65"/>
      <c r="Q21" s="65"/>
      <c r="R21" s="65"/>
      <c r="S21" s="65"/>
      <c r="T21" s="65"/>
      <c r="U21" s="65"/>
    </row>
    <row r="22" spans="1:21" ht="12.75" customHeight="1">
      <c r="A22" s="65"/>
      <c r="B22" s="70" t="s">
        <v>6</v>
      </c>
      <c r="C22" s="67"/>
      <c r="D22" s="67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</row>
    <row r="23" spans="1:21" ht="12.75" customHeight="1">
      <c r="A23" s="65"/>
      <c r="B23" s="70"/>
      <c r="C23" s="67"/>
      <c r="D23" s="67"/>
      <c r="E23" s="65"/>
      <c r="F23" s="65"/>
      <c r="G23" s="65"/>
      <c r="H23" s="65"/>
      <c r="I23" s="65"/>
      <c r="J23" s="65"/>
      <c r="K23" s="65"/>
      <c r="L23" s="65"/>
      <c r="M23" s="65"/>
      <c r="N23" s="65"/>
      <c r="O23" s="65"/>
      <c r="P23" s="65"/>
      <c r="Q23" s="65"/>
      <c r="R23" s="65"/>
      <c r="S23" s="65"/>
      <c r="T23" s="65"/>
      <c r="U23" s="65"/>
    </row>
    <row r="24" spans="1:21" ht="12.75" customHeight="1">
      <c r="A24" s="65"/>
      <c r="B24" s="69"/>
      <c r="C24" s="67"/>
      <c r="D24" s="67"/>
      <c r="E24" s="65"/>
      <c r="F24" s="65"/>
      <c r="G24" s="65"/>
      <c r="H24" s="65"/>
      <c r="I24" s="883"/>
      <c r="J24" s="65"/>
      <c r="K24" s="65"/>
      <c r="L24" s="65"/>
      <c r="M24" s="65"/>
      <c r="N24" s="65"/>
      <c r="O24" s="65"/>
      <c r="P24" s="65"/>
      <c r="Q24" s="65"/>
      <c r="R24" s="65"/>
      <c r="S24" s="65"/>
      <c r="T24" s="65"/>
      <c r="U24" s="65"/>
    </row>
    <row r="25" spans="1:21" ht="12.75" customHeight="1">
      <c r="A25" s="65"/>
      <c r="B25" s="67" t="s">
        <v>7</v>
      </c>
      <c r="C25" s="68" t="s">
        <v>8</v>
      </c>
      <c r="D25" s="65"/>
      <c r="E25" s="65"/>
      <c r="F25" s="65"/>
      <c r="G25" s="65"/>
      <c r="H25" s="65"/>
      <c r="I25" s="65"/>
      <c r="J25" s="65"/>
      <c r="K25" s="65"/>
      <c r="L25" s="65"/>
      <c r="M25" s="65"/>
      <c r="N25" s="65"/>
      <c r="O25" s="65"/>
      <c r="P25" s="65"/>
      <c r="Q25" s="65"/>
      <c r="R25" s="65"/>
      <c r="S25" s="65"/>
      <c r="T25" s="65"/>
      <c r="U25" s="65"/>
    </row>
    <row r="26" spans="1:21" ht="12.75" customHeight="1">
      <c r="A26" s="65"/>
      <c r="B26" s="67" t="s">
        <v>9</v>
      </c>
      <c r="C26" s="68" t="str">
        <f>+ATUSRating</f>
        <v>Neutral</v>
      </c>
      <c r="D26" s="65"/>
      <c r="E26" s="65"/>
      <c r="F26" s="65"/>
      <c r="G26" s="65"/>
      <c r="H26" s="65"/>
      <c r="I26" s="65"/>
      <c r="J26" s="65"/>
      <c r="K26" s="65"/>
      <c r="L26" s="65"/>
      <c r="M26" s="65"/>
      <c r="N26" s="65"/>
      <c r="O26" s="65"/>
      <c r="P26" s="65"/>
      <c r="Q26" s="65"/>
      <c r="R26" s="65"/>
      <c r="S26" s="65"/>
      <c r="T26" s="65"/>
      <c r="U26" s="65"/>
    </row>
    <row r="27" spans="1:21" ht="12.75" customHeight="1">
      <c r="A27" s="65"/>
      <c r="B27" s="1451" t="s">
        <v>10</v>
      </c>
      <c r="C27" s="3114">
        <f>Valuation!B6</f>
        <v>2.62</v>
      </c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65"/>
      <c r="Q27" s="65"/>
      <c r="R27" s="65"/>
      <c r="S27" s="65"/>
      <c r="T27" s="65"/>
      <c r="U27" s="65"/>
    </row>
    <row r="28" spans="1:21" ht="12.75" customHeight="1">
      <c r="A28" s="65"/>
      <c r="B28" s="67" t="s">
        <v>11</v>
      </c>
      <c r="C28" s="167">
        <f>+ATUSTargetPrice</f>
        <v>2.5</v>
      </c>
      <c r="D28" s="64"/>
      <c r="E28" s="64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  <c r="R28" s="65"/>
      <c r="S28" s="65"/>
      <c r="T28" s="65"/>
      <c r="U28" s="65"/>
    </row>
    <row r="29" spans="1:21" ht="12.75" customHeight="1">
      <c r="A29" s="65"/>
      <c r="B29" s="1258"/>
      <c r="C29" s="942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</row>
    <row r="30" spans="1:21" ht="12.75" customHeight="1">
      <c r="A30" s="65"/>
      <c r="B30" s="1258"/>
      <c r="C30" s="942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</row>
    <row r="31" spans="1:21" ht="12.75" customHeight="1">
      <c r="A31" s="65"/>
      <c r="B31" s="1258"/>
      <c r="C31" s="942"/>
      <c r="D31" s="65"/>
      <c r="E31" s="65"/>
      <c r="F31" s="65"/>
      <c r="G31" s="65"/>
      <c r="H31" s="65"/>
      <c r="I31" s="65"/>
      <c r="J31" s="65"/>
      <c r="K31" s="65"/>
      <c r="L31" s="65"/>
      <c r="M31" s="65"/>
      <c r="N31" s="65"/>
      <c r="O31" s="65"/>
      <c r="P31" s="65"/>
      <c r="Q31" s="65"/>
      <c r="R31" s="65"/>
      <c r="S31" s="65"/>
      <c r="T31" s="65"/>
      <c r="U31" s="65"/>
    </row>
    <row r="32" spans="1:21" ht="12.75" customHeight="1">
      <c r="A32" s="65"/>
      <c r="B32" s="65"/>
      <c r="C32" s="65"/>
      <c r="D32" s="65"/>
      <c r="E32" s="65"/>
      <c r="F32" s="65"/>
      <c r="G32" s="65"/>
      <c r="H32" s="65"/>
      <c r="I32" s="65"/>
      <c r="J32" s="65"/>
      <c r="K32" s="65"/>
      <c r="L32" s="65"/>
      <c r="M32" s="65"/>
      <c r="N32" s="65"/>
      <c r="O32" s="65"/>
      <c r="P32" s="65"/>
      <c r="Q32" s="65"/>
      <c r="R32" s="65"/>
      <c r="S32" s="65"/>
      <c r="T32" s="65"/>
      <c r="U32" s="65"/>
    </row>
    <row r="33" spans="1:21" ht="12.75" customHeight="1">
      <c r="A33" s="65"/>
      <c r="B33" s="65"/>
      <c r="C33" s="65"/>
      <c r="D33" s="65"/>
      <c r="E33" s="65"/>
      <c r="F33" s="65"/>
      <c r="G33" s="65"/>
      <c r="H33" s="65"/>
      <c r="I33" s="65"/>
      <c r="J33" s="65"/>
      <c r="K33" s="65"/>
      <c r="L33" s="65"/>
      <c r="M33" s="65"/>
      <c r="N33" s="65"/>
      <c r="O33" s="65"/>
      <c r="P33" s="65"/>
      <c r="Q33" s="65"/>
      <c r="R33" s="65"/>
      <c r="S33" s="65"/>
      <c r="T33" s="65"/>
      <c r="U33" s="65"/>
    </row>
    <row r="34" spans="1:21" ht="12.75" customHeight="1">
      <c r="A34" s="65"/>
      <c r="B34" s="65"/>
      <c r="C34" s="65"/>
      <c r="D34" s="65"/>
      <c r="E34" s="65"/>
      <c r="F34" s="65"/>
      <c r="G34" s="65"/>
      <c r="H34" s="65"/>
      <c r="I34" s="65"/>
      <c r="J34" s="65"/>
      <c r="K34" s="65"/>
      <c r="L34" s="65"/>
      <c r="M34" s="65"/>
      <c r="N34" s="65"/>
      <c r="O34" s="65"/>
      <c r="P34" s="65"/>
      <c r="Q34" s="65"/>
      <c r="R34" s="65"/>
      <c r="S34" s="65"/>
      <c r="T34" s="65"/>
      <c r="U34" s="65"/>
    </row>
    <row r="35" spans="1:21" ht="12.75" customHeight="1">
      <c r="A35" s="65"/>
      <c r="B35" s="65"/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  <c r="U35" s="65"/>
    </row>
    <row r="36" spans="1:21" ht="12.75" customHeight="1">
      <c r="A36" s="65"/>
      <c r="B36" s="65"/>
      <c r="C36" s="65"/>
      <c r="D36" s="65"/>
      <c r="E36" s="65"/>
      <c r="F36" s="65"/>
      <c r="G36" s="65"/>
      <c r="H36" s="65"/>
      <c r="I36" s="65"/>
      <c r="J36" s="65"/>
      <c r="K36" s="65"/>
      <c r="L36" s="65"/>
      <c r="M36" s="65"/>
      <c r="N36" s="65"/>
      <c r="O36" s="65"/>
      <c r="P36" s="65"/>
      <c r="Q36" s="65"/>
      <c r="R36" s="65"/>
      <c r="S36" s="65"/>
      <c r="T36" s="65"/>
      <c r="U36" s="65"/>
    </row>
    <row r="37" spans="1:21" ht="12.75" customHeight="1">
      <c r="A37" s="65"/>
      <c r="B37" s="65"/>
      <c r="C37" s="65"/>
      <c r="D37" s="65"/>
      <c r="E37" s="65"/>
      <c r="F37" s="65"/>
      <c r="G37" s="65"/>
      <c r="H37" s="65"/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</row>
    <row r="38" spans="1:21" ht="12.75" customHeight="1">
      <c r="A38" s="65"/>
      <c r="B38" s="65"/>
      <c r="C38" s="65"/>
      <c r="D38" s="65"/>
      <c r="E38" s="65"/>
      <c r="F38" s="65"/>
      <c r="G38" s="65"/>
      <c r="H38" s="65"/>
      <c r="I38" s="65"/>
      <c r="J38" s="65"/>
      <c r="K38" s="65"/>
      <c r="L38" s="65"/>
      <c r="M38" s="65"/>
      <c r="N38" s="65"/>
      <c r="O38" s="65"/>
      <c r="P38" s="65"/>
      <c r="Q38" s="65"/>
      <c r="R38" s="65"/>
      <c r="S38" s="65"/>
      <c r="T38" s="65"/>
      <c r="U38" s="65"/>
    </row>
    <row r="39" spans="1:21" ht="12.75" customHeight="1">
      <c r="A39" s="65"/>
      <c r="B39" s="65"/>
      <c r="C39" s="65"/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65"/>
      <c r="O39" s="65"/>
      <c r="P39" s="65"/>
      <c r="Q39" s="65"/>
      <c r="R39" s="65"/>
      <c r="S39" s="65"/>
      <c r="T39" s="65"/>
      <c r="U39" s="65"/>
    </row>
    <row r="40" spans="1:21" ht="12.75" customHeight="1" thickBot="1">
      <c r="A40" s="66"/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5"/>
    </row>
    <row r="41" spans="1:21" ht="12.75" customHeight="1">
      <c r="A41" s="65"/>
      <c r="B41" s="65"/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65"/>
    </row>
  </sheetData>
  <pageMargins left="0.25" right="0.25" top="0.75" bottom="0.75" header="0.3" footer="0.3"/>
  <pageSetup scale="55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165B9-5E83-4116-97B1-3DF42BC5B6AB}">
  <dimension ref="A1:FE317"/>
  <sheetViews>
    <sheetView showGridLines="0" zoomScaleNormal="100" zoomScaleSheetLayoutView="85" workbookViewId="0">
      <pane xSplit="4" ySplit="5" topLeftCell="DY20" activePane="bottomRight" state="frozen"/>
      <selection pane="topRight" activeCell="ES48" sqref="ES48"/>
      <selection pane="bottomLeft" activeCell="ES48" sqref="ES48"/>
      <selection pane="bottomRight" activeCell="ES48" sqref="ES4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3720"/>
      <c r="B4" s="3720"/>
      <c r="C4" s="3720"/>
      <c r="D4" s="3720"/>
      <c r="E4" s="3720"/>
      <c r="F4" s="3720"/>
      <c r="G4" s="3720"/>
      <c r="H4" s="3720"/>
      <c r="I4" s="3720"/>
      <c r="J4" s="3720"/>
      <c r="K4" s="3720"/>
      <c r="L4" s="3720"/>
      <c r="M4" s="3720"/>
      <c r="N4" s="3720"/>
      <c r="O4" s="3720"/>
      <c r="P4" s="3720"/>
      <c r="Q4" s="3720"/>
      <c r="R4" s="3720"/>
      <c r="S4" s="3720"/>
      <c r="T4" s="3720"/>
      <c r="U4" s="3720"/>
      <c r="V4" s="3720"/>
      <c r="W4" s="3720"/>
      <c r="X4" s="3720"/>
      <c r="Y4" s="3720"/>
      <c r="Z4" s="3720"/>
      <c r="AA4" s="3720"/>
      <c r="AB4" s="3720"/>
      <c r="AC4" s="3720"/>
      <c r="AD4" s="3720"/>
      <c r="AE4" s="3720"/>
      <c r="AF4" s="3720"/>
      <c r="AG4" s="3720"/>
      <c r="AH4" s="3720"/>
      <c r="AI4" s="3720"/>
      <c r="AJ4" s="3720"/>
      <c r="AK4" s="3720"/>
      <c r="AL4" s="3720"/>
      <c r="AM4" s="3720"/>
      <c r="AN4" s="3720"/>
      <c r="AO4" s="3720"/>
      <c r="AP4" s="3720"/>
      <c r="AQ4" s="3720"/>
      <c r="AR4" s="3720"/>
      <c r="AS4" s="3720"/>
      <c r="AT4" s="3720"/>
      <c r="AU4" s="3720"/>
      <c r="AV4" s="3720"/>
      <c r="AW4" s="3720"/>
      <c r="AX4" s="3720"/>
      <c r="AY4" s="3720"/>
      <c r="AZ4" s="3720"/>
      <c r="BA4" s="3720"/>
      <c r="BB4" s="3720"/>
      <c r="BC4" s="3720"/>
      <c r="BD4" s="3720"/>
      <c r="BE4" s="3720"/>
      <c r="BF4" s="3720"/>
      <c r="BG4" s="3720"/>
      <c r="BH4" s="3720"/>
      <c r="BI4" s="3720"/>
      <c r="BJ4" s="3720"/>
      <c r="BK4" s="3720"/>
      <c r="BL4" s="3720"/>
      <c r="BM4" s="3720"/>
      <c r="BN4" s="3720"/>
      <c r="BO4" s="3720"/>
      <c r="BP4" s="3720"/>
      <c r="BQ4" s="3720"/>
      <c r="BR4" s="3720"/>
      <c r="BS4" s="3720"/>
      <c r="BT4" s="3720"/>
      <c r="BU4" s="3720"/>
      <c r="BV4" s="3720"/>
      <c r="BW4" s="3720"/>
      <c r="BX4" s="3720"/>
      <c r="BY4" s="3720"/>
      <c r="BZ4" s="3720"/>
      <c r="CA4" s="3720"/>
      <c r="CB4" s="3720"/>
      <c r="CC4" s="3720"/>
      <c r="CD4" s="3720"/>
      <c r="CE4" s="3720"/>
      <c r="CF4" s="3720"/>
      <c r="CG4" s="3720"/>
      <c r="CH4" s="3720"/>
      <c r="CI4" s="3720"/>
      <c r="CJ4" s="3720"/>
      <c r="CK4" s="3720"/>
      <c r="CL4" s="3720"/>
      <c r="CM4" s="3720"/>
      <c r="CN4" s="3720"/>
      <c r="CO4" s="3720"/>
      <c r="CP4" s="3720"/>
      <c r="CQ4" s="3720"/>
      <c r="CR4" s="3720"/>
      <c r="CS4" s="3720"/>
      <c r="CT4" s="3162"/>
      <c r="CU4" s="3895"/>
      <c r="CV4" s="3720"/>
      <c r="CW4" s="3720"/>
      <c r="CX4" s="3720"/>
      <c r="CY4" s="3720"/>
      <c r="CZ4" s="3895"/>
      <c r="DA4" s="3720"/>
      <c r="DB4" s="3720"/>
      <c r="DC4" s="3720"/>
      <c r="DD4" s="3720"/>
      <c r="DE4" s="3895"/>
      <c r="DF4" s="3720"/>
      <c r="DG4" s="3720"/>
      <c r="DH4" s="3720"/>
      <c r="DI4" s="3720"/>
      <c r="DJ4" s="3895"/>
      <c r="DK4" s="3895"/>
      <c r="DL4" s="3895"/>
      <c r="DM4" s="3895"/>
      <c r="DN4" s="3895"/>
      <c r="DO4" s="3895"/>
      <c r="DP4" s="3895"/>
      <c r="DQ4" s="3895"/>
      <c r="DR4" s="3895"/>
      <c r="DS4" s="3895"/>
      <c r="DT4" s="3895"/>
      <c r="DU4" s="3895"/>
      <c r="DV4" s="3895"/>
      <c r="DW4" s="3895"/>
      <c r="DX4" s="3895"/>
      <c r="DY4" s="3895"/>
      <c r="DZ4" s="3895"/>
      <c r="EA4" s="3895"/>
      <c r="EB4" s="3895"/>
      <c r="EC4" s="3895"/>
      <c r="ED4" s="3895"/>
      <c r="EE4" s="3895"/>
      <c r="EF4" s="3895"/>
      <c r="EG4" s="3895"/>
      <c r="EH4" s="3895"/>
      <c r="EI4" s="3720"/>
      <c r="EJ4" s="3720"/>
      <c r="EK4" s="3720"/>
      <c r="EL4" s="3720"/>
      <c r="EM4" s="3720"/>
      <c r="EN4" s="3720"/>
      <c r="EO4" s="3720"/>
      <c r="EP4" s="3720"/>
      <c r="EQ4" s="3720"/>
      <c r="ER4" s="3720"/>
      <c r="ES4" s="3720"/>
      <c r="ET4" s="3720"/>
      <c r="EU4" s="3720"/>
      <c r="EV4" s="3720"/>
      <c r="EW4" s="3720"/>
      <c r="EX4" s="3720"/>
      <c r="EY4" s="3720"/>
      <c r="EZ4" s="3720"/>
      <c r="FA4" s="3896" t="s">
        <v>14</v>
      </c>
      <c r="FB4" s="3896" t="s">
        <v>14</v>
      </c>
      <c r="FC4" s="110"/>
      <c r="FD4" s="110"/>
    </row>
    <row r="5" spans="1:160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 t="str">
        <f>+Inputs!FC5</f>
        <v>2025E</v>
      </c>
      <c r="EV5" s="14" t="str">
        <f>+Inputs!FD5</f>
        <v>2026E</v>
      </c>
      <c r="EW5" s="14" t="str">
        <f>+Inputs!FE5</f>
        <v>2027E</v>
      </c>
      <c r="EX5" s="14" t="str">
        <f>+Inputs!FF5</f>
        <v>2028E</v>
      </c>
      <c r="EY5" s="14" t="str">
        <f>+Inputs!FG5</f>
        <v>2029E</v>
      </c>
      <c r="EZ5" s="14" t="str">
        <f>+Inputs!FH5</f>
        <v>2030E</v>
      </c>
      <c r="FA5" s="3118" t="s">
        <v>525</v>
      </c>
      <c r="FB5" s="3118" t="s">
        <v>526</v>
      </c>
      <c r="FC5" s="1417"/>
      <c r="FD5" s="1417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17"/>
      <c r="FD6" s="1417"/>
    </row>
    <row r="7" spans="1:160">
      <c r="A7" s="3897" t="s">
        <v>90</v>
      </c>
      <c r="B7" s="3898"/>
      <c r="C7" s="3898"/>
      <c r="D7" s="3898"/>
      <c r="E7" s="3898"/>
      <c r="F7" s="3898"/>
      <c r="G7" s="3898"/>
      <c r="H7" s="3898"/>
      <c r="I7" s="3898"/>
      <c r="J7" s="3898"/>
      <c r="K7" s="3898"/>
      <c r="L7" s="3898"/>
      <c r="M7" s="3898"/>
      <c r="N7" s="3898"/>
      <c r="O7" s="3898"/>
      <c r="P7" s="3898"/>
      <c r="Q7" s="3898"/>
      <c r="R7" s="3898"/>
      <c r="S7" s="3898"/>
      <c r="T7" s="3898"/>
      <c r="U7" s="3898"/>
      <c r="V7" s="3898"/>
      <c r="W7" s="3898"/>
      <c r="X7" s="3898"/>
      <c r="Y7" s="3898"/>
      <c r="Z7" s="3898"/>
      <c r="AA7" s="3898"/>
      <c r="AB7" s="3898"/>
      <c r="AC7" s="3898"/>
      <c r="AD7" s="3898"/>
      <c r="AE7" s="3898"/>
      <c r="AF7" s="3898"/>
      <c r="AG7" s="3898"/>
      <c r="AH7" s="3898"/>
      <c r="AI7" s="3898"/>
      <c r="AJ7" s="3898"/>
      <c r="AK7" s="3898"/>
      <c r="AL7" s="3898"/>
      <c r="AM7" s="3898"/>
      <c r="AN7" s="3898"/>
      <c r="AO7" s="3898"/>
      <c r="AP7" s="3898"/>
      <c r="AQ7" s="3898"/>
      <c r="AR7" s="3898"/>
      <c r="AS7" s="3898"/>
      <c r="AT7" s="3898"/>
      <c r="AU7" s="3898"/>
      <c r="AV7" s="3898"/>
      <c r="AW7" s="3898"/>
      <c r="AX7" s="3898"/>
      <c r="AY7" s="3898"/>
      <c r="AZ7" s="3898"/>
      <c r="BA7" s="3898"/>
      <c r="BB7" s="3898"/>
      <c r="BC7" s="3898"/>
      <c r="BD7" s="3898"/>
      <c r="BE7" s="3898"/>
      <c r="BF7" s="3898"/>
      <c r="BG7" s="3898"/>
      <c r="BH7" s="3898"/>
      <c r="BI7" s="3898"/>
      <c r="BJ7" s="3898"/>
      <c r="BK7" s="3898"/>
      <c r="BL7" s="3898"/>
      <c r="BM7" s="3898"/>
      <c r="BN7" s="3898"/>
      <c r="BO7" s="3898"/>
      <c r="BP7" s="3898"/>
      <c r="BQ7" s="3898"/>
      <c r="BR7" s="3898"/>
      <c r="BS7" s="3898"/>
      <c r="BT7" s="3898"/>
      <c r="BU7" s="3898"/>
      <c r="BV7" s="3898"/>
      <c r="BW7" s="3898"/>
      <c r="BX7" s="3898"/>
      <c r="BY7" s="3898"/>
      <c r="BZ7" s="3898"/>
      <c r="CA7" s="3898"/>
      <c r="CB7" s="3898"/>
      <c r="CC7" s="3898"/>
      <c r="CD7" s="3898"/>
      <c r="CE7" s="3898"/>
      <c r="CF7" s="3898"/>
      <c r="CG7" s="3898"/>
      <c r="CH7" s="3898"/>
      <c r="CI7" s="3898"/>
      <c r="CJ7" s="3898"/>
      <c r="CK7" s="3898"/>
      <c r="CL7" s="3898"/>
      <c r="CM7" s="3898"/>
      <c r="CN7" s="3898"/>
      <c r="CO7" s="3898"/>
      <c r="CP7" s="3898"/>
      <c r="CQ7" s="3898"/>
      <c r="CR7" s="3898"/>
      <c r="CS7" s="3898"/>
      <c r="CT7" s="3163"/>
      <c r="CU7" s="3899"/>
      <c r="CV7" s="3898"/>
      <c r="CW7" s="3898"/>
      <c r="CX7" s="3898"/>
      <c r="CY7" s="3898"/>
      <c r="CZ7" s="3899"/>
      <c r="DA7" s="3898"/>
      <c r="DB7" s="3898"/>
      <c r="DC7" s="3898"/>
      <c r="DD7" s="3898"/>
      <c r="DE7" s="3899"/>
      <c r="DF7" s="3898"/>
      <c r="DG7" s="3898"/>
      <c r="DH7" s="3898"/>
      <c r="DI7" s="3898"/>
      <c r="DJ7" s="3899"/>
      <c r="DK7" s="3899"/>
      <c r="DL7" s="3899"/>
      <c r="DM7" s="3899"/>
      <c r="DN7" s="3899"/>
      <c r="DO7" s="3899"/>
      <c r="DP7" s="3899"/>
      <c r="DQ7" s="3899"/>
      <c r="DR7" s="3899"/>
      <c r="DS7" s="3899"/>
      <c r="DT7" s="3899"/>
      <c r="DU7" s="3899"/>
      <c r="DV7" s="3899"/>
      <c r="DW7" s="3899"/>
      <c r="DX7" s="3899"/>
      <c r="DY7" s="3899"/>
      <c r="DZ7" s="3899"/>
      <c r="EA7" s="3899"/>
      <c r="EB7" s="3899"/>
      <c r="EC7" s="3899"/>
      <c r="ED7" s="3899"/>
      <c r="EE7" s="3899"/>
      <c r="EF7" s="3899"/>
      <c r="EG7" s="3899"/>
      <c r="EH7" s="3899"/>
      <c r="EI7" s="3898"/>
      <c r="EJ7" s="3898"/>
      <c r="EK7" s="3898"/>
      <c r="EL7" s="3898"/>
      <c r="EM7" s="3898"/>
      <c r="EN7" s="3898"/>
      <c r="EO7" s="3898"/>
      <c r="EP7" s="3898"/>
      <c r="EQ7" s="3898"/>
      <c r="ER7" s="3898"/>
      <c r="ES7" s="3898"/>
      <c r="ET7" s="3898"/>
      <c r="EU7" s="3898"/>
      <c r="EV7" s="3898"/>
      <c r="EW7" s="3898"/>
      <c r="EX7" s="3898"/>
      <c r="EY7" s="3898"/>
      <c r="EZ7" s="3898"/>
      <c r="FA7" s="3900"/>
      <c r="FB7" s="3900"/>
      <c r="FC7" s="1417"/>
      <c r="FD7" s="1417"/>
    </row>
    <row r="8" spans="1:160">
      <c r="A8" s="3164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3165"/>
      <c r="CU8" s="110"/>
      <c r="CV8" s="962">
        <f>+Inputs!CV97</f>
        <v>1075.5498900412108</v>
      </c>
      <c r="CW8" s="962">
        <f>+Inputs!CW97</f>
        <v>1086.9240135930436</v>
      </c>
      <c r="CX8" s="962">
        <f>+Inputs!CX97</f>
        <v>1076.8887600205717</v>
      </c>
      <c r="CY8" s="962">
        <f>+Inputs!CY97</f>
        <v>1059.9643363451737</v>
      </c>
      <c r="CZ8" s="22"/>
      <c r="DA8" s="962"/>
      <c r="DB8" s="962"/>
      <c r="DC8" s="962"/>
      <c r="DD8" s="962"/>
      <c r="DE8" s="22"/>
      <c r="DF8" s="962"/>
      <c r="DG8" s="962"/>
      <c r="DH8" s="962"/>
      <c r="DI8" s="962"/>
      <c r="DJ8" s="22"/>
      <c r="DK8" s="962"/>
      <c r="DL8" s="962"/>
      <c r="DM8" s="962"/>
      <c r="DN8" s="962"/>
      <c r="DO8" s="22"/>
      <c r="DP8" s="962"/>
      <c r="DQ8" s="962"/>
      <c r="DR8" s="962"/>
      <c r="DS8" s="962"/>
      <c r="DT8" s="22"/>
      <c r="DU8" s="962"/>
      <c r="DV8" s="962"/>
      <c r="DW8" s="962"/>
      <c r="DX8" s="962"/>
      <c r="DY8" s="22"/>
      <c r="DZ8" s="21">
        <f>DZ170</f>
        <v>64.374148138078368</v>
      </c>
      <c r="EA8" s="21">
        <f>EA170</f>
        <v>77.074294157442537</v>
      </c>
      <c r="EB8" s="21">
        <f>EB170</f>
        <v>78.051584131136011</v>
      </c>
      <c r="EC8" s="21">
        <f>EC170</f>
        <v>88.6884058390999</v>
      </c>
      <c r="ED8" s="207">
        <f t="shared" ref="ED8:ED16" si="0">SUM(DZ8:EC8)</f>
        <v>308.18843226575683</v>
      </c>
      <c r="EE8" s="21">
        <f t="shared" ref="EE8:EH10" si="1">EE170</f>
        <v>91.140390268557155</v>
      </c>
      <c r="EF8" s="21">
        <f t="shared" si="1"/>
        <v>93.023816210255546</v>
      </c>
      <c r="EG8" s="21">
        <f t="shared" si="1"/>
        <v>95.740509427997864</v>
      </c>
      <c r="EH8" s="21">
        <f t="shared" si="1"/>
        <v>101.04513796316334</v>
      </c>
      <c r="EI8" s="207">
        <f t="shared" ref="EI8:EI16" si="2">SUM(EE8:EH8)</f>
        <v>380.94985386997394</v>
      </c>
      <c r="EJ8" s="21">
        <f t="shared" ref="EJ8:EM10" si="3">EJ170</f>
        <v>112.68752730211949</v>
      </c>
      <c r="EK8" s="21">
        <f t="shared" si="3"/>
        <v>130.67104068982044</v>
      </c>
      <c r="EL8" s="21">
        <f t="shared" si="3"/>
        <v>151.63134235276499</v>
      </c>
      <c r="EM8" s="21">
        <f t="shared" si="3"/>
        <v>168.30014486433512</v>
      </c>
      <c r="EN8" s="207">
        <f t="shared" ref="EN8:EN16" si="4">SUM(EJ8:EM8)</f>
        <v>563.29005520904002</v>
      </c>
      <c r="EO8" s="21">
        <f t="shared" ref="EO8:ER10" si="5">EO170</f>
        <v>183.90797153228735</v>
      </c>
      <c r="EP8" s="21">
        <f t="shared" si="5"/>
        <v>204.13612666015817</v>
      </c>
      <c r="EQ8" s="21">
        <f t="shared" si="5"/>
        <v>217.47967936746275</v>
      </c>
      <c r="ER8" s="21">
        <f t="shared" si="5"/>
        <v>212.80713448182405</v>
      </c>
      <c r="ES8" s="207">
        <f t="shared" ref="ES8:ES16" si="6">SUM(EO8:ER8)</f>
        <v>818.33091204173229</v>
      </c>
      <c r="ET8" s="21">
        <f t="shared" ref="ET8:EZ10" si="7">ET170</f>
        <v>849.2761139342166</v>
      </c>
      <c r="EU8" s="21">
        <f t="shared" si="7"/>
        <v>794.64739566674973</v>
      </c>
      <c r="EV8" s="21">
        <f t="shared" si="7"/>
        <v>724.04129761940681</v>
      </c>
      <c r="EW8" s="21">
        <f t="shared" si="7"/>
        <v>659.55648540916457</v>
      </c>
      <c r="EX8" s="21">
        <f t="shared" si="7"/>
        <v>591.18601583892848</v>
      </c>
      <c r="EY8" s="21">
        <f t="shared" si="7"/>
        <v>519.24386285313733</v>
      </c>
      <c r="EZ8" s="21">
        <f t="shared" si="7"/>
        <v>453.02705190133025</v>
      </c>
      <c r="FA8" s="101"/>
      <c r="FB8" s="101"/>
      <c r="FC8" s="1417"/>
      <c r="FD8" s="1454"/>
    </row>
    <row r="9" spans="1:160">
      <c r="A9" s="3164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3165"/>
      <c r="CU9" s="110"/>
      <c r="CV9" s="962">
        <f>+Inputs!CV98</f>
        <v>450.42494529053755</v>
      </c>
      <c r="CW9" s="962">
        <f>+Inputs!CW98</f>
        <v>460.2975223938854</v>
      </c>
      <c r="CX9" s="962">
        <f>+Inputs!CX98</f>
        <v>465.2610671016763</v>
      </c>
      <c r="CY9" s="962">
        <f>+Inputs!CY98</f>
        <v>474.52546521390076</v>
      </c>
      <c r="CZ9" s="22"/>
      <c r="DA9" s="962"/>
      <c r="DB9" s="962"/>
      <c r="DC9" s="962"/>
      <c r="DD9" s="962"/>
      <c r="DE9" s="22"/>
      <c r="DF9" s="962"/>
      <c r="DG9" s="962"/>
      <c r="DH9" s="962"/>
      <c r="DI9" s="962"/>
      <c r="DJ9" s="22"/>
      <c r="DK9" s="962"/>
      <c r="DL9" s="962"/>
      <c r="DM9" s="962"/>
      <c r="DN9" s="962"/>
      <c r="DO9" s="22"/>
      <c r="DP9" s="962"/>
      <c r="DQ9" s="962"/>
      <c r="DR9" s="962"/>
      <c r="DS9" s="962"/>
      <c r="DT9" s="22"/>
      <c r="DU9" s="962"/>
      <c r="DV9" s="962"/>
      <c r="DW9" s="962"/>
      <c r="DX9" s="962"/>
      <c r="DY9" s="22"/>
      <c r="DZ9" s="21">
        <f t="shared" ref="DZ9:EC10" si="8">DZ171</f>
        <v>67.843081017403989</v>
      </c>
      <c r="EA9" s="21">
        <f t="shared" si="8"/>
        <v>83.819232646771837</v>
      </c>
      <c r="EB9" s="21">
        <f t="shared" si="8"/>
        <v>95.443963500370657</v>
      </c>
      <c r="EC9" s="21">
        <f t="shared" si="8"/>
        <v>103.96227097322004</v>
      </c>
      <c r="ED9" s="207">
        <f t="shared" si="0"/>
        <v>351.06854813776653</v>
      </c>
      <c r="EE9" s="21">
        <f t="shared" si="1"/>
        <v>109.87209731382863</v>
      </c>
      <c r="EF9" s="21">
        <f t="shared" si="1"/>
        <v>116.35176482185014</v>
      </c>
      <c r="EG9" s="21">
        <f t="shared" si="1"/>
        <v>121.48170527372451</v>
      </c>
      <c r="EH9" s="21">
        <f t="shared" si="1"/>
        <v>130.16933002467289</v>
      </c>
      <c r="EI9" s="207">
        <f t="shared" si="2"/>
        <v>477.87489743407616</v>
      </c>
      <c r="EJ9" s="21">
        <f t="shared" si="3"/>
        <v>148.503375254259</v>
      </c>
      <c r="EK9" s="21">
        <f t="shared" si="3"/>
        <v>175.33513828459868</v>
      </c>
      <c r="EL9" s="21">
        <f t="shared" si="3"/>
        <v>205.46102008208953</v>
      </c>
      <c r="EM9" s="21">
        <f t="shared" si="3"/>
        <v>232.76076314341367</v>
      </c>
      <c r="EN9" s="207">
        <f t="shared" si="4"/>
        <v>762.06029676436083</v>
      </c>
      <c r="EO9" s="21">
        <f t="shared" si="5"/>
        <v>257.068074400066</v>
      </c>
      <c r="EP9" s="21">
        <f t="shared" si="5"/>
        <v>286.31723255741838</v>
      </c>
      <c r="EQ9" s="21">
        <f t="shared" si="5"/>
        <v>303.34049707406439</v>
      </c>
      <c r="ER9" s="21">
        <f t="shared" si="5"/>
        <v>299.82187208755602</v>
      </c>
      <c r="ES9" s="207">
        <f t="shared" si="6"/>
        <v>1146.5476761191048</v>
      </c>
      <c r="ET9" s="21">
        <f t="shared" si="7"/>
        <v>1198.8090522647294</v>
      </c>
      <c r="EU9" s="21">
        <f t="shared" si="7"/>
        <v>1215.8125858278654</v>
      </c>
      <c r="EV9" s="21">
        <f t="shared" si="7"/>
        <v>1231.3530985070072</v>
      </c>
      <c r="EW9" s="21">
        <f t="shared" si="7"/>
        <v>1265.2725119989313</v>
      </c>
      <c r="EX9" s="21">
        <f t="shared" si="7"/>
        <v>1287.6545949169017</v>
      </c>
      <c r="EY9" s="21">
        <f t="shared" si="7"/>
        <v>1294.2892919143057</v>
      </c>
      <c r="EZ9" s="21">
        <f t="shared" si="7"/>
        <v>1304.7482633247064</v>
      </c>
      <c r="FA9" s="101"/>
      <c r="FB9" s="101"/>
      <c r="FC9" s="1417"/>
      <c r="FD9" s="1454"/>
    </row>
    <row r="10" spans="1:160">
      <c r="A10" s="3164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3165"/>
      <c r="CU10" s="110"/>
      <c r="CV10" s="962">
        <f>+Inputs!CV99</f>
        <v>221.45396658339916</v>
      </c>
      <c r="CW10" s="962">
        <f>+Inputs!CW99</f>
        <v>227.05301747398988</v>
      </c>
      <c r="CX10" s="962">
        <f>+Inputs!CX99</f>
        <v>232.27290926398231</v>
      </c>
      <c r="CY10" s="962">
        <f>+Inputs!CY99</f>
        <v>231.02510667862862</v>
      </c>
      <c r="CZ10" s="22"/>
      <c r="DA10" s="962"/>
      <c r="DB10" s="962"/>
      <c r="DC10" s="962"/>
      <c r="DD10" s="962"/>
      <c r="DE10" s="22"/>
      <c r="DF10" s="962"/>
      <c r="DG10" s="962"/>
      <c r="DH10" s="962"/>
      <c r="DI10" s="962"/>
      <c r="DJ10" s="22"/>
      <c r="DK10" s="962"/>
      <c r="DL10" s="962"/>
      <c r="DM10" s="962"/>
      <c r="DN10" s="962"/>
      <c r="DO10" s="22"/>
      <c r="DP10" s="962"/>
      <c r="DQ10" s="962"/>
      <c r="DR10" s="962"/>
      <c r="DS10" s="962"/>
      <c r="DT10" s="22"/>
      <c r="DU10" s="962"/>
      <c r="DV10" s="962"/>
      <c r="DW10" s="962"/>
      <c r="DX10" s="962"/>
      <c r="DY10" s="22"/>
      <c r="DZ10" s="21">
        <f t="shared" si="8"/>
        <v>8.4965752654108702</v>
      </c>
      <c r="EA10" s="21">
        <f t="shared" si="8"/>
        <v>9.4934149835922828</v>
      </c>
      <c r="EB10" s="21">
        <f t="shared" si="8"/>
        <v>10.441111184999537</v>
      </c>
      <c r="EC10" s="21">
        <f t="shared" si="8"/>
        <v>10.83053327426749</v>
      </c>
      <c r="ED10" s="207">
        <f t="shared" si="0"/>
        <v>39.261634708270179</v>
      </c>
      <c r="EE10" s="21">
        <f t="shared" si="1"/>
        <v>10.763585435345091</v>
      </c>
      <c r="EF10" s="21">
        <f t="shared" si="1"/>
        <v>10.772220196098262</v>
      </c>
      <c r="EG10" s="21">
        <f t="shared" si="1"/>
        <v>10.904711921094185</v>
      </c>
      <c r="EH10" s="21">
        <f t="shared" si="1"/>
        <v>11.231077236136553</v>
      </c>
      <c r="EI10" s="207">
        <f t="shared" si="2"/>
        <v>43.671594788674085</v>
      </c>
      <c r="EJ10" s="21">
        <f t="shared" si="3"/>
        <v>11.408719039933048</v>
      </c>
      <c r="EK10" s="21">
        <f t="shared" si="3"/>
        <v>13.138669103741197</v>
      </c>
      <c r="EL10" s="21">
        <f t="shared" si="3"/>
        <v>15.438419148633422</v>
      </c>
      <c r="EM10" s="21">
        <f t="shared" si="3"/>
        <v>17.098130531860765</v>
      </c>
      <c r="EN10" s="207">
        <f t="shared" si="4"/>
        <v>57.08393782416843</v>
      </c>
      <c r="EO10" s="21">
        <f t="shared" si="5"/>
        <v>18.534547988522547</v>
      </c>
      <c r="EP10" s="21">
        <f t="shared" si="5"/>
        <v>20.028622863621688</v>
      </c>
      <c r="EQ10" s="21">
        <f t="shared" si="5"/>
        <v>20.642164473794338</v>
      </c>
      <c r="ER10" s="21">
        <f t="shared" si="5"/>
        <v>20.646091864938203</v>
      </c>
      <c r="ES10" s="207">
        <f t="shared" si="6"/>
        <v>79.851427190876777</v>
      </c>
      <c r="ET10" s="21">
        <f t="shared" si="7"/>
        <v>81.331359176471508</v>
      </c>
      <c r="EU10" s="21">
        <f t="shared" si="7"/>
        <v>77.311436480391706</v>
      </c>
      <c r="EV10" s="21">
        <f t="shared" si="7"/>
        <v>67.059249285804441</v>
      </c>
      <c r="EW10" s="21">
        <f t="shared" si="7"/>
        <v>56.322303711102236</v>
      </c>
      <c r="EX10" s="21">
        <f t="shared" si="7"/>
        <v>44.83681673743795</v>
      </c>
      <c r="EY10" s="21">
        <f t="shared" si="7"/>
        <v>32.791858696293502</v>
      </c>
      <c r="EZ10" s="21">
        <f t="shared" si="7"/>
        <v>21.250935638571356</v>
      </c>
      <c r="FA10" s="101"/>
      <c r="FB10" s="101"/>
      <c r="FC10" s="1417"/>
      <c r="FD10" s="1454"/>
    </row>
    <row r="11" spans="1:160">
      <c r="A11" s="678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3165"/>
      <c r="CU11" s="22"/>
      <c r="CV11" s="3588">
        <f>+SUM(CV8:CV10)</f>
        <v>1747.4288019151477</v>
      </c>
      <c r="CW11" s="3588">
        <f>+SUM(CW8:CW10)</f>
        <v>1774.2745534609189</v>
      </c>
      <c r="CX11" s="3588">
        <f>+SUM(CX8:CX10)</f>
        <v>1774.4227363862303</v>
      </c>
      <c r="CY11" s="3588">
        <f>+SUM(CY8:CY10)</f>
        <v>1765.5149082377031</v>
      </c>
      <c r="CZ11" s="3588"/>
      <c r="DA11" s="3588"/>
      <c r="DB11" s="3588"/>
      <c r="DC11" s="3588"/>
      <c r="DD11" s="3588"/>
      <c r="DE11" s="3588"/>
      <c r="DF11" s="3588"/>
      <c r="DG11" s="3588"/>
      <c r="DH11" s="3588"/>
      <c r="DI11" s="3588"/>
      <c r="DJ11" s="3588"/>
      <c r="DK11" s="3588"/>
      <c r="DL11" s="3588"/>
      <c r="DM11" s="3588"/>
      <c r="DN11" s="3588"/>
      <c r="DO11" s="3588"/>
      <c r="DP11" s="3588"/>
      <c r="DQ11" s="3588"/>
      <c r="DR11" s="3588"/>
      <c r="DS11" s="3588"/>
      <c r="DT11" s="3588"/>
      <c r="DU11" s="3588"/>
      <c r="DV11" s="3588"/>
      <c r="DW11" s="3588"/>
      <c r="DX11" s="3588"/>
      <c r="DY11" s="3588"/>
      <c r="DZ11" s="3588">
        <f>SUM(DZ8:DZ10)</f>
        <v>140.71380442089324</v>
      </c>
      <c r="EA11" s="3588">
        <f>SUM(EA8:EA10)</f>
        <v>170.38694178780668</v>
      </c>
      <c r="EB11" s="3588">
        <f>SUM(EB8:EB10)</f>
        <v>183.9366588165062</v>
      </c>
      <c r="EC11" s="3588">
        <f>SUM(EC8:EC10)</f>
        <v>203.48121008658742</v>
      </c>
      <c r="ED11" s="3588">
        <f t="shared" si="0"/>
        <v>698.51861511179357</v>
      </c>
      <c r="EE11" s="3588">
        <f>SUM(EE8:EE10)</f>
        <v>211.77607301773088</v>
      </c>
      <c r="EF11" s="3588">
        <f>SUM(EF8:EF10)</f>
        <v>220.14780122820395</v>
      </c>
      <c r="EG11" s="3588">
        <f>SUM(EG8:EG10)</f>
        <v>228.12692662281657</v>
      </c>
      <c r="EH11" s="3588">
        <f>SUM(EH8:EH10)</f>
        <v>242.44554522397277</v>
      </c>
      <c r="EI11" s="3588">
        <f t="shared" si="2"/>
        <v>902.49634609272414</v>
      </c>
      <c r="EJ11" s="3588">
        <f>SUM(EJ8:EJ10)</f>
        <v>272.59962159631152</v>
      </c>
      <c r="EK11" s="3588">
        <f>SUM(EK8:EK10)</f>
        <v>319.14484807816035</v>
      </c>
      <c r="EL11" s="3588">
        <f>SUM(EL8:EL10)</f>
        <v>372.53078158348796</v>
      </c>
      <c r="EM11" s="3588">
        <f>SUM(EM8:EM10)</f>
        <v>418.15903853960958</v>
      </c>
      <c r="EN11" s="3588">
        <f t="shared" si="4"/>
        <v>1382.4342897975694</v>
      </c>
      <c r="EO11" s="3588">
        <f>SUM(EO8:EO10)</f>
        <v>459.51059392087592</v>
      </c>
      <c r="EP11" s="3588">
        <f>SUM(EP8:EP10)</f>
        <v>510.48198208119828</v>
      </c>
      <c r="EQ11" s="3588">
        <f>SUM(EQ8:EQ10)</f>
        <v>541.46234091532142</v>
      </c>
      <c r="ER11" s="3588">
        <f>SUM(ER8:ER10)</f>
        <v>533.27509843431824</v>
      </c>
      <c r="ES11" s="3588">
        <f t="shared" si="6"/>
        <v>2044.730015351714</v>
      </c>
      <c r="ET11" s="3588">
        <f t="shared" ref="ET11:EZ11" si="9">SUM(ET8:ET10)</f>
        <v>2129.4165253754172</v>
      </c>
      <c r="EU11" s="3588">
        <f t="shared" si="9"/>
        <v>2087.7714179750069</v>
      </c>
      <c r="EV11" s="3588">
        <f t="shared" si="9"/>
        <v>2022.4536454122185</v>
      </c>
      <c r="EW11" s="3588">
        <f t="shared" si="9"/>
        <v>1981.151301119198</v>
      </c>
      <c r="EX11" s="3588">
        <f t="shared" si="9"/>
        <v>1923.6774274932682</v>
      </c>
      <c r="EY11" s="3588">
        <f t="shared" si="9"/>
        <v>1846.3250134637367</v>
      </c>
      <c r="EZ11" s="3588">
        <f t="shared" si="9"/>
        <v>1779.0262508646078</v>
      </c>
      <c r="FA11" s="101"/>
      <c r="FB11" s="101"/>
      <c r="FC11" s="1417"/>
      <c r="FD11" s="1417"/>
    </row>
    <row r="12" spans="1:160">
      <c r="A12" s="3122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3165"/>
      <c r="CU12" s="110"/>
      <c r="CV12" s="963">
        <f>+Inputs!CV101</f>
        <v>276.77505584350746</v>
      </c>
      <c r="CW12" s="963">
        <f>+Inputs!CW101</f>
        <v>281.08001538733669</v>
      </c>
      <c r="CX12" s="963">
        <f>+Inputs!CX101</f>
        <v>281.11034292046662</v>
      </c>
      <c r="CY12" s="963">
        <f>+Inputs!CY101</f>
        <v>279.64758584868935</v>
      </c>
      <c r="CZ12" s="633"/>
      <c r="DA12" s="2013"/>
      <c r="DB12" s="2013"/>
      <c r="DC12" s="2013"/>
      <c r="DD12" s="2013"/>
      <c r="DE12" s="633"/>
      <c r="DF12" s="2013"/>
      <c r="DG12" s="2013"/>
      <c r="DH12" s="2013"/>
      <c r="DI12" s="2013"/>
      <c r="DJ12" s="633"/>
      <c r="DK12" s="2013"/>
      <c r="DL12" s="2013"/>
      <c r="DM12" s="2013"/>
      <c r="DN12" s="2013"/>
      <c r="DO12" s="633"/>
      <c r="DP12" s="2013"/>
      <c r="DQ12" s="2013"/>
      <c r="DR12" s="2013"/>
      <c r="DS12" s="2013"/>
      <c r="DT12" s="633"/>
      <c r="DU12" s="2013"/>
      <c r="DV12" s="2013"/>
      <c r="DW12" s="2013"/>
      <c r="DX12" s="2013"/>
      <c r="DY12" s="633"/>
      <c r="DZ12" s="880">
        <f>DZ184</f>
        <v>24.795765465961821</v>
      </c>
      <c r="EA12" s="880">
        <f>EA184</f>
        <v>29.577519878002533</v>
      </c>
      <c r="EB12" s="880">
        <f>EB184</f>
        <v>32.639059765762667</v>
      </c>
      <c r="EC12" s="880">
        <f>EC184</f>
        <v>35.532457784779453</v>
      </c>
      <c r="ED12" s="633">
        <f t="shared" si="0"/>
        <v>122.54480289450647</v>
      </c>
      <c r="EE12" s="880">
        <f>EE184</f>
        <v>36.959077616599167</v>
      </c>
      <c r="EF12" s="880">
        <f>EF184</f>
        <v>38.791209369652925</v>
      </c>
      <c r="EG12" s="880">
        <f>EG184</f>
        <v>48.122328249863799</v>
      </c>
      <c r="EH12" s="880">
        <f>EH184</f>
        <v>48.29630910693178</v>
      </c>
      <c r="EI12" s="633">
        <f t="shared" si="2"/>
        <v>172.16892434304768</v>
      </c>
      <c r="EJ12" s="880">
        <f>EJ184</f>
        <v>49.249166103239226</v>
      </c>
      <c r="EK12" s="880">
        <f>EK184</f>
        <v>57.78739726337735</v>
      </c>
      <c r="EL12" s="880">
        <f>EL184</f>
        <v>68.23527218380417</v>
      </c>
      <c r="EM12" s="880">
        <f>EM184</f>
        <v>79.341611941425427</v>
      </c>
      <c r="EN12" s="633">
        <f t="shared" si="4"/>
        <v>254.61344749184616</v>
      </c>
      <c r="EO12" s="880">
        <f>EO184</f>
        <v>86.830462367928661</v>
      </c>
      <c r="EP12" s="880">
        <f>EP184</f>
        <v>96.121929676060461</v>
      </c>
      <c r="EQ12" s="880">
        <f>EQ184</f>
        <v>102.85423344364322</v>
      </c>
      <c r="ER12" s="880">
        <f>ER184</f>
        <v>105.47724917239879</v>
      </c>
      <c r="ES12" s="633">
        <f t="shared" si="6"/>
        <v>391.28387466003113</v>
      </c>
      <c r="ET12" s="880">
        <f t="shared" ref="ET12:EZ12" si="10">ET184</f>
        <v>430.1936160878509</v>
      </c>
      <c r="EU12" s="880">
        <f t="shared" si="10"/>
        <v>447.25319089517484</v>
      </c>
      <c r="EV12" s="880">
        <f t="shared" si="10"/>
        <v>463.51594835117572</v>
      </c>
      <c r="EW12" s="880">
        <f t="shared" si="10"/>
        <v>479.80054643377264</v>
      </c>
      <c r="EX12" s="880">
        <f t="shared" si="10"/>
        <v>487.02148120908191</v>
      </c>
      <c r="EY12" s="880">
        <f t="shared" si="10"/>
        <v>485.04662295655908</v>
      </c>
      <c r="EZ12" s="880">
        <f t="shared" si="10"/>
        <v>483.50914416577893</v>
      </c>
      <c r="FA12" s="101"/>
      <c r="FB12" s="101"/>
      <c r="FC12" s="1417"/>
      <c r="FD12" s="1454"/>
    </row>
    <row r="13" spans="1:160">
      <c r="A13" s="1429" t="s">
        <v>93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3165"/>
      <c r="CU13" s="110"/>
      <c r="CV13" s="2013">
        <f>+Wireless!CV9</f>
        <v>0</v>
      </c>
      <c r="CW13" s="2013">
        <f>+Wireless!CW9</f>
        <v>0</v>
      </c>
      <c r="CX13" s="2013">
        <f>+Wireless!CX9</f>
        <v>0</v>
      </c>
      <c r="CY13" s="2013">
        <f>+Wireless!CY9</f>
        <v>0</v>
      </c>
      <c r="CZ13" s="633"/>
      <c r="DA13" s="2013"/>
      <c r="DB13" s="2013"/>
      <c r="DC13" s="2013"/>
      <c r="DD13" s="2013"/>
      <c r="DE13" s="633"/>
      <c r="DF13" s="2013"/>
      <c r="DG13" s="2013"/>
      <c r="DH13" s="2013"/>
      <c r="DI13" s="2013"/>
      <c r="DJ13" s="633"/>
      <c r="DK13" s="2013"/>
      <c r="DL13" s="2013"/>
      <c r="DM13" s="2013"/>
      <c r="DN13" s="2013"/>
      <c r="DO13" s="633"/>
      <c r="DP13" s="2013"/>
      <c r="DQ13" s="2013"/>
      <c r="DR13" s="2013"/>
      <c r="DS13" s="2013"/>
      <c r="DT13" s="633"/>
      <c r="DU13" s="2013"/>
      <c r="DV13" s="2013"/>
      <c r="DW13" s="2013"/>
      <c r="DX13" s="2013"/>
      <c r="DY13" s="633"/>
      <c r="DZ13" s="880">
        <f>DZ196</f>
        <v>0.61860022461073461</v>
      </c>
      <c r="EA13" s="880">
        <f>EA196</f>
        <v>1.0139455487254463</v>
      </c>
      <c r="EB13" s="880">
        <f>EB196</f>
        <v>1.3595192011230528</v>
      </c>
      <c r="EC13" s="880">
        <f>EC196</f>
        <v>1.595035408669004</v>
      </c>
      <c r="ED13" s="633">
        <f t="shared" si="0"/>
        <v>4.5871003831282371</v>
      </c>
      <c r="EE13" s="880">
        <f>EE196</f>
        <v>1.3359762642631179</v>
      </c>
      <c r="EF13" s="880">
        <f>EF196</f>
        <v>1.4663929962173123</v>
      </c>
      <c r="EG13" s="880">
        <f>EG196</f>
        <v>1.6331466893594728</v>
      </c>
      <c r="EH13" s="880">
        <f>EH196</f>
        <v>1.8211011136293092</v>
      </c>
      <c r="EI13" s="633">
        <f t="shared" si="2"/>
        <v>6.2566170634692124</v>
      </c>
      <c r="EJ13" s="880">
        <f>EJ196</f>
        <v>2.2556961750268383</v>
      </c>
      <c r="EK13" s="880">
        <f>EK196</f>
        <v>2.9704199575236387</v>
      </c>
      <c r="EL13" s="880">
        <f>EL196</f>
        <v>3.1852146830792818</v>
      </c>
      <c r="EM13" s="880">
        <f>EM196</f>
        <v>3.5880177744549115</v>
      </c>
      <c r="EN13" s="633">
        <f t="shared" si="4"/>
        <v>11.99934859008467</v>
      </c>
      <c r="EO13" s="880">
        <f>EO196</f>
        <v>4.1738560332162509</v>
      </c>
      <c r="EP13" s="880">
        <f>EP196</f>
        <v>5.3896583872786694</v>
      </c>
      <c r="EQ13" s="880">
        <f>EQ196</f>
        <v>5.971542543284186</v>
      </c>
      <c r="ER13" s="880">
        <f>ER196</f>
        <v>6.0546474676108195</v>
      </c>
      <c r="ES13" s="633">
        <f t="shared" si="6"/>
        <v>21.589704431389926</v>
      </c>
      <c r="ET13" s="880">
        <f t="shared" ref="ET13:EZ13" si="11">ET196</f>
        <v>25.422145701385649</v>
      </c>
      <c r="EU13" s="880">
        <f t="shared" si="11"/>
        <v>28.909329660707087</v>
      </c>
      <c r="EV13" s="880">
        <f t="shared" si="11"/>
        <v>32.066918819048155</v>
      </c>
      <c r="EW13" s="880">
        <f t="shared" si="11"/>
        <v>35.369161564488344</v>
      </c>
      <c r="EX13" s="880">
        <f t="shared" si="11"/>
        <v>37.121024170394364</v>
      </c>
      <c r="EY13" s="880">
        <f t="shared" si="11"/>
        <v>37.701401827393724</v>
      </c>
      <c r="EZ13" s="880">
        <f t="shared" si="11"/>
        <v>38.096315635610225</v>
      </c>
      <c r="FA13" s="101"/>
      <c r="FB13" s="101"/>
      <c r="FC13" s="1417"/>
      <c r="FD13" s="1454"/>
    </row>
    <row r="14" spans="1:160">
      <c r="A14" s="3122" t="s">
        <v>94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3165"/>
      <c r="CU14" s="110"/>
      <c r="CV14" s="963">
        <f>+Inputs!CV102</f>
        <v>79.042943024279325</v>
      </c>
      <c r="CW14" s="963">
        <f>+Inputs!CW102</f>
        <v>96.219799493875144</v>
      </c>
      <c r="CX14" s="963">
        <f>+Inputs!CX102</f>
        <v>101.29518286510671</v>
      </c>
      <c r="CY14" s="963">
        <f>+Inputs!CY102</f>
        <v>114.60407461673879</v>
      </c>
      <c r="CZ14" s="633"/>
      <c r="DA14" s="2013"/>
      <c r="DB14" s="2013"/>
      <c r="DC14" s="2013"/>
      <c r="DD14" s="2013"/>
      <c r="DE14" s="633"/>
      <c r="DF14" s="2013"/>
      <c r="DG14" s="2013"/>
      <c r="DH14" s="2013"/>
      <c r="DI14" s="2013"/>
      <c r="DJ14" s="633"/>
      <c r="DK14" s="2013"/>
      <c r="DL14" s="2013"/>
      <c r="DM14" s="2013"/>
      <c r="DN14" s="2013"/>
      <c r="DO14" s="633"/>
      <c r="DP14" s="2013"/>
      <c r="DQ14" s="2013"/>
      <c r="DR14" s="2013"/>
      <c r="DS14" s="2013"/>
      <c r="DT14" s="633"/>
      <c r="DU14" s="2013"/>
      <c r="DV14" s="2013"/>
      <c r="DW14" s="2013"/>
      <c r="DX14" s="2013"/>
      <c r="DY14" s="633"/>
      <c r="DZ14" s="880">
        <f>DZ187</f>
        <v>7.1738225885056925</v>
      </c>
      <c r="EA14" s="880">
        <f>EA187</f>
        <v>7.8189635965084729</v>
      </c>
      <c r="EB14" s="880">
        <f>EB187</f>
        <v>11.178750644623461</v>
      </c>
      <c r="EC14" s="880">
        <f>EC187</f>
        <v>18.915301044633946</v>
      </c>
      <c r="ED14" s="633">
        <f t="shared" si="0"/>
        <v>45.086837874271566</v>
      </c>
      <c r="EE14" s="880">
        <f>EE187</f>
        <v>10.571606724319576</v>
      </c>
      <c r="EF14" s="880">
        <f>EF187</f>
        <v>13.732243479004417</v>
      </c>
      <c r="EG14" s="880">
        <f>EG187</f>
        <v>15.67174138167973</v>
      </c>
      <c r="EH14" s="880">
        <f>EH187</f>
        <v>20.225212040092266</v>
      </c>
      <c r="EI14" s="633">
        <f t="shared" si="2"/>
        <v>60.200803625095993</v>
      </c>
      <c r="EJ14" s="880">
        <f>EJ187</f>
        <v>15.349378471660158</v>
      </c>
      <c r="EK14" s="880">
        <f>EK187</f>
        <v>20.690317702140426</v>
      </c>
      <c r="EL14" s="880">
        <f>EL187</f>
        <v>22.395698832525873</v>
      </c>
      <c r="EM14" s="880">
        <f>EM187</f>
        <v>32.685403561299694</v>
      </c>
      <c r="EN14" s="633">
        <f t="shared" si="4"/>
        <v>91.120798567626153</v>
      </c>
      <c r="EO14" s="880">
        <f>EO187</f>
        <v>23.564103063950675</v>
      </c>
      <c r="EP14" s="880">
        <f>EP187</f>
        <v>29.881525111005846</v>
      </c>
      <c r="EQ14" s="880">
        <f>EQ187</f>
        <v>19.972945132965023</v>
      </c>
      <c r="ER14" s="880">
        <f>ER187</f>
        <v>27.564519568811779</v>
      </c>
      <c r="ES14" s="633">
        <f t="shared" si="6"/>
        <v>100.98309287673332</v>
      </c>
      <c r="ET14" s="880">
        <f t="shared" ref="ET14:EZ14" si="12">ET187</f>
        <v>112.4388860123163</v>
      </c>
      <c r="EU14" s="880">
        <f t="shared" si="12"/>
        <v>111.66615712074241</v>
      </c>
      <c r="EV14" s="880">
        <f t="shared" si="12"/>
        <v>123.08564803821983</v>
      </c>
      <c r="EW14" s="880">
        <f t="shared" si="12"/>
        <v>110.52716231811084</v>
      </c>
      <c r="EX14" s="880">
        <f t="shared" si="12"/>
        <v>126.34716552621386</v>
      </c>
      <c r="EY14" s="880">
        <f t="shared" si="12"/>
        <v>112.66574530115763</v>
      </c>
      <c r="EZ14" s="880">
        <f t="shared" si="12"/>
        <v>128.6880537059848</v>
      </c>
      <c r="FA14" s="101"/>
      <c r="FB14" s="101"/>
      <c r="FC14" s="1417"/>
      <c r="FD14" s="1454"/>
    </row>
    <row r="15" spans="1:160">
      <c r="A15" s="3122" t="s">
        <v>95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3165"/>
      <c r="CU15" s="110"/>
      <c r="CV15" s="963">
        <f>+Inputs!CV104</f>
        <v>14.01524175306575</v>
      </c>
      <c r="CW15" s="963">
        <f>+Inputs!CW104</f>
        <v>13.090875975412011</v>
      </c>
      <c r="CX15" s="963">
        <f>+Inputs!CX104</f>
        <v>13.907974983333951</v>
      </c>
      <c r="CY15" s="963">
        <f>+Inputs!CY104</f>
        <v>14.890305653465767</v>
      </c>
      <c r="CZ15" s="633"/>
      <c r="DA15" s="2013"/>
      <c r="DB15" s="2013"/>
      <c r="DC15" s="2013"/>
      <c r="DD15" s="2013"/>
      <c r="DE15" s="633"/>
      <c r="DF15" s="2013"/>
      <c r="DG15" s="2013"/>
      <c r="DH15" s="2013"/>
      <c r="DI15" s="2013"/>
      <c r="DJ15" s="633"/>
      <c r="DK15" s="2013"/>
      <c r="DL15" s="2013"/>
      <c r="DM15" s="2013"/>
      <c r="DN15" s="2013"/>
      <c r="DO15" s="633"/>
      <c r="DP15" s="2013"/>
      <c r="DQ15" s="2013"/>
      <c r="DR15" s="2013"/>
      <c r="DS15" s="2013"/>
      <c r="DT15" s="633"/>
      <c r="DU15" s="2013"/>
      <c r="DV15" s="2013"/>
      <c r="DW15" s="2013"/>
      <c r="DX15" s="2013"/>
      <c r="DY15" s="633"/>
      <c r="DZ15" s="880">
        <f>DZ211</f>
        <v>0.32244000891850183</v>
      </c>
      <c r="EA15" s="880">
        <f>EA211</f>
        <v>0.24651142926173394</v>
      </c>
      <c r="EB15" s="880">
        <f>EB211</f>
        <v>0.36692657592092531</v>
      </c>
      <c r="EC15" s="880">
        <f>EC211</f>
        <v>0.38040361606280404</v>
      </c>
      <c r="ED15" s="633">
        <f t="shared" si="0"/>
        <v>1.316281630163965</v>
      </c>
      <c r="EE15" s="880" t="e">
        <f>EE211</f>
        <v>#REF!</v>
      </c>
      <c r="EF15" s="880" t="e">
        <f>EF211</f>
        <v>#REF!</v>
      </c>
      <c r="EG15" s="880" t="e">
        <f>EG211</f>
        <v>#REF!</v>
      </c>
      <c r="EH15" s="880" t="e">
        <f>EH211</f>
        <v>#REF!</v>
      </c>
      <c r="EI15" s="633" t="e">
        <f t="shared" si="2"/>
        <v>#REF!</v>
      </c>
      <c r="EJ15" s="880" t="e">
        <f>EJ211</f>
        <v>#REF!</v>
      </c>
      <c r="EK15" s="880" t="e">
        <f>EK211</f>
        <v>#REF!</v>
      </c>
      <c r="EL15" s="880" t="e">
        <f>EL211</f>
        <v>#REF!</v>
      </c>
      <c r="EM15" s="880" t="e">
        <f>EM211</f>
        <v>#REF!</v>
      </c>
      <c r="EN15" s="633" t="e">
        <f t="shared" si="4"/>
        <v>#REF!</v>
      </c>
      <c r="EO15" s="880" t="e">
        <f>EO211</f>
        <v>#REF!</v>
      </c>
      <c r="EP15" s="880" t="e">
        <f>EP211</f>
        <v>#REF!</v>
      </c>
      <c r="EQ15" s="880" t="e">
        <f>EQ211</f>
        <v>#REF!</v>
      </c>
      <c r="ER15" s="880" t="e">
        <f>ER211</f>
        <v>#REF!</v>
      </c>
      <c r="ES15" s="633" t="e">
        <f t="shared" si="6"/>
        <v>#REF!</v>
      </c>
      <c r="ET15" s="880" t="e">
        <f t="shared" ref="ET15:EZ15" si="13">ET211</f>
        <v>#REF!</v>
      </c>
      <c r="EU15" s="880" t="e">
        <f t="shared" si="13"/>
        <v>#REF!</v>
      </c>
      <c r="EV15" s="880" t="e">
        <f t="shared" si="13"/>
        <v>#REF!</v>
      </c>
      <c r="EW15" s="880" t="e">
        <f t="shared" si="13"/>
        <v>#REF!</v>
      </c>
      <c r="EX15" s="880" t="e">
        <f t="shared" si="13"/>
        <v>#REF!</v>
      </c>
      <c r="EY15" s="880" t="e">
        <f t="shared" si="13"/>
        <v>#REF!</v>
      </c>
      <c r="EZ15" s="880" t="e">
        <f t="shared" si="13"/>
        <v>#REF!</v>
      </c>
      <c r="FA15" s="101"/>
      <c r="FB15" s="101"/>
      <c r="FC15" s="1417"/>
      <c r="FD15" s="1417"/>
    </row>
    <row r="16" spans="1:160">
      <c r="A16" s="3122" t="s">
        <v>96</v>
      </c>
      <c r="B16" s="1417"/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1417"/>
      <c r="CB16" s="1417"/>
      <c r="CC16" s="1417"/>
      <c r="CD16" s="1417"/>
      <c r="CE16" s="1417"/>
      <c r="CF16" s="1417"/>
      <c r="CG16" s="1417"/>
      <c r="CH16" s="1417"/>
      <c r="CI16" s="1417"/>
      <c r="CJ16" s="1417"/>
      <c r="CK16" s="1417"/>
      <c r="CL16" s="1417"/>
      <c r="CM16" s="1417"/>
      <c r="CN16" s="1417"/>
      <c r="CO16" s="1417"/>
      <c r="CP16" s="1417"/>
      <c r="CQ16" s="1417"/>
      <c r="CR16" s="1417"/>
      <c r="CS16" s="1417"/>
      <c r="CT16" s="3165"/>
      <c r="CU16" s="110"/>
      <c r="CV16" s="3166">
        <f>+Inputs!CV105</f>
        <v>-9.832675405557012</v>
      </c>
      <c r="CW16" s="3166">
        <f>+Inputs!CW105</f>
        <v>-10.094688491938992</v>
      </c>
      <c r="CX16" s="3166">
        <f>+Inputs!CX105</f>
        <v>-10.120950164262583</v>
      </c>
      <c r="CY16" s="3166">
        <f>+Inputs!CY105</f>
        <v>-10.089685938241418</v>
      </c>
      <c r="CZ16" s="633"/>
      <c r="DA16" s="2014"/>
      <c r="DB16" s="2014"/>
      <c r="DC16" s="2014"/>
      <c r="DD16" s="2014"/>
      <c r="DE16" s="633"/>
      <c r="DF16" s="2014"/>
      <c r="DG16" s="2014"/>
      <c r="DH16" s="2014"/>
      <c r="DI16" s="2014"/>
      <c r="DJ16" s="633"/>
      <c r="DK16" s="2014"/>
      <c r="DL16" s="2014"/>
      <c r="DM16" s="2014"/>
      <c r="DN16" s="2014"/>
      <c r="DO16" s="633"/>
      <c r="DP16" s="2014"/>
      <c r="DQ16" s="2014"/>
      <c r="DR16" s="2014"/>
      <c r="DS16" s="2014"/>
      <c r="DT16" s="633"/>
      <c r="DU16" s="2014"/>
      <c r="DV16" s="2014"/>
      <c r="DW16" s="2014"/>
      <c r="DX16" s="2014"/>
      <c r="DY16" s="633"/>
      <c r="DZ16" s="1019">
        <v>0</v>
      </c>
      <c r="EA16" s="1019">
        <v>0</v>
      </c>
      <c r="EB16" s="1019">
        <v>0</v>
      </c>
      <c r="EC16" s="1019">
        <v>0</v>
      </c>
      <c r="ED16" s="633">
        <f t="shared" si="0"/>
        <v>0</v>
      </c>
      <c r="EE16" s="1019">
        <v>0</v>
      </c>
      <c r="EF16" s="1019">
        <v>0</v>
      </c>
      <c r="EG16" s="1019">
        <v>0</v>
      </c>
      <c r="EH16" s="1019">
        <v>0</v>
      </c>
      <c r="EI16" s="633">
        <f t="shared" si="2"/>
        <v>0</v>
      </c>
      <c r="EJ16" s="1019">
        <v>0</v>
      </c>
      <c r="EK16" s="1019">
        <v>0</v>
      </c>
      <c r="EL16" s="1019">
        <v>0</v>
      </c>
      <c r="EM16" s="1019">
        <v>0</v>
      </c>
      <c r="EN16" s="633">
        <f t="shared" si="4"/>
        <v>0</v>
      </c>
      <c r="EO16" s="1019">
        <v>0</v>
      </c>
      <c r="EP16" s="1019">
        <v>0</v>
      </c>
      <c r="EQ16" s="1019">
        <v>0</v>
      </c>
      <c r="ER16" s="1019">
        <v>0</v>
      </c>
      <c r="ES16" s="633">
        <f t="shared" si="6"/>
        <v>0</v>
      </c>
      <c r="ET16" s="1019">
        <v>0</v>
      </c>
      <c r="EU16" s="1019">
        <v>0</v>
      </c>
      <c r="EV16" s="1019">
        <v>0</v>
      </c>
      <c r="EW16" s="1019">
        <v>0</v>
      </c>
      <c r="EX16" s="1019">
        <v>0</v>
      </c>
      <c r="EY16" s="1019">
        <v>0</v>
      </c>
      <c r="EZ16" s="1019">
        <v>0</v>
      </c>
      <c r="FA16" s="101"/>
      <c r="FB16" s="101"/>
      <c r="FC16" s="1417"/>
      <c r="FD16" s="1417"/>
    </row>
    <row r="17" spans="1:160">
      <c r="A17" s="22" t="s">
        <v>97</v>
      </c>
      <c r="B17" s="1417"/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1417"/>
      <c r="CB17" s="1417"/>
      <c r="CC17" s="1417"/>
      <c r="CD17" s="1417"/>
      <c r="CE17" s="1417"/>
      <c r="CF17" s="1417"/>
      <c r="CG17" s="1417"/>
      <c r="CH17" s="1417"/>
      <c r="CI17" s="1417"/>
      <c r="CJ17" s="1417"/>
      <c r="CK17" s="1417"/>
      <c r="CL17" s="1417"/>
      <c r="CM17" s="1417"/>
      <c r="CN17" s="1417"/>
      <c r="CO17" s="1417"/>
      <c r="CP17" s="1417"/>
      <c r="CQ17" s="1417"/>
      <c r="CR17" s="1417"/>
      <c r="CS17" s="1417"/>
      <c r="CT17" s="3165"/>
      <c r="CU17" s="110"/>
      <c r="CV17" s="638">
        <f>+SUM(CV11:CV16)</f>
        <v>2107.4293671304431</v>
      </c>
      <c r="CW17" s="638">
        <f>+SUM(CW11:CW16)</f>
        <v>2154.5705558256036</v>
      </c>
      <c r="CX17" s="638">
        <f>+SUM(CX11:CX16)</f>
        <v>2160.6152869908751</v>
      </c>
      <c r="CY17" s="638">
        <f>+SUM(CY11:CY16)</f>
        <v>2164.5671884183557</v>
      </c>
      <c r="CZ17" s="3901"/>
      <c r="DA17" s="633"/>
      <c r="DB17" s="633"/>
      <c r="DC17" s="633"/>
      <c r="DD17" s="633"/>
      <c r="DE17" s="3901"/>
      <c r="DF17" s="633"/>
      <c r="DG17" s="633"/>
      <c r="DH17" s="633"/>
      <c r="DI17" s="633"/>
      <c r="DJ17" s="3901"/>
      <c r="DK17" s="633"/>
      <c r="DL17" s="633"/>
      <c r="DM17" s="633"/>
      <c r="DN17" s="633"/>
      <c r="DO17" s="3901"/>
      <c r="DP17" s="633"/>
      <c r="DQ17" s="633"/>
      <c r="DR17" s="633"/>
      <c r="DS17" s="633"/>
      <c r="DT17" s="3901"/>
      <c r="DU17" s="633"/>
      <c r="DV17" s="633"/>
      <c r="DW17" s="633"/>
      <c r="DX17" s="633"/>
      <c r="DY17" s="3901"/>
      <c r="DZ17" s="633">
        <f t="shared" ref="DZ17:EZ17" si="14">SUM(DZ11:DZ16)</f>
        <v>173.62443270888997</v>
      </c>
      <c r="EA17" s="633">
        <f t="shared" si="14"/>
        <v>209.04388224030487</v>
      </c>
      <c r="EB17" s="633">
        <f t="shared" si="14"/>
        <v>229.48091500393627</v>
      </c>
      <c r="EC17" s="633">
        <f t="shared" si="14"/>
        <v>259.9044079407326</v>
      </c>
      <c r="ED17" s="3901">
        <f t="shared" si="14"/>
        <v>872.05363789386388</v>
      </c>
      <c r="EE17" s="633" t="e">
        <f t="shared" si="14"/>
        <v>#REF!</v>
      </c>
      <c r="EF17" s="633" t="e">
        <f t="shared" si="14"/>
        <v>#REF!</v>
      </c>
      <c r="EG17" s="633" t="e">
        <f t="shared" si="14"/>
        <v>#REF!</v>
      </c>
      <c r="EH17" s="633" t="e">
        <f t="shared" si="14"/>
        <v>#REF!</v>
      </c>
      <c r="EI17" s="3901" t="e">
        <f t="shared" si="14"/>
        <v>#REF!</v>
      </c>
      <c r="EJ17" s="633" t="e">
        <f t="shared" si="14"/>
        <v>#REF!</v>
      </c>
      <c r="EK17" s="633" t="e">
        <f t="shared" si="14"/>
        <v>#REF!</v>
      </c>
      <c r="EL17" s="633" t="e">
        <f t="shared" si="14"/>
        <v>#REF!</v>
      </c>
      <c r="EM17" s="633" t="e">
        <f t="shared" si="14"/>
        <v>#REF!</v>
      </c>
      <c r="EN17" s="3901" t="e">
        <f t="shared" si="14"/>
        <v>#REF!</v>
      </c>
      <c r="EO17" s="633" t="e">
        <f t="shared" si="14"/>
        <v>#REF!</v>
      </c>
      <c r="EP17" s="633" t="e">
        <f t="shared" si="14"/>
        <v>#REF!</v>
      </c>
      <c r="EQ17" s="633" t="e">
        <f t="shared" si="14"/>
        <v>#REF!</v>
      </c>
      <c r="ER17" s="633" t="e">
        <f t="shared" si="14"/>
        <v>#REF!</v>
      </c>
      <c r="ES17" s="3901" t="e">
        <f t="shared" si="14"/>
        <v>#REF!</v>
      </c>
      <c r="ET17" s="633" t="e">
        <f t="shared" si="14"/>
        <v>#REF!</v>
      </c>
      <c r="EU17" s="633" t="e">
        <f t="shared" si="14"/>
        <v>#REF!</v>
      </c>
      <c r="EV17" s="633" t="e">
        <f t="shared" si="14"/>
        <v>#REF!</v>
      </c>
      <c r="EW17" s="633" t="e">
        <f t="shared" si="14"/>
        <v>#REF!</v>
      </c>
      <c r="EX17" s="633" t="e">
        <f t="shared" si="14"/>
        <v>#REF!</v>
      </c>
      <c r="EY17" s="633" t="e">
        <f t="shared" si="14"/>
        <v>#REF!</v>
      </c>
      <c r="EZ17" s="633" t="e">
        <f t="shared" si="14"/>
        <v>#REF!</v>
      </c>
      <c r="FA17" s="101"/>
      <c r="FB17" s="101"/>
      <c r="FC17" s="1417"/>
      <c r="FD17" s="1417"/>
    </row>
    <row r="18" spans="1:160">
      <c r="A18" s="1417" t="s">
        <v>98</v>
      </c>
      <c r="B18" s="1417"/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1417"/>
      <c r="CB18" s="1417"/>
      <c r="CC18" s="1417"/>
      <c r="CD18" s="1417"/>
      <c r="CE18" s="1417"/>
      <c r="CF18" s="1417"/>
      <c r="CG18" s="1417"/>
      <c r="CH18" s="1417"/>
      <c r="CI18" s="1417"/>
      <c r="CJ18" s="1417"/>
      <c r="CK18" s="1417"/>
      <c r="CL18" s="1417"/>
      <c r="CM18" s="1417"/>
      <c r="CN18" s="1417"/>
      <c r="CO18" s="1417"/>
      <c r="CP18" s="1417"/>
      <c r="CQ18" s="1417"/>
      <c r="CR18" s="1417"/>
      <c r="CS18" s="1417"/>
      <c r="CT18" s="3165"/>
      <c r="CU18" s="110"/>
      <c r="CV18" s="1440">
        <f>+CV17-CV13</f>
        <v>2107.4293671304431</v>
      </c>
      <c r="CW18" s="1440">
        <f>+CW17-CW13</f>
        <v>2154.5705558256036</v>
      </c>
      <c r="CX18" s="1440">
        <f>+CX17-CX13</f>
        <v>2160.6152869908751</v>
      </c>
      <c r="CY18" s="1440">
        <f>+CY17-CY13</f>
        <v>2164.5671884183557</v>
      </c>
      <c r="CZ18" s="633"/>
      <c r="DA18" s="1440"/>
      <c r="DB18" s="1440"/>
      <c r="DC18" s="1440"/>
      <c r="DD18" s="1440"/>
      <c r="DE18" s="633"/>
      <c r="DF18" s="1440"/>
      <c r="DG18" s="1440"/>
      <c r="DH18" s="1440"/>
      <c r="DI18" s="1440"/>
      <c r="DJ18" s="633"/>
      <c r="DK18" s="1440"/>
      <c r="DL18" s="1440"/>
      <c r="DM18" s="1440"/>
      <c r="DN18" s="1440"/>
      <c r="DO18" s="633"/>
      <c r="DP18" s="1440"/>
      <c r="DQ18" s="1440"/>
      <c r="DR18" s="1440"/>
      <c r="DS18" s="1440"/>
      <c r="DT18" s="633"/>
      <c r="DU18" s="1440"/>
      <c r="DV18" s="1440"/>
      <c r="DW18" s="1440"/>
      <c r="DX18" s="1440"/>
      <c r="DY18" s="633"/>
      <c r="DZ18" s="1440"/>
      <c r="EA18" s="1440"/>
      <c r="EB18" s="1440"/>
      <c r="EC18" s="1440"/>
      <c r="ED18" s="633"/>
      <c r="EE18" s="1440"/>
      <c r="EF18" s="1440"/>
      <c r="EG18" s="1440"/>
      <c r="EH18" s="1440"/>
      <c r="EI18" s="633"/>
      <c r="EJ18" s="1440"/>
      <c r="EK18" s="1440"/>
      <c r="EL18" s="1440"/>
      <c r="EM18" s="1440"/>
      <c r="EN18" s="633"/>
      <c r="EO18" s="1440"/>
      <c r="EP18" s="1440"/>
      <c r="EQ18" s="1440"/>
      <c r="ER18" s="1440"/>
      <c r="ES18" s="633"/>
      <c r="ET18" s="1440"/>
      <c r="EU18" s="1440"/>
      <c r="EV18" s="1440"/>
      <c r="EW18" s="1440"/>
      <c r="EX18" s="1440"/>
      <c r="EY18" s="1440"/>
      <c r="EZ18" s="1440"/>
      <c r="FA18" s="101"/>
      <c r="FB18" s="101"/>
      <c r="FC18" s="1417"/>
      <c r="FD18" s="1417"/>
    </row>
    <row r="19" spans="1:160">
      <c r="A19" s="104" t="s">
        <v>289</v>
      </c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3165"/>
      <c r="CU19" s="22"/>
      <c r="CV19" s="638"/>
      <c r="CW19" s="638"/>
      <c r="CX19" s="638"/>
      <c r="CY19" s="638"/>
      <c r="CZ19" s="638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5">+EE11/DZ11-1</f>
        <v>0.5050127731909031</v>
      </c>
      <c r="EF19" s="101">
        <f t="shared" si="15"/>
        <v>0.29204620329630382</v>
      </c>
      <c r="EG19" s="101">
        <f t="shared" si="15"/>
        <v>0.24024720298086</v>
      </c>
      <c r="EH19" s="101">
        <f t="shared" si="15"/>
        <v>0.19148861519353488</v>
      </c>
      <c r="EI19" s="102">
        <f>+EI11/ED11-1</f>
        <v>0.29201473886030249</v>
      </c>
      <c r="EJ19" s="101">
        <f t="shared" si="15"/>
        <v>0.28720689600041927</v>
      </c>
      <c r="EK19" s="101">
        <f t="shared" si="15"/>
        <v>0.44968446787863492</v>
      </c>
      <c r="EL19" s="101">
        <f t="shared" si="15"/>
        <v>0.63299785386329122</v>
      </c>
      <c r="EM19" s="101">
        <f t="shared" si="15"/>
        <v>0.72475447281702587</v>
      </c>
      <c r="EN19" s="102">
        <f t="shared" si="15"/>
        <v>0.53178934827015412</v>
      </c>
      <c r="EO19" s="101">
        <f t="shared" si="15"/>
        <v>0.68566115840526698</v>
      </c>
      <c r="EP19" s="101">
        <f t="shared" si="15"/>
        <v>0.59953069947780713</v>
      </c>
      <c r="EQ19" s="101">
        <f t="shared" si="15"/>
        <v>0.45347006927526645</v>
      </c>
      <c r="ER19" s="101">
        <f t="shared" si="15"/>
        <v>0.27529253055665914</v>
      </c>
      <c r="ES19" s="102">
        <f t="shared" si="15"/>
        <v>0.47907935331315099</v>
      </c>
      <c r="ET19" s="101">
        <f t="shared" ref="ET19:EW20" si="16">+ET11/ES11-1</f>
        <v>4.1416964287647628E-2</v>
      </c>
      <c r="EU19" s="101">
        <f t="shared" si="16"/>
        <v>-1.9557050912370588E-2</v>
      </c>
      <c r="EV19" s="101">
        <f t="shared" si="16"/>
        <v>-3.1285883119399172E-2</v>
      </c>
      <c r="EW19" s="101">
        <f t="shared" si="16"/>
        <v>-2.0421899105925956E-2</v>
      </c>
      <c r="EX19" s="101">
        <f t="shared" ref="EX19:EZ20" si="17">+EX11/EW11-1</f>
        <v>-2.9010340398263113E-2</v>
      </c>
      <c r="EY19" s="101">
        <f t="shared" si="17"/>
        <v>-4.0210699010139628E-2</v>
      </c>
      <c r="EZ19" s="101">
        <f t="shared" si="17"/>
        <v>-3.645011691244715E-2</v>
      </c>
      <c r="FA19" s="101"/>
      <c r="FB19" s="101"/>
      <c r="FC19" s="1417"/>
      <c r="FD19" s="1417"/>
    </row>
    <row r="20" spans="1:160">
      <c r="A20" s="104" t="s">
        <v>290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3165"/>
      <c r="CU20" s="22"/>
      <c r="CV20" s="638"/>
      <c r="CW20" s="638"/>
      <c r="CX20" s="638"/>
      <c r="CY20" s="638"/>
      <c r="CZ20" s="638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>
        <f t="shared" si="15"/>
        <v>0.49053989348844373</v>
      </c>
      <c r="EF20" s="101">
        <f t="shared" si="15"/>
        <v>0.31150987404129249</v>
      </c>
      <c r="EG20" s="101">
        <f t="shared" si="15"/>
        <v>0.47437850830318906</v>
      </c>
      <c r="EH20" s="101">
        <f t="shared" si="15"/>
        <v>0.35921667449696648</v>
      </c>
      <c r="EI20" s="102">
        <f>+EI12/ED12-1</f>
        <v>0.4049467645825866</v>
      </c>
      <c r="EJ20" s="101">
        <f t="shared" si="15"/>
        <v>0.33253233790445846</v>
      </c>
      <c r="EK20" s="101">
        <f t="shared" si="15"/>
        <v>0.48970341998632017</v>
      </c>
      <c r="EL20" s="101">
        <f t="shared" si="15"/>
        <v>0.41795450605608009</v>
      </c>
      <c r="EM20" s="101">
        <f t="shared" si="15"/>
        <v>0.64280901395087842</v>
      </c>
      <c r="EN20" s="102">
        <f t="shared" si="15"/>
        <v>0.47885832744431411</v>
      </c>
      <c r="EO20" s="101">
        <f t="shared" si="15"/>
        <v>0.76308492586268639</v>
      </c>
      <c r="EP20" s="101">
        <f t="shared" si="15"/>
        <v>0.66337184625163159</v>
      </c>
      <c r="EQ20" s="101">
        <f t="shared" si="15"/>
        <v>0.50734700913314379</v>
      </c>
      <c r="ER20" s="101">
        <f t="shared" si="15"/>
        <v>0.32940643114571699</v>
      </c>
      <c r="ES20" s="102">
        <f t="shared" si="15"/>
        <v>0.5367761542624796</v>
      </c>
      <c r="ET20" s="101">
        <f t="shared" si="16"/>
        <v>9.944120866628281E-2</v>
      </c>
      <c r="EU20" s="101">
        <f t="shared" si="16"/>
        <v>3.9655574070257993E-2</v>
      </c>
      <c r="EV20" s="101">
        <f t="shared" si="16"/>
        <v>3.6361411806701938E-2</v>
      </c>
      <c r="EW20" s="101">
        <f t="shared" si="16"/>
        <v>3.5132767579032942E-2</v>
      </c>
      <c r="EX20" s="101">
        <f t="shared" si="17"/>
        <v>1.5049867760636326E-2</v>
      </c>
      <c r="EY20" s="101">
        <f t="shared" si="17"/>
        <v>-4.0549715540678655E-3</v>
      </c>
      <c r="EZ20" s="101">
        <f t="shared" si="17"/>
        <v>-3.1697546545290667E-3</v>
      </c>
      <c r="FA20" s="101"/>
      <c r="FB20" s="101"/>
      <c r="FC20" s="1417"/>
      <c r="FD20" s="1417"/>
    </row>
    <row r="21" spans="1:160">
      <c r="A21" s="104" t="s">
        <v>99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3165"/>
      <c r="CU21" s="22"/>
      <c r="CV21" s="638"/>
      <c r="CW21" s="638"/>
      <c r="CX21" s="638"/>
      <c r="CY21" s="638"/>
      <c r="CZ21" s="638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18">+EE17/DZ17-1</f>
        <v>#REF!</v>
      </c>
      <c r="EF21" s="101" t="e">
        <f t="shared" si="18"/>
        <v>#REF!</v>
      </c>
      <c r="EG21" s="101" t="e">
        <f t="shared" si="18"/>
        <v>#REF!</v>
      </c>
      <c r="EH21" s="101" t="e">
        <f t="shared" si="18"/>
        <v>#REF!</v>
      </c>
      <c r="EI21" s="102" t="e">
        <f>+EI17/ED17-1</f>
        <v>#REF!</v>
      </c>
      <c r="EJ21" s="101" t="e">
        <f t="shared" si="18"/>
        <v>#REF!</v>
      </c>
      <c r="EK21" s="101" t="e">
        <f t="shared" si="18"/>
        <v>#REF!</v>
      </c>
      <c r="EL21" s="101" t="e">
        <f t="shared" si="18"/>
        <v>#REF!</v>
      </c>
      <c r="EM21" s="101" t="e">
        <f t="shared" si="18"/>
        <v>#REF!</v>
      </c>
      <c r="EN21" s="102" t="e">
        <f>+EN17/EI17-1</f>
        <v>#REF!</v>
      </c>
      <c r="EO21" s="101" t="e">
        <f t="shared" si="18"/>
        <v>#REF!</v>
      </c>
      <c r="EP21" s="101" t="e">
        <f t="shared" si="18"/>
        <v>#REF!</v>
      </c>
      <c r="EQ21" s="101" t="e">
        <f t="shared" si="18"/>
        <v>#REF!</v>
      </c>
      <c r="ER21" s="101" t="e">
        <f t="shared" si="18"/>
        <v>#REF!</v>
      </c>
      <c r="ES21" s="102" t="e">
        <f>+ES17/EN17-1</f>
        <v>#REF!</v>
      </c>
      <c r="ET21" s="101" t="e">
        <f t="shared" ref="ET21:EZ21" si="19">+ET17/ES17-1</f>
        <v>#REF!</v>
      </c>
      <c r="EU21" s="101" t="e">
        <f t="shared" si="19"/>
        <v>#REF!</v>
      </c>
      <c r="EV21" s="101" t="e">
        <f t="shared" si="19"/>
        <v>#REF!</v>
      </c>
      <c r="EW21" s="101" t="e">
        <f t="shared" si="19"/>
        <v>#REF!</v>
      </c>
      <c r="EX21" s="101" t="e">
        <f t="shared" si="19"/>
        <v>#REF!</v>
      </c>
      <c r="EY21" s="101" t="e">
        <f t="shared" si="19"/>
        <v>#REF!</v>
      </c>
      <c r="EZ21" s="101" t="e">
        <f t="shared" si="19"/>
        <v>#REF!</v>
      </c>
      <c r="FA21" s="101"/>
      <c r="FB21" s="101"/>
      <c r="FC21" s="1417"/>
      <c r="FD21" s="1417"/>
    </row>
    <row r="22" spans="1:160">
      <c r="A22" s="104" t="s">
        <v>100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3165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S22" si="20">+IFERROR(DZ18/DU18-1,"")</f>
        <v/>
      </c>
      <c r="EA22" s="101" t="str">
        <f t="shared" si="20"/>
        <v/>
      </c>
      <c r="EB22" s="101" t="str">
        <f t="shared" si="20"/>
        <v/>
      </c>
      <c r="EC22" s="101" t="str">
        <f t="shared" si="20"/>
        <v/>
      </c>
      <c r="ED22" s="102" t="str">
        <f t="shared" si="20"/>
        <v/>
      </c>
      <c r="EE22" s="101" t="str">
        <f t="shared" si="20"/>
        <v/>
      </c>
      <c r="EF22" s="101" t="str">
        <f t="shared" si="20"/>
        <v/>
      </c>
      <c r="EG22" s="101" t="str">
        <f t="shared" si="20"/>
        <v/>
      </c>
      <c r="EH22" s="101" t="str">
        <f t="shared" si="20"/>
        <v/>
      </c>
      <c r="EI22" s="102" t="str">
        <f t="shared" si="20"/>
        <v/>
      </c>
      <c r="EJ22" s="101" t="str">
        <f t="shared" si="20"/>
        <v/>
      </c>
      <c r="EK22" s="101" t="str">
        <f t="shared" si="20"/>
        <v/>
      </c>
      <c r="EL22" s="101" t="str">
        <f t="shared" si="20"/>
        <v/>
      </c>
      <c r="EM22" s="101" t="str">
        <f t="shared" si="20"/>
        <v/>
      </c>
      <c r="EN22" s="102" t="str">
        <f t="shared" si="20"/>
        <v/>
      </c>
      <c r="EO22" s="101" t="str">
        <f t="shared" si="20"/>
        <v/>
      </c>
      <c r="EP22" s="101" t="str">
        <f t="shared" si="20"/>
        <v/>
      </c>
      <c r="EQ22" s="101" t="str">
        <f t="shared" si="20"/>
        <v/>
      </c>
      <c r="ER22" s="101" t="str">
        <f t="shared" si="20"/>
        <v/>
      </c>
      <c r="ES22" s="102" t="str">
        <f t="shared" si="20"/>
        <v/>
      </c>
      <c r="ET22" s="101" t="str">
        <f t="shared" ref="ET22:EZ22" si="21">+IFERROR(ET18/ES18-1,"")</f>
        <v/>
      </c>
      <c r="EU22" s="101" t="str">
        <f t="shared" si="21"/>
        <v/>
      </c>
      <c r="EV22" s="101" t="str">
        <f t="shared" si="21"/>
        <v/>
      </c>
      <c r="EW22" s="101" t="str">
        <f t="shared" si="21"/>
        <v/>
      </c>
      <c r="EX22" s="101" t="str">
        <f t="shared" si="21"/>
        <v/>
      </c>
      <c r="EY22" s="101" t="str">
        <f t="shared" si="21"/>
        <v/>
      </c>
      <c r="EZ22" s="101" t="str">
        <f t="shared" si="21"/>
        <v/>
      </c>
      <c r="FA22" s="101"/>
      <c r="FB22" s="101"/>
      <c r="FC22" s="1417"/>
      <c r="FD22" s="1417"/>
    </row>
    <row r="23" spans="1:160">
      <c r="A23" s="22"/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3165"/>
      <c r="CU23" s="1417"/>
      <c r="CV23" s="1440"/>
      <c r="CW23" s="1440"/>
      <c r="CX23" s="1440"/>
      <c r="CY23" s="1440"/>
      <c r="CZ23" s="2848"/>
      <c r="DA23" s="1440"/>
      <c r="DB23" s="1440"/>
      <c r="DC23" s="1440"/>
      <c r="DD23" s="1440"/>
      <c r="DE23" s="2848"/>
      <c r="DF23" s="1859"/>
      <c r="DG23" s="1859"/>
      <c r="DH23" s="1859"/>
      <c r="DI23" s="1859"/>
      <c r="DJ23" s="1859"/>
      <c r="DK23" s="1859"/>
      <c r="DL23" s="1859"/>
      <c r="DM23" s="1859"/>
      <c r="DN23" s="1859"/>
      <c r="DO23" s="1859"/>
      <c r="DP23" s="1859"/>
      <c r="DQ23" s="1859"/>
      <c r="DR23" s="1859"/>
      <c r="DS23" s="1859"/>
      <c r="DT23" s="1859"/>
      <c r="DU23" s="1859"/>
      <c r="DV23" s="1440"/>
      <c r="DW23" s="1859"/>
      <c r="DX23" s="1859"/>
      <c r="DY23" s="1859"/>
      <c r="DZ23" s="1859"/>
      <c r="EA23" s="1440"/>
      <c r="EB23" s="1859"/>
      <c r="EC23" s="1859"/>
      <c r="ED23" s="1859"/>
      <c r="EE23" s="1859"/>
      <c r="EF23" s="101"/>
      <c r="EG23" s="101"/>
      <c r="EH23" s="101"/>
      <c r="EI23" s="1859"/>
      <c r="EJ23" s="101"/>
      <c r="EK23" s="101"/>
      <c r="EL23" s="101"/>
      <c r="EM23" s="101"/>
      <c r="EN23" s="1859"/>
      <c r="EO23" s="101"/>
      <c r="EP23" s="101"/>
      <c r="EQ23" s="101"/>
      <c r="ER23" s="101"/>
      <c r="ES23" s="1859"/>
      <c r="ET23" s="1440"/>
      <c r="EU23" s="1440"/>
      <c r="EV23" s="1440"/>
      <c r="EW23" s="1440"/>
      <c r="EX23" s="1440"/>
      <c r="EY23" s="1440"/>
      <c r="EZ23" s="1440"/>
      <c r="FA23" s="101"/>
      <c r="FB23" s="101"/>
      <c r="FC23" s="1417"/>
      <c r="FD23" s="1417"/>
    </row>
    <row r="24" spans="1:160">
      <c r="A24" s="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3165"/>
      <c r="CU24" s="1417"/>
      <c r="CV24" s="1440"/>
      <c r="CW24" s="1440"/>
      <c r="CX24" s="1440"/>
      <c r="CY24" s="1440"/>
      <c r="CZ24" s="2848"/>
      <c r="DA24" s="1440"/>
      <c r="DB24" s="1440"/>
      <c r="DC24" s="1440"/>
      <c r="DD24" s="1440"/>
      <c r="DE24" s="2848"/>
      <c r="DF24" s="1859"/>
      <c r="DG24" s="1859"/>
      <c r="DH24" s="1859"/>
      <c r="DI24" s="1859"/>
      <c r="DJ24" s="1859"/>
      <c r="DK24" s="1859"/>
      <c r="DL24" s="1859"/>
      <c r="DM24" s="1859"/>
      <c r="DN24" s="1859"/>
      <c r="DO24" s="1859"/>
      <c r="DP24" s="1859"/>
      <c r="DQ24" s="1859"/>
      <c r="DR24" s="1859"/>
      <c r="DS24" s="1859"/>
      <c r="DT24" s="1859"/>
      <c r="DU24" s="1859"/>
      <c r="DV24" s="1859"/>
      <c r="DW24" s="1859"/>
      <c r="DX24" s="1859"/>
      <c r="DY24" s="1859"/>
      <c r="DZ24" s="1859"/>
      <c r="EA24" s="101"/>
      <c r="EB24" s="1859"/>
      <c r="EC24" s="1859"/>
      <c r="ED24" s="1859"/>
      <c r="EE24" s="1859"/>
      <c r="EF24" s="101"/>
      <c r="EG24" s="101"/>
      <c r="EH24" s="101"/>
      <c r="EI24" s="1859"/>
      <c r="EJ24" s="101"/>
      <c r="EK24" s="101"/>
      <c r="EL24" s="101"/>
      <c r="EM24" s="1358"/>
      <c r="EN24" s="1859"/>
      <c r="EO24" s="1358"/>
      <c r="EP24" s="1358"/>
      <c r="EQ24" s="1358"/>
      <c r="ER24" s="1358"/>
      <c r="ES24" s="1859"/>
      <c r="ET24" s="1859"/>
      <c r="EU24" s="1859"/>
      <c r="EV24" s="1859"/>
      <c r="EW24" s="1859"/>
      <c r="EX24" s="1859"/>
      <c r="EY24" s="1859"/>
      <c r="EZ24" s="1859"/>
      <c r="FA24" s="101"/>
      <c r="FB24" s="101"/>
      <c r="FC24" s="1417"/>
      <c r="FD24" s="1417"/>
    </row>
    <row r="25" spans="1:160">
      <c r="A25" s="3122" t="s">
        <v>101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3165"/>
      <c r="CU25" s="110"/>
      <c r="CV25" s="2013">
        <f>+Inputs!CV110</f>
        <v>734.24240914817358</v>
      </c>
      <c r="CW25" s="2013">
        <f>+Inputs!CW110</f>
        <v>742.22165782921138</v>
      </c>
      <c r="CX25" s="2013">
        <f>+Inputs!CX110</f>
        <v>735.45282847321369</v>
      </c>
      <c r="CY25" s="2013">
        <f>+Inputs!CY110</f>
        <v>723.92410454940159</v>
      </c>
      <c r="CZ25" s="22"/>
      <c r="DA25" s="2013"/>
      <c r="DB25" s="2013"/>
      <c r="DC25" s="2013"/>
      <c r="DD25" s="2013"/>
      <c r="DE25" s="22"/>
      <c r="DF25" s="2013"/>
      <c r="DG25" s="2013"/>
      <c r="DH25" s="2013"/>
      <c r="DI25" s="2013"/>
      <c r="DJ25" s="22"/>
      <c r="DK25" s="2013"/>
      <c r="DL25" s="2013"/>
      <c r="DM25" s="2013"/>
      <c r="DN25" s="2013"/>
      <c r="DO25" s="22"/>
      <c r="DP25" s="2013"/>
      <c r="DQ25" s="2013"/>
      <c r="DR25" s="2013"/>
      <c r="DS25" s="2013"/>
      <c r="DT25" s="22"/>
      <c r="DU25" s="2013"/>
      <c r="DV25" s="2013"/>
      <c r="DW25" s="2013"/>
      <c r="DX25" s="2013"/>
      <c r="DY25" s="22"/>
      <c r="DZ25" s="880">
        <f>DZ221+DZ230+DZ242</f>
        <v>58.137190377782225</v>
      </c>
      <c r="EA25" s="880">
        <f>EA221+EA230+EA242</f>
        <v>68.469744889579303</v>
      </c>
      <c r="EB25" s="880">
        <f>EB221+EB230+EB242</f>
        <v>69.022722681491004</v>
      </c>
      <c r="EC25" s="880">
        <f>EC221+EC230+EC242</f>
        <v>79.960053816882834</v>
      </c>
      <c r="ED25" s="22">
        <f>SUM(DZ25:EC25)</f>
        <v>275.58971176573539</v>
      </c>
      <c r="EE25" s="880">
        <f>EE221+EE230+EE242</f>
        <v>84.8144329906374</v>
      </c>
      <c r="EF25" s="880">
        <f>EF221+EF230+EF242</f>
        <v>87.250297180119233</v>
      </c>
      <c r="EG25" s="880">
        <f>EG221+EG230+EG242</f>
        <v>90.607112184259805</v>
      </c>
      <c r="EH25" s="880">
        <f>EH221+EH230+EH242</f>
        <v>96.4482379739636</v>
      </c>
      <c r="EI25" s="22">
        <f>SUM(EE25:EH25)</f>
        <v>359.12008032898007</v>
      </c>
      <c r="EJ25" s="880">
        <f>EJ221+EJ230+EJ242</f>
        <v>104.60017095878477</v>
      </c>
      <c r="EK25" s="880">
        <f>EK221+EK230+EK242</f>
        <v>120.13873250708679</v>
      </c>
      <c r="EL25" s="880">
        <f>EL221+EL230+EL242</f>
        <v>137.16450029120614</v>
      </c>
      <c r="EM25" s="880">
        <f>EM221+EM230+EM242</f>
        <v>158.22586786170717</v>
      </c>
      <c r="EN25" s="22">
        <f>SUM(EJ25:EM25)</f>
        <v>520.12927161878486</v>
      </c>
      <c r="EO25" s="880">
        <f>EO221+EO230+EO242</f>
        <v>174.34925830977681</v>
      </c>
      <c r="EP25" s="880">
        <f>EP221+EP230+EP242</f>
        <v>189.76241555058436</v>
      </c>
      <c r="EQ25" s="880">
        <f>EQ221+EQ230+EQ242</f>
        <v>198.1537059449559</v>
      </c>
      <c r="ER25" s="880">
        <f>ER221+ER230+ER242</f>
        <v>197.67220305170034</v>
      </c>
      <c r="ES25" s="22">
        <f>SUM(EO25:ER25)</f>
        <v>759.93758285701733</v>
      </c>
      <c r="ET25" s="880">
        <f t="shared" ref="ET25:EZ25" si="22">ET221+ET230+ET242</f>
        <v>789.16605011837476</v>
      </c>
      <c r="EU25" s="880">
        <f t="shared" si="22"/>
        <v>724.27164833451798</v>
      </c>
      <c r="EV25" s="880">
        <f t="shared" si="22"/>
        <v>681.31182348939535</v>
      </c>
      <c r="EW25" s="880">
        <f t="shared" si="22"/>
        <v>632.70597820416992</v>
      </c>
      <c r="EX25" s="880">
        <f t="shared" si="22"/>
        <v>588.56715725608478</v>
      </c>
      <c r="EY25" s="880">
        <f t="shared" si="22"/>
        <v>528.02435239260922</v>
      </c>
      <c r="EZ25" s="880">
        <f t="shared" si="22"/>
        <v>481.99687892956172</v>
      </c>
      <c r="FA25" s="101"/>
      <c r="FB25" s="101"/>
      <c r="FC25" s="1417"/>
      <c r="FD25" s="1417"/>
    </row>
    <row r="26" spans="1:160">
      <c r="A26" s="1429" t="s">
        <v>291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3165"/>
      <c r="CU26" s="110"/>
      <c r="CV26" s="2013">
        <f>+Inputs!CV111</f>
        <v>738.62620240270337</v>
      </c>
      <c r="CW26" s="2013">
        <f>+Inputs!CW111</f>
        <v>747.2598400417296</v>
      </c>
      <c r="CX26" s="2013">
        <f>+Inputs!CX111</f>
        <v>759.72660105705791</v>
      </c>
      <c r="CY26" s="2013">
        <f>+Inputs!CY111</f>
        <v>741.74275486378656</v>
      </c>
      <c r="CZ26" s="22"/>
      <c r="DA26" s="2013"/>
      <c r="DB26" s="2013"/>
      <c r="DC26" s="2013"/>
      <c r="DD26" s="2013"/>
      <c r="DE26" s="22"/>
      <c r="DF26" s="2013"/>
      <c r="DG26" s="2013"/>
      <c r="DH26" s="2013"/>
      <c r="DI26" s="2013"/>
      <c r="DJ26" s="22"/>
      <c r="DK26" s="2013"/>
      <c r="DL26" s="2013"/>
      <c r="DM26" s="2013"/>
      <c r="DN26" s="2013"/>
      <c r="DO26" s="22"/>
      <c r="DP26" s="2013"/>
      <c r="DQ26" s="2013"/>
      <c r="DR26" s="2013"/>
      <c r="DS26" s="2013"/>
      <c r="DT26" s="22"/>
      <c r="DU26" s="2013"/>
      <c r="DV26" s="2013"/>
      <c r="DW26" s="2013"/>
      <c r="DX26" s="2013"/>
      <c r="DY26" s="22"/>
      <c r="DZ26" s="880">
        <f>DZ248</f>
        <v>40.982130451689052</v>
      </c>
      <c r="EA26" s="880">
        <f>EA248</f>
        <v>44.627718263534284</v>
      </c>
      <c r="EB26" s="880">
        <f>EB248</f>
        <v>51.3605453368273</v>
      </c>
      <c r="EC26" s="880">
        <f>EC248</f>
        <v>59.298251649544717</v>
      </c>
      <c r="ED26" s="22">
        <f>SUM(DZ26:EC26)</f>
        <v>196.26864570159535</v>
      </c>
      <c r="EE26" s="880">
        <f>EE248</f>
        <v>60.748731259063</v>
      </c>
      <c r="EF26" s="880">
        <f>EF248</f>
        <v>64.013482558204572</v>
      </c>
      <c r="EG26" s="880">
        <f>EG248</f>
        <v>67.676677668556181</v>
      </c>
      <c r="EH26" s="880">
        <f>EH248</f>
        <v>78.439490175716372</v>
      </c>
      <c r="EI26" s="22">
        <f>SUM(EE26:EH26)</f>
        <v>270.87838166154012</v>
      </c>
      <c r="EJ26" s="880">
        <f>EJ248</f>
        <v>88.205226298001918</v>
      </c>
      <c r="EK26" s="880">
        <f>EK248</f>
        <v>108.1502999504618</v>
      </c>
      <c r="EL26" s="880">
        <f>EL248</f>
        <v>134.18325146877427</v>
      </c>
      <c r="EM26" s="880">
        <f>EM248</f>
        <v>160.9866765587993</v>
      </c>
      <c r="EN26" s="22">
        <f>SUM(EJ26:EM26)</f>
        <v>491.52545427603729</v>
      </c>
      <c r="EO26" s="880">
        <f>EO248</f>
        <v>171.30207183957165</v>
      </c>
      <c r="EP26" s="880">
        <f>EP248</f>
        <v>184.80494131952437</v>
      </c>
      <c r="EQ26" s="880">
        <f>EQ248</f>
        <v>199.77285448403015</v>
      </c>
      <c r="ER26" s="880">
        <f>ER248</f>
        <v>202.44240952524467</v>
      </c>
      <c r="ES26" s="22">
        <f>SUM(EO26:ER26)</f>
        <v>758.32227716837087</v>
      </c>
      <c r="ET26" s="880">
        <f t="shared" ref="ET26:EZ26" si="23">ET248</f>
        <v>844.88571607453548</v>
      </c>
      <c r="EU26" s="880">
        <f t="shared" si="23"/>
        <v>872.26694829371058</v>
      </c>
      <c r="EV26" s="880">
        <f t="shared" si="23"/>
        <v>858.99466587103564</v>
      </c>
      <c r="EW26" s="880">
        <f t="shared" si="23"/>
        <v>874.93808281966051</v>
      </c>
      <c r="EX26" s="880">
        <f t="shared" si="23"/>
        <v>879.83653376648851</v>
      </c>
      <c r="EY26" s="880">
        <f t="shared" si="23"/>
        <v>869.59424556713384</v>
      </c>
      <c r="EZ26" s="880">
        <f t="shared" si="23"/>
        <v>859.72193534039104</v>
      </c>
      <c r="FA26" s="101"/>
      <c r="FB26" s="101"/>
      <c r="FC26" s="1417"/>
      <c r="FD26" s="1417"/>
    </row>
    <row r="27" spans="1:160">
      <c r="A27" s="1429" t="s">
        <v>103</v>
      </c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3165"/>
      <c r="CU27" s="110"/>
      <c r="CV27" s="2013">
        <f>+Wireless!CV16</f>
        <v>0</v>
      </c>
      <c r="CW27" s="2013">
        <f>+Wireless!CW16</f>
        <v>0</v>
      </c>
      <c r="CX27" s="2013">
        <f>+Wireless!CX16</f>
        <v>0</v>
      </c>
      <c r="CY27" s="2013">
        <f>+Wireless!CY16</f>
        <v>0</v>
      </c>
      <c r="CZ27" s="22"/>
      <c r="DA27" s="2013"/>
      <c r="DB27" s="2013"/>
      <c r="DC27" s="2013"/>
      <c r="DD27" s="2013"/>
      <c r="DE27" s="22"/>
      <c r="DF27" s="2013"/>
      <c r="DG27" s="2013"/>
      <c r="DH27" s="2013"/>
      <c r="DI27" s="2013"/>
      <c r="DJ27" s="22"/>
      <c r="DK27" s="2013"/>
      <c r="DL27" s="2013"/>
      <c r="DM27" s="2013"/>
      <c r="DN27" s="2013"/>
      <c r="DO27" s="22"/>
      <c r="DP27" s="2013"/>
      <c r="DQ27" s="2013"/>
      <c r="DR27" s="2013"/>
      <c r="DS27" s="2013"/>
      <c r="DT27" s="22"/>
      <c r="DU27" s="2013"/>
      <c r="DV27" s="2013"/>
      <c r="DW27" s="2013"/>
      <c r="DX27" s="2013"/>
      <c r="DY27" s="22"/>
      <c r="DZ27" s="880">
        <f>DZ233+DZ237</f>
        <v>2.6029136333107163</v>
      </c>
      <c r="EA27" s="880">
        <f>EA233+EA237</f>
        <v>2.7182422938964428</v>
      </c>
      <c r="EB27" s="880">
        <f>EB233+EB237</f>
        <v>2.8268562518353573</v>
      </c>
      <c r="EC27" s="880">
        <f>EC233+EC237</f>
        <v>2.1457867025969684</v>
      </c>
      <c r="ED27" s="22">
        <f>SUM(DZ27:EC27)</f>
        <v>10.293798881639486</v>
      </c>
      <c r="EE27" s="880">
        <f>EE233+EE237</f>
        <v>2.518401348819447</v>
      </c>
      <c r="EF27" s="880">
        <f>EF233+EF237</f>
        <v>2.617414975420016</v>
      </c>
      <c r="EG27" s="880">
        <f>EG233+EG237</f>
        <v>2.1655621991534941</v>
      </c>
      <c r="EH27" s="880">
        <f>EH233+EH237</f>
        <v>2.6514327805462625</v>
      </c>
      <c r="EI27" s="22">
        <f>SUM(EE27:EH27)</f>
        <v>9.9528113039392192</v>
      </c>
      <c r="EJ27" s="880">
        <f>EJ233+EJ237</f>
        <v>4.1341005068511967</v>
      </c>
      <c r="EK27" s="880">
        <f>EK233+EK237</f>
        <v>7.5659601185003504</v>
      </c>
      <c r="EL27" s="880">
        <f>EL233+EL237</f>
        <v>4.9017601495251544</v>
      </c>
      <c r="EM27" s="880">
        <f>EM233+EM237</f>
        <v>4.8054284835489662</v>
      </c>
      <c r="EN27" s="22">
        <f>SUM(EJ27:EM27)</f>
        <v>21.407249258425665</v>
      </c>
      <c r="EO27" s="880">
        <f>EO233+EO237</f>
        <v>6.2967349092177569</v>
      </c>
      <c r="EP27" s="880">
        <f>EP233+EP237</f>
        <v>8.897076253887283</v>
      </c>
      <c r="EQ27" s="880">
        <f>EQ233+EQ237</f>
        <v>5.0238708016527838</v>
      </c>
      <c r="ER27" s="880">
        <f>ER233+ER237</f>
        <v>5.1900682213605478</v>
      </c>
      <c r="ES27" s="22">
        <f>SUM(EO27:ER27)</f>
        <v>25.407750186118371</v>
      </c>
      <c r="ET27" s="880">
        <f t="shared" ref="ET27:EZ27" si="24">ET233+ET237</f>
        <v>28.058687304942026</v>
      </c>
      <c r="EU27" s="880">
        <f t="shared" si="24"/>
        <v>30.991868949970886</v>
      </c>
      <c r="EV27" s="880">
        <f t="shared" si="24"/>
        <v>33.53586878855198</v>
      </c>
      <c r="EW27" s="880">
        <f t="shared" si="24"/>
        <v>36.171069862869004</v>
      </c>
      <c r="EX27" s="880">
        <f t="shared" si="24"/>
        <v>38.160731834895017</v>
      </c>
      <c r="EY27" s="880">
        <f t="shared" si="24"/>
        <v>39.449586101613427</v>
      </c>
      <c r="EZ27" s="880">
        <f t="shared" si="24"/>
        <v>40.800547299175854</v>
      </c>
      <c r="FA27" s="101"/>
      <c r="FB27" s="101"/>
      <c r="FC27" s="1417"/>
      <c r="FD27" s="1417"/>
    </row>
    <row r="28" spans="1:160">
      <c r="A28" s="1429" t="s">
        <v>104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3165"/>
      <c r="CU28" s="110"/>
      <c r="CV28" s="2013">
        <f>+Inputs!CV112</f>
        <v>5.2705991044928711</v>
      </c>
      <c r="CW28" s="2013">
        <f>+Inputs!CW112</f>
        <v>7.7878688090053885</v>
      </c>
      <c r="CX28" s="2013">
        <f>+Inputs!CX112</f>
        <v>5.8646973429532077</v>
      </c>
      <c r="CY28" s="2013">
        <f>+Inputs!CY112</f>
        <v>7.3538347435490152</v>
      </c>
      <c r="CZ28" s="22"/>
      <c r="DA28" s="2013"/>
      <c r="DB28" s="2013"/>
      <c r="DC28" s="2013"/>
      <c r="DD28" s="2013"/>
      <c r="DE28" s="22"/>
      <c r="DF28" s="2013"/>
      <c r="DG28" s="2013"/>
      <c r="DH28" s="2013"/>
      <c r="DI28" s="2013"/>
      <c r="DJ28" s="22"/>
      <c r="DK28" s="2013"/>
      <c r="DL28" s="2013"/>
      <c r="DM28" s="2013"/>
      <c r="DN28" s="2013"/>
      <c r="DO28" s="22"/>
      <c r="DP28" s="2013"/>
      <c r="DQ28" s="2013"/>
      <c r="DR28" s="2013"/>
      <c r="DS28" s="2013"/>
      <c r="DT28" s="22"/>
      <c r="DU28" s="2013"/>
      <c r="DV28" s="2013"/>
      <c r="DW28" s="2013"/>
      <c r="DX28" s="2013"/>
      <c r="DY28" s="22"/>
      <c r="DZ28" s="880">
        <v>0</v>
      </c>
      <c r="EA28" s="880">
        <v>0</v>
      </c>
      <c r="EB28" s="880">
        <v>0</v>
      </c>
      <c r="EC28" s="880">
        <v>0</v>
      </c>
      <c r="ED28" s="22">
        <f>SUM(DZ28:EC28)</f>
        <v>0</v>
      </c>
      <c r="EE28" s="880">
        <v>0</v>
      </c>
      <c r="EF28" s="880">
        <v>0</v>
      </c>
      <c r="EG28" s="880">
        <v>0</v>
      </c>
      <c r="EH28" s="880">
        <v>0</v>
      </c>
      <c r="EI28" s="22">
        <f>SUM(EE28:EH28)</f>
        <v>0</v>
      </c>
      <c r="EJ28" s="880">
        <v>0</v>
      </c>
      <c r="EK28" s="880">
        <v>0</v>
      </c>
      <c r="EL28" s="880">
        <v>0</v>
      </c>
      <c r="EM28" s="880">
        <v>0</v>
      </c>
      <c r="EN28" s="22">
        <f>SUM(EJ28:EM28)</f>
        <v>0</v>
      </c>
      <c r="EO28" s="880">
        <v>0</v>
      </c>
      <c r="EP28" s="880">
        <v>0</v>
      </c>
      <c r="EQ28" s="880">
        <v>0</v>
      </c>
      <c r="ER28" s="880">
        <v>0</v>
      </c>
      <c r="ES28" s="22">
        <f>SUM(EO28:ER28)</f>
        <v>0</v>
      </c>
      <c r="ET28" s="880">
        <v>0</v>
      </c>
      <c r="EU28" s="880">
        <v>0</v>
      </c>
      <c r="EV28" s="880">
        <v>0</v>
      </c>
      <c r="EW28" s="880">
        <v>0</v>
      </c>
      <c r="EX28" s="880">
        <v>0</v>
      </c>
      <c r="EY28" s="880">
        <v>0</v>
      </c>
      <c r="EZ28" s="880">
        <v>0</v>
      </c>
      <c r="FA28" s="101"/>
      <c r="FB28" s="101"/>
      <c r="FC28" s="1417"/>
      <c r="FD28" s="1417"/>
    </row>
    <row r="29" spans="1:160">
      <c r="A29" s="22" t="s">
        <v>105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3165"/>
      <c r="CU29" s="1417"/>
      <c r="CV29" s="3901">
        <f>+SUM(CV25:CV28)</f>
        <v>1478.1392106553699</v>
      </c>
      <c r="CW29" s="3901">
        <f>+SUM(CW25:CW28)</f>
        <v>1497.2693666799464</v>
      </c>
      <c r="CX29" s="3901">
        <f>+SUM(CX25:CX28)</f>
        <v>1501.0441268732247</v>
      </c>
      <c r="CY29" s="3901">
        <f>+SUM(CY25:CY28)</f>
        <v>1473.0206941567371</v>
      </c>
      <c r="CZ29" s="3588"/>
      <c r="DA29" s="3901"/>
      <c r="DB29" s="3901"/>
      <c r="DC29" s="3901"/>
      <c r="DD29" s="3901"/>
      <c r="DE29" s="3588"/>
      <c r="DF29" s="3901"/>
      <c r="DG29" s="3901"/>
      <c r="DH29" s="3901"/>
      <c r="DI29" s="3901"/>
      <c r="DJ29" s="3588"/>
      <c r="DK29" s="3901"/>
      <c r="DL29" s="3901"/>
      <c r="DM29" s="3901"/>
      <c r="DN29" s="3901"/>
      <c r="DO29" s="3588"/>
      <c r="DP29" s="3901"/>
      <c r="DQ29" s="3901"/>
      <c r="DR29" s="3901"/>
      <c r="DS29" s="3901"/>
      <c r="DT29" s="3588"/>
      <c r="DU29" s="3901"/>
      <c r="DV29" s="3901"/>
      <c r="DW29" s="3901"/>
      <c r="DX29" s="3901"/>
      <c r="DY29" s="3588"/>
      <c r="DZ29" s="3901">
        <f>+SUM(DZ25:DZ28)</f>
        <v>101.722234462782</v>
      </c>
      <c r="EA29" s="3901">
        <f>+SUM(EA25:EA28)</f>
        <v>115.81570544701002</v>
      </c>
      <c r="EB29" s="3901">
        <f>+SUM(EB25:EB28)</f>
        <v>123.21012427015366</v>
      </c>
      <c r="EC29" s="3901">
        <f>+SUM(EC25:EC28)</f>
        <v>141.40409216902452</v>
      </c>
      <c r="ED29" s="3588">
        <f>+SUM(DZ29:EC29)</f>
        <v>482.15215634897021</v>
      </c>
      <c r="EE29" s="3901">
        <f>+SUM(EE25:EE28)</f>
        <v>148.08156559851986</v>
      </c>
      <c r="EF29" s="3901">
        <f>+SUM(EF25:EF28)</f>
        <v>153.88119471374384</v>
      </c>
      <c r="EG29" s="3901">
        <f>+SUM(EG25:EG28)</f>
        <v>160.44935205196947</v>
      </c>
      <c r="EH29" s="3901">
        <f>+SUM(EH25:EH28)</f>
        <v>177.53916093022622</v>
      </c>
      <c r="EI29" s="3588">
        <f>+SUM(EE29:EH29)</f>
        <v>639.95127329445938</v>
      </c>
      <c r="EJ29" s="3901">
        <f>+SUM(EJ25:EJ28)</f>
        <v>196.93949776363789</v>
      </c>
      <c r="EK29" s="3901">
        <f>+SUM(EK25:EK28)</f>
        <v>235.85499257604894</v>
      </c>
      <c r="EL29" s="3901">
        <f>+SUM(EL25:EL28)</f>
        <v>276.24951190950554</v>
      </c>
      <c r="EM29" s="3901">
        <f>+SUM(EM25:EM28)</f>
        <v>324.0179729040554</v>
      </c>
      <c r="EN29" s="3588">
        <f>+SUM(EJ29:EM29)</f>
        <v>1033.0619751532477</v>
      </c>
      <c r="EO29" s="3901">
        <f>+SUM(EO25:EO28)</f>
        <v>351.94806505856627</v>
      </c>
      <c r="EP29" s="3901">
        <f>+SUM(EP25:EP28)</f>
        <v>383.464433123996</v>
      </c>
      <c r="EQ29" s="3901">
        <f>+SUM(EQ25:EQ28)</f>
        <v>402.9504312306388</v>
      </c>
      <c r="ER29" s="3901">
        <f>+SUM(ER25:ER28)</f>
        <v>405.30468079830553</v>
      </c>
      <c r="ES29" s="3588">
        <f>+SUM(EO29:ER29)</f>
        <v>1543.6676102115066</v>
      </c>
      <c r="ET29" s="3901">
        <f t="shared" ref="ET29:EZ29" si="25">+SUM(ET25:ET28)</f>
        <v>1662.1104534978522</v>
      </c>
      <c r="EU29" s="3901">
        <f t="shared" si="25"/>
        <v>1627.5304655781995</v>
      </c>
      <c r="EV29" s="3901">
        <f t="shared" si="25"/>
        <v>1573.8423581489831</v>
      </c>
      <c r="EW29" s="3901">
        <f t="shared" si="25"/>
        <v>1543.8151308866995</v>
      </c>
      <c r="EX29" s="3901">
        <f t="shared" si="25"/>
        <v>1506.5644228574681</v>
      </c>
      <c r="EY29" s="3901">
        <f t="shared" si="25"/>
        <v>1437.0681840613565</v>
      </c>
      <c r="EZ29" s="3901">
        <f t="shared" si="25"/>
        <v>1382.5193615691287</v>
      </c>
      <c r="FA29" s="101"/>
      <c r="FB29" s="101"/>
      <c r="FC29" s="1417"/>
      <c r="FD29" s="1417"/>
    </row>
    <row r="30" spans="1:160">
      <c r="A30" s="22"/>
      <c r="B30" s="1417"/>
      <c r="C30" s="1417"/>
      <c r="D30" s="1417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1417"/>
      <c r="CC30" s="1417"/>
      <c r="CD30" s="1417"/>
      <c r="CE30" s="1417"/>
      <c r="CF30" s="1417"/>
      <c r="CG30" s="1417"/>
      <c r="CH30" s="1417"/>
      <c r="CI30" s="1417"/>
      <c r="CJ30" s="1417"/>
      <c r="CK30" s="1417"/>
      <c r="CL30" s="1417"/>
      <c r="CM30" s="1417"/>
      <c r="CN30" s="1417"/>
      <c r="CO30" s="1417"/>
      <c r="CP30" s="1417"/>
      <c r="CQ30" s="1417"/>
      <c r="CR30" s="1417"/>
      <c r="CS30" s="1417"/>
      <c r="CT30" s="3165"/>
      <c r="CU30" s="1417"/>
      <c r="CV30" s="638"/>
      <c r="CW30" s="638"/>
      <c r="CX30" s="638"/>
      <c r="CY30" s="638"/>
      <c r="CZ30" s="22"/>
      <c r="DA30" s="638"/>
      <c r="DB30" s="638"/>
      <c r="DC30" s="638"/>
      <c r="DD30" s="638"/>
      <c r="DE30" s="22"/>
      <c r="DF30" s="638"/>
      <c r="DG30" s="638"/>
      <c r="DH30" s="638"/>
      <c r="DI30" s="638"/>
      <c r="DJ30" s="22"/>
      <c r="DK30" s="638"/>
      <c r="DL30" s="638"/>
      <c r="DM30" s="638"/>
      <c r="DN30" s="638"/>
      <c r="DO30" s="22"/>
      <c r="DP30" s="638"/>
      <c r="DQ30" s="638"/>
      <c r="DR30" s="638"/>
      <c r="DS30" s="638"/>
      <c r="DT30" s="22"/>
      <c r="DU30" s="638"/>
      <c r="DV30" s="638"/>
      <c r="DW30" s="638"/>
      <c r="DX30" s="638"/>
      <c r="DY30" s="22"/>
      <c r="DZ30" s="638"/>
      <c r="EA30" s="638"/>
      <c r="EB30" s="1391"/>
      <c r="EC30" s="1391"/>
      <c r="ED30" s="22"/>
      <c r="EE30" s="638"/>
      <c r="EF30" s="638"/>
      <c r="EG30" s="638"/>
      <c r="EH30" s="638"/>
      <c r="EI30" s="22"/>
      <c r="EJ30" s="638"/>
      <c r="EK30" s="638"/>
      <c r="EL30" s="638"/>
      <c r="EM30" s="638"/>
      <c r="EN30" s="22"/>
      <c r="EO30" s="638"/>
      <c r="EP30" s="638"/>
      <c r="EQ30" s="638"/>
      <c r="ER30" s="638"/>
      <c r="ES30" s="22"/>
      <c r="ET30" s="638"/>
      <c r="EU30" s="638"/>
      <c r="EV30" s="638"/>
      <c r="EW30" s="638"/>
      <c r="EX30" s="638"/>
      <c r="EY30" s="638"/>
      <c r="EZ30" s="638"/>
      <c r="FA30" s="101"/>
      <c r="FB30" s="101"/>
      <c r="FC30" s="1417"/>
      <c r="FD30" s="1417"/>
    </row>
    <row r="31" spans="1:160">
      <c r="A31" s="1429" t="s">
        <v>106</v>
      </c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3165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>
        <f>+DZ17-DZ29-DZ16</f>
        <v>71.902198246107972</v>
      </c>
      <c r="EA31" s="267">
        <f>+EA17-EA29-EA16</f>
        <v>93.22817679329485</v>
      </c>
      <c r="EB31" s="267">
        <f>+EB17-EB29-EB16</f>
        <v>106.27079073378262</v>
      </c>
      <c r="EC31" s="267">
        <f>+EC17-EC29-EC16</f>
        <v>118.50031577170807</v>
      </c>
      <c r="ED31" s="22">
        <f>+SUM(DZ31:EC31)</f>
        <v>389.9014815448935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6">+ET17-ET29-ET16</f>
        <v>#REF!</v>
      </c>
      <c r="EU31" s="267" t="e">
        <f t="shared" si="26"/>
        <v>#REF!</v>
      </c>
      <c r="EV31" s="267" t="e">
        <f t="shared" si="26"/>
        <v>#REF!</v>
      </c>
      <c r="EW31" s="267" t="e">
        <f t="shared" si="26"/>
        <v>#REF!</v>
      </c>
      <c r="EX31" s="267" t="e">
        <f t="shared" si="26"/>
        <v>#REF!</v>
      </c>
      <c r="EY31" s="267" t="e">
        <f t="shared" si="26"/>
        <v>#REF!</v>
      </c>
      <c r="EZ31" s="267" t="e">
        <f t="shared" si="26"/>
        <v>#REF!</v>
      </c>
      <c r="FA31" s="101"/>
      <c r="FB31" s="101"/>
      <c r="FC31" s="1417"/>
      <c r="FD31" s="1417"/>
    </row>
    <row r="32" spans="1:160" hidden="1" outlineLevel="1">
      <c r="A32" s="1429" t="s">
        <v>107</v>
      </c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1417"/>
      <c r="CC32" s="1417"/>
      <c r="CD32" s="1417"/>
      <c r="CE32" s="1417"/>
      <c r="CF32" s="1417"/>
      <c r="CG32" s="1417"/>
      <c r="CH32" s="1417"/>
      <c r="CI32" s="1417"/>
      <c r="CJ32" s="1417"/>
      <c r="CK32" s="1417"/>
      <c r="CL32" s="1417"/>
      <c r="CM32" s="1417"/>
      <c r="CN32" s="1417"/>
      <c r="CO32" s="1417"/>
      <c r="CP32" s="1417"/>
      <c r="CQ32" s="1417"/>
      <c r="CR32" s="1417"/>
      <c r="CS32" s="1417"/>
      <c r="CT32" s="3165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17"/>
      <c r="FD32" s="1417"/>
    </row>
    <row r="33" spans="1:160" hidden="1" outlineLevel="1">
      <c r="A33" s="3122" t="s">
        <v>108</v>
      </c>
      <c r="B33" s="1417"/>
      <c r="C33" s="1417"/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1417"/>
      <c r="CC33" s="1417"/>
      <c r="CD33" s="1417"/>
      <c r="CE33" s="1417"/>
      <c r="CF33" s="1417"/>
      <c r="CG33" s="1417"/>
      <c r="CH33" s="1417"/>
      <c r="CI33" s="1417"/>
      <c r="CJ33" s="1417"/>
      <c r="CK33" s="1417"/>
      <c r="CL33" s="1417"/>
      <c r="CM33" s="1417"/>
      <c r="CN33" s="1417"/>
      <c r="CO33" s="1417"/>
      <c r="CP33" s="1417"/>
      <c r="CQ33" s="1417"/>
      <c r="CR33" s="1417"/>
      <c r="CS33" s="1417"/>
      <c r="CT33" s="3165"/>
      <c r="CU33" s="110"/>
      <c r="CV33" s="1897">
        <f>+Inputs!CV120</f>
        <v>15.655000000000001</v>
      </c>
      <c r="CW33" s="1897">
        <f>+Inputs!CW120</f>
        <v>22.787999999999997</v>
      </c>
      <c r="CX33" s="1897">
        <f>+Inputs!CX120</f>
        <v>13.817999999999998</v>
      </c>
      <c r="CY33" s="1897">
        <f>+Inputs!CY120</f>
        <v>22.404000000000003</v>
      </c>
      <c r="CZ33" s="22"/>
      <c r="DA33" s="1897"/>
      <c r="DB33" s="1897"/>
      <c r="DC33" s="1897"/>
      <c r="DD33" s="1897"/>
      <c r="DE33" s="22"/>
      <c r="DF33" s="1897"/>
      <c r="DG33" s="1897"/>
      <c r="DH33" s="1897"/>
      <c r="DI33" s="1897"/>
      <c r="DJ33" s="22"/>
      <c r="DK33" s="1897"/>
      <c r="DL33" s="1897"/>
      <c r="DM33" s="1897"/>
      <c r="DN33" s="1897"/>
      <c r="DO33" s="22"/>
      <c r="DP33" s="1897"/>
      <c r="DQ33" s="1897"/>
      <c r="DR33" s="1897"/>
      <c r="DS33" s="1897"/>
      <c r="DT33" s="22"/>
      <c r="DU33" s="1897"/>
      <c r="DV33" s="1897"/>
      <c r="DW33" s="1897"/>
      <c r="DX33" s="1897"/>
      <c r="DY33" s="22"/>
      <c r="DZ33" s="1897"/>
      <c r="EA33" s="1897"/>
      <c r="EB33" s="1897"/>
      <c r="EC33" s="1897"/>
      <c r="ED33" s="22"/>
      <c r="EE33" s="1897"/>
      <c r="EF33" s="1897"/>
      <c r="EG33" s="1897"/>
      <c r="EH33" s="1897"/>
      <c r="EI33" s="22"/>
      <c r="EJ33" s="1897"/>
      <c r="EK33" s="1897"/>
      <c r="EL33" s="1897"/>
      <c r="EM33" s="1897"/>
      <c r="EN33" s="22"/>
      <c r="EO33" s="1897"/>
      <c r="EP33" s="1897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17"/>
      <c r="FD33" s="1417"/>
    </row>
    <row r="34" spans="1:160" ht="12" customHeight="1" collapsed="1">
      <c r="A34" s="324" t="s">
        <v>109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3165"/>
      <c r="CU34" s="22"/>
      <c r="CV34" s="3902">
        <f>+SUM(CV31:CV33)</f>
        <v>650.21575557956601</v>
      </c>
      <c r="CW34" s="3902">
        <f>+SUM(CW31:CW33)</f>
        <v>687.87705795466263</v>
      </c>
      <c r="CX34" s="3902">
        <f>+SUM(CX31:CX33)</f>
        <v>679.25385746060363</v>
      </c>
      <c r="CY34" s="3902">
        <f>+SUM(CY31:CY33)</f>
        <v>721.30432900516757</v>
      </c>
      <c r="CZ34" s="3902"/>
      <c r="DA34" s="3902"/>
      <c r="DB34" s="3902"/>
      <c r="DC34" s="3902"/>
      <c r="DD34" s="3902"/>
      <c r="DE34" s="3902"/>
      <c r="DF34" s="3902"/>
      <c r="DG34" s="3902"/>
      <c r="DH34" s="3902"/>
      <c r="DI34" s="3902"/>
      <c r="DJ34" s="3902"/>
      <c r="DK34" s="3902"/>
      <c r="DL34" s="3902"/>
      <c r="DM34" s="3902"/>
      <c r="DN34" s="3902"/>
      <c r="DO34" s="3902"/>
      <c r="DP34" s="3902"/>
      <c r="DQ34" s="3902"/>
      <c r="DR34" s="3902"/>
      <c r="DS34" s="3902"/>
      <c r="DT34" s="3902"/>
      <c r="DU34" s="3902"/>
      <c r="DV34" s="3902"/>
      <c r="DW34" s="3902"/>
      <c r="DX34" s="3902"/>
      <c r="DY34" s="3902"/>
      <c r="DZ34" s="3902">
        <f>+SUM(DZ31:DZ33)</f>
        <v>71.902198246107972</v>
      </c>
      <c r="EA34" s="3902">
        <f>+SUM(EA31:EA33)</f>
        <v>93.22817679329485</v>
      </c>
      <c r="EB34" s="3902">
        <f>+SUM(EB31:EB33)</f>
        <v>106.27079073378262</v>
      </c>
      <c r="EC34" s="3902">
        <f>+SUM(EC31:EC33)</f>
        <v>118.50031577170807</v>
      </c>
      <c r="ED34" s="3902">
        <f>+SUM(DZ34:EC34)</f>
        <v>389.9014815448935</v>
      </c>
      <c r="EE34" s="3902" t="e">
        <f>+SUM(EE31:EE33)</f>
        <v>#REF!</v>
      </c>
      <c r="EF34" s="3902" t="e">
        <f>+SUM(EF31:EF33)</f>
        <v>#REF!</v>
      </c>
      <c r="EG34" s="3902" t="e">
        <f>+SUM(EG31:EG33)</f>
        <v>#REF!</v>
      </c>
      <c r="EH34" s="3902" t="e">
        <f>+SUM(EH31:EH33)</f>
        <v>#REF!</v>
      </c>
      <c r="EI34" s="3902" t="e">
        <f>+SUM(EE34:EH34)</f>
        <v>#REF!</v>
      </c>
      <c r="EJ34" s="3902" t="e">
        <f>+SUM(EJ31:EJ33)</f>
        <v>#REF!</v>
      </c>
      <c r="EK34" s="3902" t="e">
        <f>+SUM(EK31:EK33)</f>
        <v>#REF!</v>
      </c>
      <c r="EL34" s="3902" t="e">
        <f>+SUM(EL31:EL33)</f>
        <v>#REF!</v>
      </c>
      <c r="EM34" s="3902" t="e">
        <f>+SUM(EM31:EM33)</f>
        <v>#REF!</v>
      </c>
      <c r="EN34" s="3902" t="e">
        <f>+SUM(EJ34:EM34)</f>
        <v>#REF!</v>
      </c>
      <c r="EO34" s="3902" t="e">
        <f>+SUM(EO31:EO33)</f>
        <v>#REF!</v>
      </c>
      <c r="EP34" s="3902" t="e">
        <f>+SUM(EP31:EP33)</f>
        <v>#REF!</v>
      </c>
      <c r="EQ34" s="3902" t="e">
        <f>+SUM(EQ31:EQ33)</f>
        <v>#REF!</v>
      </c>
      <c r="ER34" s="3902" t="e">
        <f>+SUM(ER31:ER33)</f>
        <v>#REF!</v>
      </c>
      <c r="ES34" s="3902" t="e">
        <f>+SUM(EO34:ER34)</f>
        <v>#REF!</v>
      </c>
      <c r="ET34" s="3902" t="e">
        <f t="shared" ref="ET34:EZ34" si="27">+SUM(ET31:ET33)</f>
        <v>#REF!</v>
      </c>
      <c r="EU34" s="3902" t="e">
        <f t="shared" si="27"/>
        <v>#REF!</v>
      </c>
      <c r="EV34" s="3902" t="e">
        <f t="shared" si="27"/>
        <v>#REF!</v>
      </c>
      <c r="EW34" s="3902" t="e">
        <f t="shared" si="27"/>
        <v>#REF!</v>
      </c>
      <c r="EX34" s="3902" t="e">
        <f t="shared" si="27"/>
        <v>#REF!</v>
      </c>
      <c r="EY34" s="3902" t="e">
        <f t="shared" si="27"/>
        <v>#REF!</v>
      </c>
      <c r="EZ34" s="3902" t="e">
        <f t="shared" si="27"/>
        <v>#REF!</v>
      </c>
      <c r="FA34" s="101"/>
      <c r="FB34" s="101"/>
      <c r="FC34" s="1417"/>
      <c r="FD34" s="1417"/>
    </row>
    <row r="35" spans="1:160">
      <c r="A35" s="104" t="s">
        <v>110</v>
      </c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3165"/>
      <c r="CU35" s="22"/>
      <c r="CV35" s="174">
        <f>+CV34/CV17</f>
        <v>0.30853501698371261</v>
      </c>
      <c r="CW35" s="174">
        <f>+CW34/CW17</f>
        <v>0.31926411325670279</v>
      </c>
      <c r="CX35" s="174">
        <f>+CX34/CX17</f>
        <v>0.31437982576093487</v>
      </c>
      <c r="CY35" s="174">
        <f>+CY34/CY17</f>
        <v>0.33323258934374911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>
        <f t="shared" ref="DZ35:EZ35" si="28">+DZ34/DZ17</f>
        <v>0.41412488509992068</v>
      </c>
      <c r="EA35" s="174">
        <f t="shared" si="28"/>
        <v>0.44597419352423373</v>
      </c>
      <c r="EB35" s="174">
        <f t="shared" si="28"/>
        <v>0.46309206467980035</v>
      </c>
      <c r="EC35" s="174">
        <f t="shared" si="28"/>
        <v>0.45593807627429828</v>
      </c>
      <c r="ED35" s="175">
        <f t="shared" si="28"/>
        <v>0.44710722437505357</v>
      </c>
      <c r="EE35" s="174" t="e">
        <f t="shared" si="28"/>
        <v>#REF!</v>
      </c>
      <c r="EF35" s="174" t="e">
        <f t="shared" si="28"/>
        <v>#REF!</v>
      </c>
      <c r="EG35" s="174" t="e">
        <f t="shared" si="28"/>
        <v>#REF!</v>
      </c>
      <c r="EH35" s="174" t="e">
        <f t="shared" si="28"/>
        <v>#REF!</v>
      </c>
      <c r="EI35" s="175" t="e">
        <f t="shared" si="28"/>
        <v>#REF!</v>
      </c>
      <c r="EJ35" s="174" t="e">
        <f t="shared" si="28"/>
        <v>#REF!</v>
      </c>
      <c r="EK35" s="174" t="e">
        <f t="shared" si="28"/>
        <v>#REF!</v>
      </c>
      <c r="EL35" s="174" t="e">
        <f t="shared" si="28"/>
        <v>#REF!</v>
      </c>
      <c r="EM35" s="174" t="e">
        <f t="shared" si="28"/>
        <v>#REF!</v>
      </c>
      <c r="EN35" s="175" t="e">
        <f t="shared" si="28"/>
        <v>#REF!</v>
      </c>
      <c r="EO35" s="174" t="e">
        <f t="shared" si="28"/>
        <v>#REF!</v>
      </c>
      <c r="EP35" s="174" t="e">
        <f t="shared" si="28"/>
        <v>#REF!</v>
      </c>
      <c r="EQ35" s="174" t="e">
        <f t="shared" si="28"/>
        <v>#REF!</v>
      </c>
      <c r="ER35" s="174" t="e">
        <f t="shared" si="28"/>
        <v>#REF!</v>
      </c>
      <c r="ES35" s="175" t="e">
        <f t="shared" si="28"/>
        <v>#REF!</v>
      </c>
      <c r="ET35" s="174" t="e">
        <f t="shared" si="28"/>
        <v>#REF!</v>
      </c>
      <c r="EU35" s="174" t="e">
        <f t="shared" si="28"/>
        <v>#REF!</v>
      </c>
      <c r="EV35" s="174" t="e">
        <f t="shared" si="28"/>
        <v>#REF!</v>
      </c>
      <c r="EW35" s="174" t="e">
        <f t="shared" si="28"/>
        <v>#REF!</v>
      </c>
      <c r="EX35" s="174" t="e">
        <f t="shared" si="28"/>
        <v>#REF!</v>
      </c>
      <c r="EY35" s="174" t="e">
        <f t="shared" si="28"/>
        <v>#REF!</v>
      </c>
      <c r="EZ35" s="174" t="e">
        <f t="shared" si="28"/>
        <v>#REF!</v>
      </c>
      <c r="FA35" s="1417"/>
      <c r="FB35" s="1417"/>
      <c r="FC35" s="1417"/>
      <c r="FD35" s="1417"/>
    </row>
    <row r="36" spans="1:160">
      <c r="A36" s="104" t="s">
        <v>111</v>
      </c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3165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29">+EE34/DZ34-1</f>
        <v>#REF!</v>
      </c>
      <c r="EF36" s="174" t="e">
        <f t="shared" si="29"/>
        <v>#REF!</v>
      </c>
      <c r="EG36" s="174" t="e">
        <f t="shared" si="29"/>
        <v>#REF!</v>
      </c>
      <c r="EH36" s="174" t="e">
        <f t="shared" si="29"/>
        <v>#REF!</v>
      </c>
      <c r="EI36" s="175" t="e">
        <f t="shared" si="29"/>
        <v>#REF!</v>
      </c>
      <c r="EJ36" s="174" t="e">
        <f t="shared" si="29"/>
        <v>#REF!</v>
      </c>
      <c r="EK36" s="174" t="e">
        <f t="shared" si="29"/>
        <v>#REF!</v>
      </c>
      <c r="EL36" s="174" t="e">
        <f t="shared" si="29"/>
        <v>#REF!</v>
      </c>
      <c r="EM36" s="174" t="e">
        <f t="shared" si="29"/>
        <v>#REF!</v>
      </c>
      <c r="EN36" s="175" t="e">
        <f t="shared" si="29"/>
        <v>#REF!</v>
      </c>
      <c r="EO36" s="174" t="e">
        <f t="shared" si="29"/>
        <v>#REF!</v>
      </c>
      <c r="EP36" s="174" t="e">
        <f t="shared" si="29"/>
        <v>#REF!</v>
      </c>
      <c r="EQ36" s="174" t="e">
        <f t="shared" si="29"/>
        <v>#REF!</v>
      </c>
      <c r="ER36" s="174" t="e">
        <f t="shared" si="29"/>
        <v>#REF!</v>
      </c>
      <c r="ES36" s="175" t="e">
        <f t="shared" si="29"/>
        <v>#REF!</v>
      </c>
      <c r="ET36" s="174" t="e">
        <f t="shared" ref="ET36:EZ36" si="30">+ET34/ES34-1</f>
        <v>#REF!</v>
      </c>
      <c r="EU36" s="174" t="e">
        <f t="shared" si="30"/>
        <v>#REF!</v>
      </c>
      <c r="EV36" s="174" t="e">
        <f t="shared" si="30"/>
        <v>#REF!</v>
      </c>
      <c r="EW36" s="174" t="e">
        <f t="shared" si="30"/>
        <v>#REF!</v>
      </c>
      <c r="EX36" s="174" t="e">
        <f t="shared" si="30"/>
        <v>#REF!</v>
      </c>
      <c r="EY36" s="174" t="e">
        <f t="shared" si="30"/>
        <v>#REF!</v>
      </c>
      <c r="EZ36" s="174" t="e">
        <f t="shared" si="30"/>
        <v>#REF!</v>
      </c>
      <c r="FA36" s="1417"/>
      <c r="FB36" s="1417"/>
      <c r="FC36" s="1417"/>
      <c r="FD36" s="1417"/>
    </row>
    <row r="37" spans="1:160" hidden="1" outlineLevel="1">
      <c r="A37" s="104"/>
      <c r="B37" s="1417"/>
      <c r="C37" s="1417"/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1417"/>
      <c r="CG37" s="1417"/>
      <c r="CH37" s="1417"/>
      <c r="CI37" s="1417"/>
      <c r="CJ37" s="1417"/>
      <c r="CK37" s="1417"/>
      <c r="CL37" s="1417"/>
      <c r="CM37" s="1417"/>
      <c r="CN37" s="1417"/>
      <c r="CO37" s="1417"/>
      <c r="CP37" s="1417"/>
      <c r="CQ37" s="1417"/>
      <c r="CR37" s="1417"/>
      <c r="CS37" s="1417"/>
      <c r="CT37" s="3165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25"/>
      <c r="DZ37" s="174"/>
      <c r="EA37" s="174"/>
      <c r="EB37" s="174"/>
      <c r="EC37" s="174"/>
      <c r="ED37" s="2425"/>
      <c r="EE37" s="174"/>
      <c r="EF37" s="174"/>
      <c r="EG37" s="174"/>
      <c r="EH37" s="174"/>
      <c r="EI37" s="2425"/>
      <c r="EJ37" s="174"/>
      <c r="EK37" s="174"/>
      <c r="EL37" s="174"/>
      <c r="EM37" s="174"/>
      <c r="EN37" s="2425"/>
      <c r="EO37" s="174"/>
      <c r="EP37" s="174"/>
      <c r="EQ37" s="174"/>
      <c r="ER37" s="174"/>
      <c r="ES37" s="2425"/>
      <c r="ET37" s="174"/>
      <c r="EU37" s="174"/>
      <c r="EV37" s="174"/>
      <c r="EW37" s="174"/>
      <c r="EX37" s="174"/>
      <c r="EY37" s="174"/>
      <c r="EZ37" s="174"/>
      <c r="FA37" s="1417"/>
      <c r="FB37" s="1417"/>
      <c r="FC37" s="1417"/>
      <c r="FD37" s="1417"/>
    </row>
    <row r="38" spans="1:160" hidden="1" outlineLevel="1">
      <c r="A38" s="1429" t="s">
        <v>112</v>
      </c>
      <c r="B38" s="1417"/>
      <c r="C38" s="1417"/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1417"/>
      <c r="CG38" s="1417"/>
      <c r="CH38" s="1417"/>
      <c r="CI38" s="1417"/>
      <c r="CJ38" s="1417"/>
      <c r="CK38" s="1417"/>
      <c r="CL38" s="1417"/>
      <c r="CM38" s="1417"/>
      <c r="CN38" s="1417"/>
      <c r="CO38" s="1417"/>
      <c r="CP38" s="1417"/>
      <c r="CQ38" s="1417"/>
      <c r="CR38" s="1417"/>
      <c r="CS38" s="1417"/>
      <c r="CT38" s="3165"/>
      <c r="CU38" s="22"/>
      <c r="CV38" s="2148">
        <f>+CV13-CV27</f>
        <v>0</v>
      </c>
      <c r="CW38" s="2148">
        <f>+CW13-CW27</f>
        <v>0</v>
      </c>
      <c r="CX38" s="2148">
        <f>+CX13-CX27</f>
        <v>0</v>
      </c>
      <c r="CY38" s="2148">
        <f>+CY13-CY27</f>
        <v>0</v>
      </c>
      <c r="CZ38" s="22"/>
      <c r="DA38" s="2148"/>
      <c r="DB38" s="2148"/>
      <c r="DC38" s="2148"/>
      <c r="DD38" s="2148"/>
      <c r="DE38" s="22"/>
      <c r="DF38" s="2148"/>
      <c r="DG38" s="2148"/>
      <c r="DH38" s="2148"/>
      <c r="DI38" s="2148"/>
      <c r="DJ38" s="22"/>
      <c r="DK38" s="2148"/>
      <c r="DL38" s="2148"/>
      <c r="DM38" s="2148"/>
      <c r="DN38" s="2148"/>
      <c r="DO38" s="22"/>
      <c r="DP38" s="2148"/>
      <c r="DQ38" s="2148"/>
      <c r="DR38" s="2148"/>
      <c r="DS38" s="2148"/>
      <c r="DT38" s="22"/>
      <c r="DU38" s="2148"/>
      <c r="DV38" s="2148"/>
      <c r="DW38" s="2148"/>
      <c r="DX38" s="2148"/>
      <c r="DY38" s="22"/>
      <c r="DZ38" s="2148">
        <f>+DZ13-DZ27</f>
        <v>-1.9843134086999816</v>
      </c>
      <c r="EA38" s="2148">
        <f>+EA13-EA27</f>
        <v>-1.7042967451709965</v>
      </c>
      <c r="EB38" s="2148">
        <f>+EB13-EB27</f>
        <v>-1.4673370507123045</v>
      </c>
      <c r="EC38" s="2148">
        <f>+EC13-EC27</f>
        <v>-0.5507512939279644</v>
      </c>
      <c r="ED38" s="22">
        <f>+SUM(DZ38:EC38)</f>
        <v>-5.7066984985112468</v>
      </c>
      <c r="EE38" s="2148">
        <f>+EE13-EE27</f>
        <v>-1.1824250845563291</v>
      </c>
      <c r="EF38" s="2148">
        <f>+EF13-EF27</f>
        <v>-1.1510219792027037</v>
      </c>
      <c r="EG38" s="2148">
        <f>+EG13-EG27</f>
        <v>-0.5324155097940213</v>
      </c>
      <c r="EH38" s="2148">
        <f>+EH13-EH27</f>
        <v>-0.83033166691695337</v>
      </c>
      <c r="EI38" s="22">
        <f>+SUM(EE38:EH38)</f>
        <v>-3.6961942404700072</v>
      </c>
      <c r="EJ38" s="2148">
        <f>+EJ13-EJ27</f>
        <v>-1.8784043318243584</v>
      </c>
      <c r="EK38" s="2148">
        <f>+EK13-EK27</f>
        <v>-4.5955401609767117</v>
      </c>
      <c r="EL38" s="2148">
        <f>+EL13-EL27</f>
        <v>-1.7165454664458726</v>
      </c>
      <c r="EM38" s="2148">
        <f>+EM13-EM27</f>
        <v>-1.2174107090940547</v>
      </c>
      <c r="EN38" s="22">
        <f>+SUM(EJ38:EM38)</f>
        <v>-9.4079006683409965</v>
      </c>
      <c r="EO38" s="2148">
        <f>+EO13-EO27</f>
        <v>-2.122878876001506</v>
      </c>
      <c r="EP38" s="2148">
        <f>+EP13-EP27</f>
        <v>-3.5074178666086135</v>
      </c>
      <c r="EQ38" s="2148">
        <f>+EQ13-EQ27</f>
        <v>0.94767174163140222</v>
      </c>
      <c r="ER38" s="2148">
        <f>+ER13-ER27</f>
        <v>0.86457924625027172</v>
      </c>
      <c r="ES38" s="22">
        <f>+SUM(EO38:ER38)</f>
        <v>-3.8180457547284457</v>
      </c>
      <c r="ET38" s="2148">
        <f t="shared" ref="ET38:EZ38" si="31">+ET13-ET27</f>
        <v>-2.6365416035563776</v>
      </c>
      <c r="EU38" s="2148">
        <f t="shared" si="31"/>
        <v>-2.0825392892637993</v>
      </c>
      <c r="EV38" s="2148">
        <f t="shared" si="31"/>
        <v>-1.4689499695038251</v>
      </c>
      <c r="EW38" s="2148">
        <f t="shared" si="31"/>
        <v>-0.8019082983806598</v>
      </c>
      <c r="EX38" s="2148">
        <f t="shared" si="31"/>
        <v>-1.0397076645006536</v>
      </c>
      <c r="EY38" s="2148">
        <f t="shared" si="31"/>
        <v>-1.7481842742197031</v>
      </c>
      <c r="EZ38" s="2148">
        <f t="shared" si="31"/>
        <v>-2.7042316635656292</v>
      </c>
      <c r="FA38" s="101"/>
      <c r="FB38" s="101"/>
      <c r="FC38" s="1417"/>
      <c r="FD38" s="1417"/>
    </row>
    <row r="39" spans="1:160" hidden="1" outlineLevel="1">
      <c r="A39" s="22" t="s">
        <v>113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3165"/>
      <c r="CU39" s="22"/>
      <c r="CV39" s="3903">
        <f>+CV34-CV38</f>
        <v>650.21575557956601</v>
      </c>
      <c r="CW39" s="3903">
        <f>+CW34-CW38</f>
        <v>687.87705795466263</v>
      </c>
      <c r="CX39" s="3903">
        <f>+CX34-CX38</f>
        <v>679.25385746060363</v>
      </c>
      <c r="CY39" s="3903">
        <f>+CY34-CY38</f>
        <v>721.30432900516757</v>
      </c>
      <c r="CZ39" s="3882"/>
      <c r="DA39" s="3903"/>
      <c r="DB39" s="3903"/>
      <c r="DC39" s="3903"/>
      <c r="DD39" s="3903"/>
      <c r="DE39" s="3882"/>
      <c r="DF39" s="3903"/>
      <c r="DG39" s="3903"/>
      <c r="DH39" s="3903"/>
      <c r="DI39" s="3903"/>
      <c r="DJ39" s="3882"/>
      <c r="DK39" s="3903"/>
      <c r="DL39" s="3903"/>
      <c r="DM39" s="3903"/>
      <c r="DN39" s="3903"/>
      <c r="DO39" s="3882"/>
      <c r="DP39" s="3903"/>
      <c r="DQ39" s="3903"/>
      <c r="DR39" s="3903"/>
      <c r="DS39" s="3903"/>
      <c r="DT39" s="3882"/>
      <c r="DU39" s="3903"/>
      <c r="DV39" s="3903"/>
      <c r="DW39" s="3903"/>
      <c r="DX39" s="3903"/>
      <c r="DY39" s="3882"/>
      <c r="DZ39" s="3903">
        <f>+DZ34-DZ38</f>
        <v>73.886511654807947</v>
      </c>
      <c r="EA39" s="3903">
        <f>+EA34-EA38</f>
        <v>94.932473538465842</v>
      </c>
      <c r="EB39" s="3903">
        <f>+EB34-EB38</f>
        <v>107.73812778449492</v>
      </c>
      <c r="EC39" s="3903">
        <f>+EC34-EC38</f>
        <v>119.05106706563603</v>
      </c>
      <c r="ED39" s="3882">
        <f>+SUM(DZ39:EC39)</f>
        <v>395.60818004340479</v>
      </c>
      <c r="EE39" s="3903" t="e">
        <f>+EE34-EE38</f>
        <v>#REF!</v>
      </c>
      <c r="EF39" s="3903" t="e">
        <f>+EF34-EF38</f>
        <v>#REF!</v>
      </c>
      <c r="EG39" s="3903" t="e">
        <f>+EG34-EG38</f>
        <v>#REF!</v>
      </c>
      <c r="EH39" s="3903" t="e">
        <f>+EH34-EH38</f>
        <v>#REF!</v>
      </c>
      <c r="EI39" s="3882" t="e">
        <f>+SUM(EE39:EH39)</f>
        <v>#REF!</v>
      </c>
      <c r="EJ39" s="3903" t="e">
        <f>+EJ34-EJ38</f>
        <v>#REF!</v>
      </c>
      <c r="EK39" s="3903" t="e">
        <f>+EK34-EK38</f>
        <v>#REF!</v>
      </c>
      <c r="EL39" s="3903" t="e">
        <f>+EL34-EL38</f>
        <v>#REF!</v>
      </c>
      <c r="EM39" s="3903" t="e">
        <f>+EM34-EM38</f>
        <v>#REF!</v>
      </c>
      <c r="EN39" s="3882" t="e">
        <f>+SUM(EJ39:EM39)</f>
        <v>#REF!</v>
      </c>
      <c r="EO39" s="3903" t="e">
        <f>+EO34-EO38</f>
        <v>#REF!</v>
      </c>
      <c r="EP39" s="3903" t="e">
        <f>+EP34-EP38</f>
        <v>#REF!</v>
      </c>
      <c r="EQ39" s="3903" t="e">
        <f>+EQ34-EQ38</f>
        <v>#REF!</v>
      </c>
      <c r="ER39" s="3903" t="e">
        <f>+ER34-ER38</f>
        <v>#REF!</v>
      </c>
      <c r="ES39" s="3882" t="e">
        <f>+SUM(EO39:ER39)</f>
        <v>#REF!</v>
      </c>
      <c r="ET39" s="3903" t="e">
        <f t="shared" ref="ET39:EZ39" si="32">+ET34-ET38</f>
        <v>#REF!</v>
      </c>
      <c r="EU39" s="3903" t="e">
        <f t="shared" si="32"/>
        <v>#REF!</v>
      </c>
      <c r="EV39" s="3903" t="e">
        <f t="shared" si="32"/>
        <v>#REF!</v>
      </c>
      <c r="EW39" s="3903" t="e">
        <f t="shared" si="32"/>
        <v>#REF!</v>
      </c>
      <c r="EX39" s="3903" t="e">
        <f t="shared" si="32"/>
        <v>#REF!</v>
      </c>
      <c r="EY39" s="3903" t="e">
        <f t="shared" si="32"/>
        <v>#REF!</v>
      </c>
      <c r="EZ39" s="3903" t="e">
        <f t="shared" si="32"/>
        <v>#REF!</v>
      </c>
      <c r="FA39" s="101"/>
      <c r="FB39" s="101"/>
      <c r="FC39" s="1417"/>
      <c r="FD39" s="1417"/>
    </row>
    <row r="40" spans="1:160" hidden="1" outlineLevel="1">
      <c r="A40" s="103" t="s">
        <v>293</v>
      </c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3165"/>
      <c r="CU40" s="22"/>
      <c r="CV40" s="101">
        <f>+CV39/CV18</f>
        <v>0.30853501698371261</v>
      </c>
      <c r="CW40" s="101">
        <f>+CW39/CW18</f>
        <v>0.31926411325670279</v>
      </c>
      <c r="CX40" s="101">
        <f>+CX39/CX18</f>
        <v>0.31437982576093487</v>
      </c>
      <c r="CY40" s="101">
        <f>+CY39/CY18</f>
        <v>0.33323258934374911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3">+DZ39/DZ18</f>
        <v>#DIV/0!</v>
      </c>
      <c r="EA40" s="101" t="e">
        <f t="shared" si="33"/>
        <v>#DIV/0!</v>
      </c>
      <c r="EB40" s="101" t="e">
        <f t="shared" si="33"/>
        <v>#DIV/0!</v>
      </c>
      <c r="EC40" s="101" t="e">
        <f t="shared" si="33"/>
        <v>#DIV/0!</v>
      </c>
      <c r="ED40" s="102" t="e">
        <f t="shared" si="33"/>
        <v>#DIV/0!</v>
      </c>
      <c r="EE40" s="101" t="e">
        <f t="shared" si="33"/>
        <v>#REF!</v>
      </c>
      <c r="EF40" s="101" t="e">
        <f t="shared" si="33"/>
        <v>#REF!</v>
      </c>
      <c r="EG40" s="101" t="e">
        <f t="shared" si="33"/>
        <v>#REF!</v>
      </c>
      <c r="EH40" s="101" t="e">
        <f t="shared" si="33"/>
        <v>#REF!</v>
      </c>
      <c r="EI40" s="102" t="e">
        <f t="shared" si="33"/>
        <v>#REF!</v>
      </c>
      <c r="EJ40" s="101" t="e">
        <f t="shared" si="33"/>
        <v>#REF!</v>
      </c>
      <c r="EK40" s="101" t="e">
        <f t="shared" si="33"/>
        <v>#REF!</v>
      </c>
      <c r="EL40" s="101" t="e">
        <f t="shared" si="33"/>
        <v>#REF!</v>
      </c>
      <c r="EM40" s="101" t="e">
        <f t="shared" si="33"/>
        <v>#REF!</v>
      </c>
      <c r="EN40" s="102" t="e">
        <f t="shared" si="33"/>
        <v>#REF!</v>
      </c>
      <c r="EO40" s="101" t="e">
        <f t="shared" si="33"/>
        <v>#REF!</v>
      </c>
      <c r="EP40" s="101" t="e">
        <f t="shared" si="33"/>
        <v>#REF!</v>
      </c>
      <c r="EQ40" s="101" t="e">
        <f t="shared" si="33"/>
        <v>#REF!</v>
      </c>
      <c r="ER40" s="101" t="e">
        <f t="shared" si="33"/>
        <v>#REF!</v>
      </c>
      <c r="ES40" s="102" t="e">
        <f t="shared" si="33"/>
        <v>#REF!</v>
      </c>
      <c r="ET40" s="101" t="e">
        <f t="shared" si="33"/>
        <v>#REF!</v>
      </c>
      <c r="EU40" s="101" t="e">
        <f t="shared" si="33"/>
        <v>#REF!</v>
      </c>
      <c r="EV40" s="101" t="e">
        <f t="shared" si="33"/>
        <v>#REF!</v>
      </c>
      <c r="EW40" s="101" t="e">
        <f t="shared" si="33"/>
        <v>#REF!</v>
      </c>
      <c r="EX40" s="101" t="e">
        <f t="shared" si="33"/>
        <v>#REF!</v>
      </c>
      <c r="EY40" s="101" t="e">
        <f t="shared" si="33"/>
        <v>#REF!</v>
      </c>
      <c r="EZ40" s="101" t="e">
        <f t="shared" si="33"/>
        <v>#REF!</v>
      </c>
      <c r="FA40" s="1417"/>
      <c r="FB40" s="1417"/>
      <c r="FC40" s="1417"/>
      <c r="FD40" s="1417"/>
    </row>
    <row r="41" spans="1:160" hidden="1" outlineLevel="1">
      <c r="A41" s="103" t="s">
        <v>294</v>
      </c>
      <c r="B41" s="1417"/>
      <c r="C41" s="1417"/>
      <c r="D41" s="1417"/>
      <c r="E41" s="1417"/>
      <c r="F41" s="1417"/>
      <c r="G41" s="1417"/>
      <c r="H41" s="1417"/>
      <c r="I41" s="1417"/>
      <c r="J41" s="1417"/>
      <c r="K41" s="1417"/>
      <c r="L41" s="1417"/>
      <c r="M41" s="1417"/>
      <c r="N41" s="1417"/>
      <c r="O41" s="1417"/>
      <c r="P41" s="1417"/>
      <c r="Q41" s="1417"/>
      <c r="R41" s="1417"/>
      <c r="S41" s="1417"/>
      <c r="T41" s="1417"/>
      <c r="U41" s="1417"/>
      <c r="V41" s="1417"/>
      <c r="W41" s="1417"/>
      <c r="X41" s="1417"/>
      <c r="Y41" s="1417"/>
      <c r="Z41" s="1417"/>
      <c r="AA41" s="1417"/>
      <c r="AB41" s="1417"/>
      <c r="AC41" s="1417"/>
      <c r="AD41" s="1417"/>
      <c r="AE41" s="1417"/>
      <c r="AF41" s="1417"/>
      <c r="AG41" s="1417"/>
      <c r="AH41" s="1417"/>
      <c r="AI41" s="1417"/>
      <c r="AJ41" s="1417"/>
      <c r="AK41" s="1417"/>
      <c r="AL41" s="1417"/>
      <c r="AM41" s="1417"/>
      <c r="AN41" s="1417"/>
      <c r="AO41" s="1417"/>
      <c r="AP41" s="1417"/>
      <c r="AQ41" s="1417"/>
      <c r="AR41" s="1417"/>
      <c r="AS41" s="1417"/>
      <c r="AT41" s="1417"/>
      <c r="AU41" s="1417"/>
      <c r="AV41" s="1417"/>
      <c r="AW41" s="1417"/>
      <c r="AX41" s="1417"/>
      <c r="AY41" s="1417"/>
      <c r="AZ41" s="1417"/>
      <c r="BA41" s="1417"/>
      <c r="BB41" s="1417"/>
      <c r="BC41" s="1417"/>
      <c r="BD41" s="1417"/>
      <c r="BE41" s="1417"/>
      <c r="BF41" s="1417"/>
      <c r="BG41" s="1417"/>
      <c r="BH41" s="1417"/>
      <c r="BI41" s="1417"/>
      <c r="BJ41" s="1417"/>
      <c r="BK41" s="1417"/>
      <c r="BL41" s="1417"/>
      <c r="BM41" s="1417"/>
      <c r="BN41" s="1417"/>
      <c r="BO41" s="1417"/>
      <c r="BP41" s="1417"/>
      <c r="BQ41" s="1417"/>
      <c r="BR41" s="1417"/>
      <c r="BS41" s="1417"/>
      <c r="BT41" s="1417"/>
      <c r="BU41" s="1417"/>
      <c r="BV41" s="1417"/>
      <c r="BW41" s="1417"/>
      <c r="BX41" s="1417"/>
      <c r="BY41" s="1417"/>
      <c r="BZ41" s="1417"/>
      <c r="CA41" s="1417"/>
      <c r="CB41" s="1417"/>
      <c r="CC41" s="1417"/>
      <c r="CD41" s="1417"/>
      <c r="CE41" s="1417"/>
      <c r="CF41" s="1417"/>
      <c r="CG41" s="1417"/>
      <c r="CH41" s="1417"/>
      <c r="CI41" s="1417"/>
      <c r="CJ41" s="1417"/>
      <c r="CK41" s="1417"/>
      <c r="CL41" s="1417"/>
      <c r="CM41" s="1417"/>
      <c r="CN41" s="1417"/>
      <c r="CO41" s="1417"/>
      <c r="CP41" s="1417"/>
      <c r="CQ41" s="1417"/>
      <c r="CR41" s="1417"/>
      <c r="CS41" s="1417"/>
      <c r="CT41" s="3165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4">+IFERROR(DZ39/DU39-1,"")</f>
        <v/>
      </c>
      <c r="EA41" s="101" t="str">
        <f t="shared" si="34"/>
        <v/>
      </c>
      <c r="EB41" s="101" t="str">
        <f t="shared" si="34"/>
        <v/>
      </c>
      <c r="EC41" s="101" t="str">
        <f t="shared" si="34"/>
        <v/>
      </c>
      <c r="ED41" s="102" t="str">
        <f t="shared" si="34"/>
        <v/>
      </c>
      <c r="EE41" s="101" t="str">
        <f t="shared" si="34"/>
        <v/>
      </c>
      <c r="EF41" s="101" t="str">
        <f t="shared" si="34"/>
        <v/>
      </c>
      <c r="EG41" s="101" t="str">
        <f t="shared" si="34"/>
        <v/>
      </c>
      <c r="EH41" s="101" t="str">
        <f t="shared" si="34"/>
        <v/>
      </c>
      <c r="EI41" s="102" t="str">
        <f t="shared" si="34"/>
        <v/>
      </c>
      <c r="EJ41" s="101" t="str">
        <f t="shared" si="34"/>
        <v/>
      </c>
      <c r="EK41" s="101" t="str">
        <f t="shared" si="34"/>
        <v/>
      </c>
      <c r="EL41" s="101" t="str">
        <f t="shared" si="34"/>
        <v/>
      </c>
      <c r="EM41" s="101" t="str">
        <f t="shared" si="34"/>
        <v/>
      </c>
      <c r="EN41" s="102" t="str">
        <f t="shared" si="34"/>
        <v/>
      </c>
      <c r="EO41" s="101" t="str">
        <f t="shared" si="34"/>
        <v/>
      </c>
      <c r="EP41" s="101" t="str">
        <f t="shared" si="34"/>
        <v/>
      </c>
      <c r="EQ41" s="101" t="str">
        <f t="shared" si="34"/>
        <v/>
      </c>
      <c r="ER41" s="101" t="str">
        <f t="shared" si="34"/>
        <v/>
      </c>
      <c r="ES41" s="102" t="str">
        <f t="shared" si="34"/>
        <v/>
      </c>
      <c r="ET41" s="101" t="str">
        <f t="shared" ref="ET41:EZ41" si="35">+IFERROR(ET39/ES39-1,"")</f>
        <v/>
      </c>
      <c r="EU41" s="101" t="str">
        <f t="shared" si="35"/>
        <v/>
      </c>
      <c r="EV41" s="101" t="str">
        <f t="shared" si="35"/>
        <v/>
      </c>
      <c r="EW41" s="101" t="str">
        <f t="shared" si="35"/>
        <v/>
      </c>
      <c r="EX41" s="101" t="str">
        <f t="shared" si="35"/>
        <v/>
      </c>
      <c r="EY41" s="101" t="str">
        <f t="shared" si="35"/>
        <v/>
      </c>
      <c r="EZ41" s="101" t="str">
        <f t="shared" si="35"/>
        <v/>
      </c>
      <c r="FA41" s="3032"/>
      <c r="FB41" s="1417"/>
      <c r="FC41" s="1417"/>
      <c r="FD41" s="1417"/>
    </row>
    <row r="42" spans="1:160" collapsed="1">
      <c r="A42" s="324"/>
      <c r="B42" s="1417"/>
      <c r="C42" s="1417"/>
      <c r="D42" s="1417"/>
      <c r="E42" s="1417"/>
      <c r="F42" s="1417"/>
      <c r="G42" s="1417"/>
      <c r="H42" s="1417"/>
      <c r="I42" s="1417"/>
      <c r="J42" s="1417"/>
      <c r="K42" s="1417"/>
      <c r="L42" s="1417"/>
      <c r="M42" s="1417"/>
      <c r="N42" s="1417"/>
      <c r="O42" s="1417"/>
      <c r="P42" s="1417"/>
      <c r="Q42" s="1417"/>
      <c r="R42" s="1417"/>
      <c r="S42" s="1417"/>
      <c r="T42" s="1417"/>
      <c r="U42" s="1417"/>
      <c r="V42" s="1417"/>
      <c r="W42" s="1417"/>
      <c r="X42" s="1417"/>
      <c r="Y42" s="1417"/>
      <c r="Z42" s="1417"/>
      <c r="AA42" s="1417"/>
      <c r="AB42" s="1417"/>
      <c r="AC42" s="1417"/>
      <c r="AD42" s="1417"/>
      <c r="AE42" s="1417"/>
      <c r="AF42" s="1417"/>
      <c r="AG42" s="1417"/>
      <c r="AH42" s="1417"/>
      <c r="AI42" s="1417"/>
      <c r="AJ42" s="1417"/>
      <c r="AK42" s="1417"/>
      <c r="AL42" s="1417"/>
      <c r="AM42" s="1417"/>
      <c r="AN42" s="1417"/>
      <c r="AO42" s="1417"/>
      <c r="AP42" s="1417"/>
      <c r="AQ42" s="1417"/>
      <c r="AR42" s="1417"/>
      <c r="AS42" s="1417"/>
      <c r="AT42" s="1417"/>
      <c r="AU42" s="1417"/>
      <c r="AV42" s="1417"/>
      <c r="AW42" s="1417"/>
      <c r="AX42" s="1417"/>
      <c r="AY42" s="1417"/>
      <c r="AZ42" s="1417"/>
      <c r="BA42" s="1417"/>
      <c r="BB42" s="1417"/>
      <c r="BC42" s="1417"/>
      <c r="BD42" s="1417"/>
      <c r="BE42" s="1417"/>
      <c r="BF42" s="1417"/>
      <c r="BG42" s="1417"/>
      <c r="BH42" s="1417"/>
      <c r="BI42" s="1417"/>
      <c r="BJ42" s="1417"/>
      <c r="BK42" s="1417"/>
      <c r="BL42" s="1417"/>
      <c r="BM42" s="1417"/>
      <c r="BN42" s="1417"/>
      <c r="BO42" s="1417"/>
      <c r="BP42" s="1417"/>
      <c r="BQ42" s="1417"/>
      <c r="BR42" s="1417"/>
      <c r="BS42" s="1417"/>
      <c r="BT42" s="1417"/>
      <c r="BU42" s="1417"/>
      <c r="BV42" s="1417"/>
      <c r="BW42" s="1417"/>
      <c r="BX42" s="1417"/>
      <c r="BY42" s="1417"/>
      <c r="BZ42" s="1417"/>
      <c r="CA42" s="1417"/>
      <c r="CB42" s="1417"/>
      <c r="CC42" s="1417"/>
      <c r="CD42" s="1417"/>
      <c r="CE42" s="1417"/>
      <c r="CF42" s="1417"/>
      <c r="CG42" s="1417"/>
      <c r="CH42" s="1417"/>
      <c r="CI42" s="1417"/>
      <c r="CJ42" s="1417"/>
      <c r="CK42" s="1417"/>
      <c r="CL42" s="1417"/>
      <c r="CM42" s="1417"/>
      <c r="CN42" s="1417"/>
      <c r="CO42" s="1417"/>
      <c r="CP42" s="1417"/>
      <c r="CQ42" s="1417"/>
      <c r="CR42" s="1417"/>
      <c r="CS42" s="1417"/>
      <c r="CT42" s="3165"/>
      <c r="CU42" s="22"/>
      <c r="CV42" s="638"/>
      <c r="CW42" s="638"/>
      <c r="CX42" s="638"/>
      <c r="CY42" s="638"/>
      <c r="CZ42" s="22"/>
      <c r="DA42" s="638"/>
      <c r="DB42" s="638"/>
      <c r="DC42" s="638"/>
      <c r="DD42" s="638"/>
      <c r="DE42" s="22"/>
      <c r="DF42" s="267"/>
      <c r="DG42" s="267"/>
      <c r="DH42" s="267"/>
      <c r="DI42" s="267"/>
      <c r="DJ42" s="264"/>
      <c r="DK42" s="1472"/>
      <c r="DL42" s="1472"/>
      <c r="DM42" s="1472"/>
      <c r="DN42" s="1472"/>
      <c r="DO42" s="1898"/>
      <c r="DP42" s="22"/>
      <c r="DQ42" s="2016"/>
      <c r="DR42" s="2016"/>
      <c r="DS42" s="2016"/>
      <c r="DT42" s="101"/>
      <c r="DU42" s="1978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417"/>
      <c r="FB42" s="1417"/>
      <c r="FC42" s="1417"/>
      <c r="FD42" s="1417"/>
    </row>
    <row r="43" spans="1:160" ht="4.5" customHeight="1">
      <c r="A43" s="3904"/>
      <c r="B43" s="3904"/>
      <c r="C43" s="3904"/>
      <c r="D43" s="3904"/>
      <c r="E43" s="3905"/>
      <c r="F43" s="3905"/>
      <c r="G43" s="3905"/>
      <c r="H43" s="3905"/>
      <c r="I43" s="3905"/>
      <c r="J43" s="3905"/>
      <c r="K43" s="3905"/>
      <c r="L43" s="3905"/>
      <c r="M43" s="3905"/>
      <c r="N43" s="3905"/>
      <c r="O43" s="3905"/>
      <c r="P43" s="3905"/>
      <c r="Q43" s="3905"/>
      <c r="R43" s="3905"/>
      <c r="S43" s="3905"/>
      <c r="T43" s="3905"/>
      <c r="U43" s="3905"/>
      <c r="V43" s="3905"/>
      <c r="W43" s="3905"/>
      <c r="X43" s="3905"/>
      <c r="Y43" s="3905"/>
      <c r="Z43" s="3905"/>
      <c r="AA43" s="3905"/>
      <c r="AB43" s="3905"/>
      <c r="AC43" s="3905"/>
      <c r="AD43" s="3905"/>
      <c r="AE43" s="3905"/>
      <c r="AF43" s="3905"/>
      <c r="AG43" s="3905"/>
      <c r="AH43" s="3905"/>
      <c r="AI43" s="3905"/>
      <c r="AJ43" s="3905"/>
      <c r="AK43" s="3905"/>
      <c r="AL43" s="3905"/>
      <c r="AM43" s="3905"/>
      <c r="AN43" s="3905"/>
      <c r="AO43" s="3905"/>
      <c r="AP43" s="3905"/>
      <c r="AQ43" s="3905"/>
      <c r="AR43" s="3905"/>
      <c r="AS43" s="3905"/>
      <c r="AT43" s="3905"/>
      <c r="AU43" s="3905"/>
      <c r="AV43" s="3905"/>
      <c r="AW43" s="3905"/>
      <c r="AX43" s="3905"/>
      <c r="AY43" s="3905"/>
      <c r="AZ43" s="3905"/>
      <c r="BA43" s="3905"/>
      <c r="BB43" s="3905"/>
      <c r="BC43" s="3905"/>
      <c r="BD43" s="3905"/>
      <c r="BE43" s="3905"/>
      <c r="BF43" s="3905"/>
      <c r="BG43" s="3905"/>
      <c r="BH43" s="3905"/>
      <c r="BI43" s="3905"/>
      <c r="BJ43" s="3905"/>
      <c r="BK43" s="3905"/>
      <c r="BL43" s="3905"/>
      <c r="BM43" s="3905"/>
      <c r="BN43" s="3905"/>
      <c r="BO43" s="3905"/>
      <c r="BP43" s="3905"/>
      <c r="BQ43" s="3905"/>
      <c r="BR43" s="3905"/>
      <c r="BS43" s="3905"/>
      <c r="BT43" s="3905"/>
      <c r="BU43" s="3905"/>
      <c r="BV43" s="3905"/>
      <c r="BW43" s="3905"/>
      <c r="BX43" s="3905"/>
      <c r="BY43" s="3905"/>
      <c r="BZ43" s="3905"/>
      <c r="CA43" s="3905"/>
      <c r="CB43" s="3905"/>
      <c r="CC43" s="3905"/>
      <c r="CD43" s="3905"/>
      <c r="CE43" s="3905"/>
      <c r="CF43" s="3905"/>
      <c r="CG43" s="3905"/>
      <c r="CH43" s="3905"/>
      <c r="CI43" s="3905"/>
      <c r="CJ43" s="3905"/>
      <c r="CK43" s="3905"/>
      <c r="CL43" s="3905"/>
      <c r="CM43" s="3905"/>
      <c r="CN43" s="3905"/>
      <c r="CO43" s="3905"/>
      <c r="CP43" s="3905"/>
      <c r="CQ43" s="3905"/>
      <c r="CR43" s="3905"/>
      <c r="CS43" s="3905"/>
      <c r="CT43" s="2026"/>
      <c r="CU43" s="3905"/>
      <c r="CV43" s="3905"/>
      <c r="CW43" s="3905"/>
      <c r="CX43" s="3905"/>
      <c r="CY43" s="3905"/>
      <c r="CZ43" s="3905"/>
      <c r="DA43" s="3905"/>
      <c r="DB43" s="3905"/>
      <c r="DC43" s="3905"/>
      <c r="DD43" s="3905"/>
      <c r="DE43" s="3905"/>
      <c r="DF43" s="3905"/>
      <c r="DG43" s="3905"/>
      <c r="DH43" s="3905"/>
      <c r="DI43" s="3905"/>
      <c r="DJ43" s="3905"/>
      <c r="DK43" s="3905"/>
      <c r="DL43" s="3905"/>
      <c r="DM43" s="3905"/>
      <c r="DN43" s="3905"/>
      <c r="DO43" s="3905"/>
      <c r="DP43" s="3905"/>
      <c r="DQ43" s="3905"/>
      <c r="DR43" s="3905"/>
      <c r="DS43" s="3905"/>
      <c r="DT43" s="3905"/>
      <c r="DU43" s="3905"/>
      <c r="DV43" s="3905"/>
      <c r="DW43" s="3905"/>
      <c r="DX43" s="3905"/>
      <c r="DY43" s="3905"/>
      <c r="DZ43" s="3905"/>
      <c r="EA43" s="3905"/>
      <c r="EB43" s="3905"/>
      <c r="EC43" s="3905"/>
      <c r="ED43" s="3905"/>
      <c r="EE43" s="3905"/>
      <c r="EF43" s="3905"/>
      <c r="EG43" s="3905"/>
      <c r="EH43" s="3905"/>
      <c r="EI43" s="3905"/>
      <c r="EJ43" s="3905"/>
      <c r="EK43" s="3905"/>
      <c r="EL43" s="3905"/>
      <c r="EM43" s="3905"/>
      <c r="EN43" s="3905"/>
      <c r="EO43" s="3905"/>
      <c r="EP43" s="3905"/>
      <c r="EQ43" s="3905"/>
      <c r="ER43" s="3905"/>
      <c r="ES43" s="3905"/>
      <c r="ET43" s="3905"/>
      <c r="EU43" s="3905"/>
      <c r="EV43" s="3905"/>
      <c r="EW43" s="3905"/>
      <c r="EX43" s="3905"/>
      <c r="EY43" s="3905"/>
      <c r="EZ43" s="3905"/>
      <c r="FA43" s="3905"/>
      <c r="FB43" s="3905"/>
      <c r="FC43" s="1417"/>
      <c r="FD43" s="1417"/>
    </row>
    <row r="44" spans="1:160">
      <c r="A44" s="3897" t="s">
        <v>295</v>
      </c>
      <c r="B44" s="3898"/>
      <c r="C44" s="3898"/>
      <c r="D44" s="3898"/>
      <c r="E44" s="3898"/>
      <c r="F44" s="3898"/>
      <c r="G44" s="3898"/>
      <c r="H44" s="3898"/>
      <c r="I44" s="3898"/>
      <c r="J44" s="3898"/>
      <c r="K44" s="3898"/>
      <c r="L44" s="3898"/>
      <c r="M44" s="3898"/>
      <c r="N44" s="3898"/>
      <c r="O44" s="3898"/>
      <c r="P44" s="3898"/>
      <c r="Q44" s="3898"/>
      <c r="R44" s="3898"/>
      <c r="S44" s="3898"/>
      <c r="T44" s="3898"/>
      <c r="U44" s="3898"/>
      <c r="V44" s="3898"/>
      <c r="W44" s="3898"/>
      <c r="X44" s="3898"/>
      <c r="Y44" s="3898"/>
      <c r="Z44" s="3898"/>
      <c r="AA44" s="3898"/>
      <c r="AB44" s="3898"/>
      <c r="AC44" s="3898"/>
      <c r="AD44" s="3898"/>
      <c r="AE44" s="3898"/>
      <c r="AF44" s="3898"/>
      <c r="AG44" s="3898"/>
      <c r="AH44" s="3898"/>
      <c r="AI44" s="3898"/>
      <c r="AJ44" s="3898"/>
      <c r="AK44" s="3898"/>
      <c r="AL44" s="3898"/>
      <c r="AM44" s="3898"/>
      <c r="AN44" s="3898"/>
      <c r="AO44" s="3898"/>
      <c r="AP44" s="3898"/>
      <c r="AQ44" s="3898"/>
      <c r="AR44" s="3898"/>
      <c r="AS44" s="3898"/>
      <c r="AT44" s="3898"/>
      <c r="AU44" s="3898"/>
      <c r="AV44" s="3898"/>
      <c r="AW44" s="3898"/>
      <c r="AX44" s="3898"/>
      <c r="AY44" s="3898"/>
      <c r="AZ44" s="3898"/>
      <c r="BA44" s="3898"/>
      <c r="BB44" s="3898"/>
      <c r="BC44" s="3898"/>
      <c r="BD44" s="3898"/>
      <c r="BE44" s="3898"/>
      <c r="BF44" s="3898"/>
      <c r="BG44" s="3898"/>
      <c r="BH44" s="3898"/>
      <c r="BI44" s="3898"/>
      <c r="BJ44" s="3898"/>
      <c r="BK44" s="3898"/>
      <c r="BL44" s="3898"/>
      <c r="BM44" s="3898"/>
      <c r="BN44" s="3898"/>
      <c r="BO44" s="3898"/>
      <c r="BP44" s="3898"/>
      <c r="BQ44" s="3898"/>
      <c r="BR44" s="3898"/>
      <c r="BS44" s="3898"/>
      <c r="BT44" s="3898"/>
      <c r="BU44" s="3898"/>
      <c r="BV44" s="3898"/>
      <c r="BW44" s="3898"/>
      <c r="BX44" s="3898"/>
      <c r="BY44" s="3898"/>
      <c r="BZ44" s="3898"/>
      <c r="CA44" s="3898"/>
      <c r="CB44" s="3898"/>
      <c r="CC44" s="3898"/>
      <c r="CD44" s="3898"/>
      <c r="CE44" s="3898"/>
      <c r="CF44" s="3898"/>
      <c r="CG44" s="3898"/>
      <c r="CH44" s="3898"/>
      <c r="CI44" s="3898"/>
      <c r="CJ44" s="3898"/>
      <c r="CK44" s="3898"/>
      <c r="CL44" s="3898"/>
      <c r="CM44" s="3898"/>
      <c r="CN44" s="3898"/>
      <c r="CO44" s="3898"/>
      <c r="CP44" s="3898"/>
      <c r="CQ44" s="3898"/>
      <c r="CR44" s="3898"/>
      <c r="CS44" s="3898"/>
      <c r="CT44" s="3163"/>
      <c r="CU44" s="3899"/>
      <c r="CV44" s="3898"/>
      <c r="CW44" s="3898"/>
      <c r="CX44" s="3898"/>
      <c r="CY44" s="3898"/>
      <c r="CZ44" s="3899"/>
      <c r="DA44" s="3898"/>
      <c r="DB44" s="3898"/>
      <c r="DC44" s="3898"/>
      <c r="DD44" s="3898"/>
      <c r="DE44" s="3899"/>
      <c r="DF44" s="3898"/>
      <c r="DG44" s="3898"/>
      <c r="DH44" s="3898"/>
      <c r="DI44" s="3898"/>
      <c r="DJ44" s="3899"/>
      <c r="DK44" s="3899"/>
      <c r="DL44" s="3899"/>
      <c r="DM44" s="3899"/>
      <c r="DN44" s="3899"/>
      <c r="DO44" s="3899"/>
      <c r="DP44" s="3899"/>
      <c r="DQ44" s="3899"/>
      <c r="DR44" s="3899"/>
      <c r="DS44" s="3899"/>
      <c r="DT44" s="3899"/>
      <c r="DU44" s="3906"/>
      <c r="DV44" s="3899"/>
      <c r="DW44" s="3899"/>
      <c r="DX44" s="3899"/>
      <c r="DY44" s="3899"/>
      <c r="DZ44" s="3899"/>
      <c r="EA44" s="3899"/>
      <c r="EB44" s="3899"/>
      <c r="EC44" s="3899"/>
      <c r="ED44" s="3899"/>
      <c r="EE44" s="3899"/>
      <c r="EF44" s="3899"/>
      <c r="EG44" s="3899"/>
      <c r="EH44" s="3899"/>
      <c r="EI44" s="3898"/>
      <c r="EJ44" s="3899"/>
      <c r="EK44" s="3899"/>
      <c r="EL44" s="3899"/>
      <c r="EM44" s="3899"/>
      <c r="EN44" s="3898"/>
      <c r="EO44" s="3899"/>
      <c r="EP44" s="3899"/>
      <c r="EQ44" s="3899"/>
      <c r="ER44" s="3899"/>
      <c r="ES44" s="3898"/>
      <c r="ET44" s="3898"/>
      <c r="EU44" s="3898"/>
      <c r="EV44" s="3898"/>
      <c r="EW44" s="3898"/>
      <c r="EX44" s="3898"/>
      <c r="EY44" s="3898"/>
      <c r="EZ44" s="3898"/>
      <c r="FA44" s="3898"/>
      <c r="FB44" s="3898"/>
      <c r="FC44" s="1417"/>
      <c r="FD44" s="1417"/>
    </row>
    <row r="45" spans="1:160">
      <c r="A45" s="1417" t="s">
        <v>296</v>
      </c>
      <c r="B45" s="1417"/>
      <c r="C45" s="1417"/>
      <c r="D45" s="1417"/>
      <c r="E45" s="1417"/>
      <c r="F45" s="1417"/>
      <c r="G45" s="1417"/>
      <c r="H45" s="1417"/>
      <c r="I45" s="1417"/>
      <c r="J45" s="1417"/>
      <c r="K45" s="1417"/>
      <c r="L45" s="1417"/>
      <c r="M45" s="1417"/>
      <c r="N45" s="1417"/>
      <c r="O45" s="1417"/>
      <c r="P45" s="1417"/>
      <c r="Q45" s="1417"/>
      <c r="R45" s="1417"/>
      <c r="S45" s="1417"/>
      <c r="T45" s="1417"/>
      <c r="U45" s="1417"/>
      <c r="V45" s="1417"/>
      <c r="W45" s="1417"/>
      <c r="X45" s="1417"/>
      <c r="Y45" s="1417"/>
      <c r="Z45" s="1417"/>
      <c r="AA45" s="1417"/>
      <c r="AB45" s="1417"/>
      <c r="AC45" s="1417"/>
      <c r="AD45" s="1417"/>
      <c r="AE45" s="1417"/>
      <c r="AF45" s="1417"/>
      <c r="AG45" s="1417"/>
      <c r="AH45" s="1417"/>
      <c r="AI45" s="1417"/>
      <c r="AJ45" s="1417"/>
      <c r="AK45" s="1417"/>
      <c r="AL45" s="1417"/>
      <c r="AM45" s="1417"/>
      <c r="AN45" s="1417"/>
      <c r="AO45" s="1417"/>
      <c r="AP45" s="1417"/>
      <c r="AQ45" s="1417"/>
      <c r="AR45" s="1417"/>
      <c r="AS45" s="1417"/>
      <c r="AT45" s="1417"/>
      <c r="AU45" s="1417"/>
      <c r="AV45" s="1417"/>
      <c r="AW45" s="1417"/>
      <c r="AX45" s="1417"/>
      <c r="AY45" s="1417"/>
      <c r="AZ45" s="1417"/>
      <c r="BA45" s="1417"/>
      <c r="BB45" s="1417"/>
      <c r="BC45" s="1417"/>
      <c r="BD45" s="1417"/>
      <c r="BE45" s="1417"/>
      <c r="BF45" s="1417"/>
      <c r="BG45" s="1417"/>
      <c r="BH45" s="1417"/>
      <c r="BI45" s="1417"/>
      <c r="BJ45" s="1417"/>
      <c r="BK45" s="1417"/>
      <c r="BL45" s="1417"/>
      <c r="BM45" s="1417"/>
      <c r="BN45" s="1417"/>
      <c r="BO45" s="1417"/>
      <c r="BP45" s="1417"/>
      <c r="BQ45" s="1417"/>
      <c r="BR45" s="1417"/>
      <c r="BS45" s="1417"/>
      <c r="BT45" s="1417"/>
      <c r="BU45" s="1417"/>
      <c r="BV45" s="1417"/>
      <c r="BW45" s="1417"/>
      <c r="BX45" s="1417"/>
      <c r="BY45" s="1417"/>
      <c r="BZ45" s="1417"/>
      <c r="CA45" s="1417"/>
      <c r="CB45" s="1417"/>
      <c r="CC45" s="1417"/>
      <c r="CD45" s="1417"/>
      <c r="CE45" s="1417"/>
      <c r="CF45" s="1417"/>
      <c r="CG45" s="1417"/>
      <c r="CH45" s="1417"/>
      <c r="CI45" s="1417"/>
      <c r="CJ45" s="1417"/>
      <c r="CK45" s="1417"/>
      <c r="CL45" s="1417"/>
      <c r="CM45" s="1417"/>
      <c r="CN45" s="1417"/>
      <c r="CO45" s="1417"/>
      <c r="CP45" s="1417"/>
      <c r="CQ45" s="1417"/>
      <c r="CR45" s="1417"/>
      <c r="CS45" s="1417"/>
      <c r="CT45" s="3165"/>
      <c r="CU45" s="638"/>
      <c r="CV45" s="963">
        <f>Inputs!CV167</f>
        <v>8365.9205754162595</v>
      </c>
      <c r="CW45" s="963">
        <f>Inputs!CW167</f>
        <v>8353.1249951103309</v>
      </c>
      <c r="CX45" s="963">
        <f>Inputs!CX167</f>
        <v>8326.3185736693831</v>
      </c>
      <c r="CY45" s="963">
        <f>Inputs!CY167</f>
        <v>8330</v>
      </c>
      <c r="CZ45" s="122"/>
      <c r="DA45" s="963"/>
      <c r="DB45" s="963"/>
      <c r="DC45" s="963"/>
      <c r="DD45" s="963"/>
      <c r="DE45" s="122"/>
      <c r="DF45" s="963"/>
      <c r="DG45" s="963"/>
      <c r="DH45" s="963"/>
      <c r="DI45" s="963"/>
      <c r="DJ45" s="122"/>
      <c r="DK45" s="963"/>
      <c r="DL45" s="963"/>
      <c r="DM45" s="963"/>
      <c r="DN45" s="963"/>
      <c r="DO45" s="122"/>
      <c r="DP45" s="2257"/>
      <c r="DQ45" s="2257"/>
      <c r="DR45" s="2257"/>
      <c r="DS45" s="2257"/>
      <c r="DT45" s="122"/>
      <c r="DU45" s="2257"/>
      <c r="DV45" s="2257"/>
      <c r="DW45" s="2257"/>
      <c r="DX45" s="2218">
        <f>Fiber!DX43</f>
        <v>510.1</v>
      </c>
      <c r="DY45" s="49">
        <f>+DX45</f>
        <v>510.1</v>
      </c>
      <c r="DZ45" s="2218">
        <f>Fiber!DZ43</f>
        <v>691.2</v>
      </c>
      <c r="EA45" s="2218">
        <f>Fiber!EA43</f>
        <v>742.6</v>
      </c>
      <c r="EB45" s="2218">
        <f>Fiber!EB43</f>
        <v>867.9</v>
      </c>
      <c r="EC45" s="2218">
        <f>Fiber!EC43</f>
        <v>900.1</v>
      </c>
      <c r="ED45" s="49">
        <f>+EC45</f>
        <v>900.1</v>
      </c>
      <c r="EE45" s="2218">
        <f>Fiber!EE43</f>
        <v>921.4</v>
      </c>
      <c r="EF45" s="2218">
        <f>Fiber!EF43</f>
        <v>982.5</v>
      </c>
      <c r="EG45" s="2218">
        <f>Fiber!EG43</f>
        <v>1026.5999999999999</v>
      </c>
      <c r="EH45" s="2218">
        <f>Fiber!EH43</f>
        <v>1171</v>
      </c>
      <c r="EI45" s="49">
        <f>+EH45</f>
        <v>1171</v>
      </c>
      <c r="EJ45" s="2218">
        <f>Fiber!EJ43</f>
        <v>1316.6</v>
      </c>
      <c r="EK45" s="2218">
        <f>Fiber!EK43</f>
        <v>1587.1</v>
      </c>
      <c r="EL45" s="2218">
        <f>Fiber!EL43</f>
        <v>1908.2</v>
      </c>
      <c r="EM45" s="2218">
        <f>Fiber!EM43</f>
        <v>2158.6999999999998</v>
      </c>
      <c r="EN45" s="49">
        <f>+EM45</f>
        <v>2158.6999999999998</v>
      </c>
      <c r="EO45" s="2218">
        <f>Fiber!EO43</f>
        <v>2373</v>
      </c>
      <c r="EP45" s="2218">
        <f>Fiber!EP43</f>
        <v>2659.5</v>
      </c>
      <c r="EQ45" s="2218">
        <f>Fiber!EQ43</f>
        <v>2720.2</v>
      </c>
      <c r="ER45" s="2218">
        <f>Fiber!ER43</f>
        <v>2735.2</v>
      </c>
      <c r="ES45" s="49">
        <f>+ER45</f>
        <v>2735.2</v>
      </c>
      <c r="ET45" s="2218">
        <f>Fiber!EX43</f>
        <v>2961.8</v>
      </c>
      <c r="EU45" s="2218">
        <f>Fiber!FC43</f>
        <v>3097.6873559999999</v>
      </c>
      <c r="EV45" s="2218">
        <f>Fiber!FD43</f>
        <v>3228.9373559999999</v>
      </c>
      <c r="EW45" s="2218">
        <f>Fiber!FE43</f>
        <v>3360.1873559999999</v>
      </c>
      <c r="EX45" s="2218">
        <f>Fiber!FF43</f>
        <v>3360.1873559999999</v>
      </c>
      <c r="EY45" s="2218">
        <f>Fiber!FG43</f>
        <v>3360.1873559999999</v>
      </c>
      <c r="EZ45" s="2218">
        <f>Fiber!FH43</f>
        <v>3360.1873559999999</v>
      </c>
      <c r="FA45" s="291"/>
      <c r="FB45" s="291"/>
      <c r="FC45" s="1417"/>
      <c r="FD45" s="1417"/>
    </row>
    <row r="46" spans="1:160">
      <c r="A46" s="24" t="s">
        <v>297</v>
      </c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1417"/>
      <c r="CG46" s="1417"/>
      <c r="CH46" s="1417"/>
      <c r="CI46" s="1417"/>
      <c r="CJ46" s="1417"/>
      <c r="CK46" s="1417"/>
      <c r="CL46" s="1417"/>
      <c r="CM46" s="1417"/>
      <c r="CN46" s="1417"/>
      <c r="CO46" s="1417"/>
      <c r="CP46" s="1417"/>
      <c r="CQ46" s="1417"/>
      <c r="CR46" s="1417"/>
      <c r="CS46" s="1417"/>
      <c r="CT46" s="3165"/>
      <c r="CU46" s="22"/>
      <c r="CV46" s="1417"/>
      <c r="CW46" s="1417"/>
      <c r="CX46" s="1417"/>
      <c r="CY46" s="1417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 t="shared" ref="EC46:EP46" si="36">+EC45/DX45-1</f>
        <v>0.76455596941776127</v>
      </c>
      <c r="ED46" s="102">
        <f>+ED45/DY45-1</f>
        <v>0.76455596941776127</v>
      </c>
      <c r="EE46" s="101">
        <f t="shared" si="36"/>
        <v>0.3330439814814814</v>
      </c>
      <c r="EF46" s="101">
        <f t="shared" si="36"/>
        <v>0.32305413412335038</v>
      </c>
      <c r="EG46" s="101">
        <f t="shared" si="36"/>
        <v>0.18285516764604215</v>
      </c>
      <c r="EH46" s="101">
        <f t="shared" si="36"/>
        <v>0.30096655927119209</v>
      </c>
      <c r="EI46" s="102">
        <f>+EI45/ED45-1</f>
        <v>0.30096655927119209</v>
      </c>
      <c r="EJ46" s="101">
        <f t="shared" si="36"/>
        <v>0.42891252441936167</v>
      </c>
      <c r="EK46" s="101">
        <f t="shared" si="36"/>
        <v>0.61536895674300252</v>
      </c>
      <c r="EL46" s="101">
        <f t="shared" si="36"/>
        <v>0.85875706214689296</v>
      </c>
      <c r="EM46" s="101">
        <f t="shared" si="36"/>
        <v>0.8434671221178478</v>
      </c>
      <c r="EN46" s="102">
        <f>+EN45/EI45-1</f>
        <v>0.8434671221178478</v>
      </c>
      <c r="EO46" s="101">
        <f t="shared" si="36"/>
        <v>0.80236974024001229</v>
      </c>
      <c r="EP46" s="101">
        <f t="shared" si="36"/>
        <v>0.67569781362233017</v>
      </c>
      <c r="EQ46" s="101">
        <f>+EQ45/EL45-1</f>
        <v>0.42553191489361697</v>
      </c>
      <c r="ER46" s="101">
        <f>+ER45/EM45-1</f>
        <v>0.26705887802844308</v>
      </c>
      <c r="ES46" s="102">
        <f>+ES45/EN45-1</f>
        <v>0.26705887802844308</v>
      </c>
      <c r="ET46" s="291">
        <f t="shared" ref="ET46:EZ46" si="37">ET45/ES45-1</f>
        <v>8.2845861362971673E-2</v>
      </c>
      <c r="EU46" s="291">
        <f t="shared" si="37"/>
        <v>4.5879990546289218E-2</v>
      </c>
      <c r="EV46" s="291">
        <f t="shared" si="37"/>
        <v>4.2370318536432805E-2</v>
      </c>
      <c r="EW46" s="291">
        <f t="shared" si="37"/>
        <v>4.0648047803129916E-2</v>
      </c>
      <c r="EX46" s="291">
        <f t="shared" si="37"/>
        <v>0</v>
      </c>
      <c r="EY46" s="291">
        <f t="shared" si="37"/>
        <v>0</v>
      </c>
      <c r="EZ46" s="291">
        <f t="shared" si="37"/>
        <v>0</v>
      </c>
      <c r="FA46" s="1417"/>
      <c r="FB46" s="1417"/>
      <c r="FC46" s="1417"/>
      <c r="FD46" s="1417"/>
    </row>
    <row r="47" spans="1:160">
      <c r="A47" s="24" t="s">
        <v>298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35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70"/>
      <c r="DW47" s="44"/>
      <c r="DX47" s="44"/>
      <c r="DY47" s="44"/>
      <c r="DZ47" s="2836">
        <f>DZ45-DY45</f>
        <v>181.10000000000002</v>
      </c>
      <c r="EA47" s="2836">
        <f>EA45-DZ45</f>
        <v>51.399999999999977</v>
      </c>
      <c r="EB47" s="2836">
        <f>EB45-EA45</f>
        <v>125.29999999999995</v>
      </c>
      <c r="EC47" s="2836">
        <f>EC45-EB45</f>
        <v>32.200000000000045</v>
      </c>
      <c r="ED47" s="44">
        <f>SUM(DZ47:EC47)</f>
        <v>390</v>
      </c>
      <c r="EE47" s="2836">
        <f>EE45-ED45</f>
        <v>21.299999999999955</v>
      </c>
      <c r="EF47" s="2836">
        <f>EF45-EE45</f>
        <v>61.100000000000023</v>
      </c>
      <c r="EG47" s="2836">
        <f>EG45-EF45</f>
        <v>44.099999999999909</v>
      </c>
      <c r="EH47" s="2836">
        <f>EH45-EG45</f>
        <v>144.40000000000009</v>
      </c>
      <c r="EI47" s="44">
        <f>SUM(EE47:EH47)</f>
        <v>270.89999999999998</v>
      </c>
      <c r="EJ47" s="2836">
        <f>EJ45-EI45</f>
        <v>145.59999999999991</v>
      </c>
      <c r="EK47" s="2836">
        <f>EK45-EJ45</f>
        <v>270.5</v>
      </c>
      <c r="EL47" s="2836">
        <f>EL45-EK45</f>
        <v>321.10000000000014</v>
      </c>
      <c r="EM47" s="2836">
        <f>EM45-EL45</f>
        <v>250.49999999999977</v>
      </c>
      <c r="EN47" s="44">
        <f>SUM(EJ47:EM47)</f>
        <v>987.69999999999982</v>
      </c>
      <c r="EO47" s="2836">
        <f>EO45-EN45</f>
        <v>214.30000000000018</v>
      </c>
      <c r="EP47" s="2836">
        <f>EP45-EO45</f>
        <v>286.5</v>
      </c>
      <c r="EQ47" s="2836">
        <f>EQ45-EP45</f>
        <v>60.699999999999818</v>
      </c>
      <c r="ER47" s="2836">
        <f>ER45-EQ45</f>
        <v>15</v>
      </c>
      <c r="ES47" s="44">
        <f>SUM(EO47:ER47)</f>
        <v>576.5</v>
      </c>
      <c r="ET47" s="44">
        <f t="shared" ref="ET47:EZ47" si="38">ET45-ES45</f>
        <v>226.60000000000036</v>
      </c>
      <c r="EU47" s="44">
        <f t="shared" si="38"/>
        <v>135.88735599999973</v>
      </c>
      <c r="EV47" s="44">
        <f t="shared" si="38"/>
        <v>131.25</v>
      </c>
      <c r="EW47" s="44">
        <f t="shared" si="38"/>
        <v>131.25</v>
      </c>
      <c r="EX47" s="44">
        <f t="shared" si="38"/>
        <v>0</v>
      </c>
      <c r="EY47" s="44">
        <f t="shared" si="38"/>
        <v>0</v>
      </c>
      <c r="EZ47" s="44">
        <f t="shared" si="38"/>
        <v>0</v>
      </c>
      <c r="FA47" s="1417"/>
      <c r="FB47" s="1417"/>
      <c r="FC47" s="1417"/>
      <c r="FD47" s="1417"/>
    </row>
    <row r="48" spans="1:160">
      <c r="A48" s="1417"/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1417"/>
      <c r="CG48" s="1417"/>
      <c r="CH48" s="1417"/>
      <c r="CI48" s="1417"/>
      <c r="CJ48" s="1417"/>
      <c r="CK48" s="1417"/>
      <c r="CL48" s="1417"/>
      <c r="CM48" s="1417"/>
      <c r="CN48" s="1417"/>
      <c r="CO48" s="1417"/>
      <c r="CP48" s="1417"/>
      <c r="CQ48" s="1417"/>
      <c r="CR48" s="1417"/>
      <c r="CS48" s="1417"/>
      <c r="CT48" s="3165"/>
      <c r="CU48" s="22"/>
      <c r="CV48" s="1417"/>
      <c r="CW48" s="1417"/>
      <c r="CX48" s="1417"/>
      <c r="CY48" s="1417"/>
      <c r="CZ48" s="22"/>
      <c r="DA48" s="1417"/>
      <c r="DB48" s="1417"/>
      <c r="DC48" s="1417"/>
      <c r="DD48" s="1417"/>
      <c r="DE48" s="22"/>
      <c r="DF48" s="1417"/>
      <c r="DG48" s="1417"/>
      <c r="DH48" s="1417"/>
      <c r="DI48" s="1417"/>
      <c r="DJ48" s="22"/>
      <c r="DK48" s="488"/>
      <c r="DL48" s="488"/>
      <c r="DM48" s="488"/>
      <c r="DN48" s="488"/>
      <c r="DO48" s="22"/>
      <c r="DP48" s="488"/>
      <c r="DQ48" s="488"/>
      <c r="DR48" s="488"/>
      <c r="DS48" s="22"/>
      <c r="DT48" s="22"/>
      <c r="DU48" s="22"/>
      <c r="DV48" s="1443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05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17"/>
      <c r="FB48" s="1417"/>
      <c r="FC48" s="1417"/>
      <c r="FD48" s="1417"/>
    </row>
    <row r="49" spans="1:160">
      <c r="A49" s="110" t="s">
        <v>299</v>
      </c>
      <c r="B49" s="1417"/>
      <c r="C49" s="1417"/>
      <c r="D49" s="1417"/>
      <c r="E49" s="1417"/>
      <c r="F49" s="1417"/>
      <c r="G49" s="1417"/>
      <c r="H49" s="1417"/>
      <c r="I49" s="1417"/>
      <c r="J49" s="1417"/>
      <c r="K49" s="1417"/>
      <c r="L49" s="1417"/>
      <c r="M49" s="1417"/>
      <c r="N49" s="1417"/>
      <c r="O49" s="1417"/>
      <c r="P49" s="1417"/>
      <c r="Q49" s="1417"/>
      <c r="R49" s="1417"/>
      <c r="S49" s="1417"/>
      <c r="T49" s="1417"/>
      <c r="U49" s="1417"/>
      <c r="V49" s="1417"/>
      <c r="W49" s="1417"/>
      <c r="X49" s="1417"/>
      <c r="Y49" s="1417"/>
      <c r="Z49" s="1417"/>
      <c r="AA49" s="1417"/>
      <c r="AB49" s="1417"/>
      <c r="AC49" s="1417"/>
      <c r="AD49" s="1417"/>
      <c r="AE49" s="1417"/>
      <c r="AF49" s="1417"/>
      <c r="AG49" s="1417"/>
      <c r="AH49" s="1417"/>
      <c r="AI49" s="1417"/>
      <c r="AJ49" s="1417"/>
      <c r="AK49" s="1417"/>
      <c r="AL49" s="1417"/>
      <c r="AM49" s="1417"/>
      <c r="AN49" s="1417"/>
      <c r="AO49" s="1417"/>
      <c r="AP49" s="1417"/>
      <c r="AQ49" s="1417"/>
      <c r="AR49" s="1417"/>
      <c r="AS49" s="1417"/>
      <c r="AT49" s="1417"/>
      <c r="AU49" s="1417"/>
      <c r="AV49" s="1417"/>
      <c r="AW49" s="1417"/>
      <c r="AX49" s="1417"/>
      <c r="AY49" s="1417"/>
      <c r="AZ49" s="1417"/>
      <c r="BA49" s="1417"/>
      <c r="BB49" s="1417"/>
      <c r="BC49" s="1417"/>
      <c r="BD49" s="1417"/>
      <c r="BE49" s="1417"/>
      <c r="BF49" s="1417"/>
      <c r="BG49" s="1417"/>
      <c r="BH49" s="1417"/>
      <c r="BI49" s="1417"/>
      <c r="BJ49" s="1417"/>
      <c r="BK49" s="1417"/>
      <c r="BL49" s="1417"/>
      <c r="BM49" s="1417"/>
      <c r="BN49" s="1417"/>
      <c r="BO49" s="1417"/>
      <c r="BP49" s="1417"/>
      <c r="BQ49" s="1417"/>
      <c r="BR49" s="1417"/>
      <c r="BS49" s="1417"/>
      <c r="BT49" s="1417"/>
      <c r="BU49" s="1417"/>
      <c r="BV49" s="1417"/>
      <c r="BW49" s="1417"/>
      <c r="BX49" s="1417"/>
      <c r="BY49" s="1417"/>
      <c r="BZ49" s="1417"/>
      <c r="CA49" s="1417"/>
      <c r="CB49" s="1417"/>
      <c r="CC49" s="1417"/>
      <c r="CD49" s="1417"/>
      <c r="CE49" s="1417"/>
      <c r="CF49" s="1417"/>
      <c r="CG49" s="1417"/>
      <c r="CH49" s="1417"/>
      <c r="CI49" s="1417"/>
      <c r="CJ49" s="1417"/>
      <c r="CK49" s="1417"/>
      <c r="CL49" s="1417"/>
      <c r="CM49" s="1417"/>
      <c r="CN49" s="1417"/>
      <c r="CO49" s="1417"/>
      <c r="CP49" s="1417"/>
      <c r="CQ49" s="1417"/>
      <c r="CR49" s="1417"/>
      <c r="CS49" s="1417"/>
      <c r="CT49" s="3165"/>
      <c r="CU49" s="22"/>
      <c r="CV49" s="1417"/>
      <c r="CW49" s="1417"/>
      <c r="CX49" s="1417"/>
      <c r="CY49" s="1417"/>
      <c r="CZ49" s="22"/>
      <c r="DA49" s="1417"/>
      <c r="DB49" s="1417"/>
      <c r="DC49" s="1417"/>
      <c r="DD49" s="1417"/>
      <c r="DE49" s="22"/>
      <c r="DF49" s="1417"/>
      <c r="DG49" s="1417"/>
      <c r="DH49" s="1417"/>
      <c r="DI49" s="1417"/>
      <c r="DJ49" s="22"/>
      <c r="DK49" s="488"/>
      <c r="DL49" s="488"/>
      <c r="DM49" s="488"/>
      <c r="DN49" s="488"/>
      <c r="DO49" s="22"/>
      <c r="DP49" s="488"/>
      <c r="DQ49" s="488"/>
      <c r="DR49" s="488"/>
      <c r="DS49" s="22"/>
      <c r="DT49" s="22"/>
      <c r="DU49" s="22"/>
      <c r="DV49" s="1443"/>
      <c r="DW49" s="22"/>
      <c r="DX49" s="22"/>
      <c r="DY49" s="962"/>
      <c r="DZ49" s="1906">
        <f>Inputs!DZ140</f>
        <v>691.2</v>
      </c>
      <c r="EA49" s="962">
        <f>Inputs!EA140</f>
        <v>742.6</v>
      </c>
      <c r="EB49" s="962">
        <f>Inputs!EB140</f>
        <v>867.9</v>
      </c>
      <c r="EC49" s="962">
        <f>Inputs!EC140</f>
        <v>900.1</v>
      </c>
      <c r="ED49" s="22">
        <f>EC49</f>
        <v>900.1</v>
      </c>
      <c r="EE49" s="962">
        <f>Inputs!EE140</f>
        <v>921.4</v>
      </c>
      <c r="EF49" s="962">
        <f>Inputs!EF140</f>
        <v>982.5</v>
      </c>
      <c r="EG49" s="962">
        <f>Inputs!EG140</f>
        <v>1026.5999999999999</v>
      </c>
      <c r="EH49" s="962">
        <f>Inputs!EH140</f>
        <v>1171</v>
      </c>
      <c r="EI49" s="22">
        <f>EH49</f>
        <v>1171</v>
      </c>
      <c r="EJ49" s="962">
        <f>Inputs!EJ140</f>
        <v>1316.6</v>
      </c>
      <c r="EK49" s="962">
        <f>Inputs!EK140</f>
        <v>1587.1</v>
      </c>
      <c r="EL49" s="962">
        <f>Inputs!EL140</f>
        <v>1908.2</v>
      </c>
      <c r="EM49" s="962">
        <f>Inputs!EM140</f>
        <v>2158.6999999999998</v>
      </c>
      <c r="EN49" s="22">
        <f>EM49</f>
        <v>2158.6999999999998</v>
      </c>
      <c r="EO49" s="962">
        <f>Inputs!EO140</f>
        <v>2373</v>
      </c>
      <c r="EP49" s="962">
        <f>Inputs!EP140</f>
        <v>2659.5</v>
      </c>
      <c r="EQ49" s="21">
        <f t="shared" ref="EQ49:EW49" si="39">EP49+EQ50</f>
        <v>2759.5</v>
      </c>
      <c r="ER49" s="21">
        <f t="shared" si="39"/>
        <v>2759.5</v>
      </c>
      <c r="ES49" s="22">
        <f>ER49</f>
        <v>2759.5</v>
      </c>
      <c r="ET49" s="21">
        <f t="shared" si="39"/>
        <v>3359.5</v>
      </c>
      <c r="EU49" s="21">
        <f t="shared" si="39"/>
        <v>3959.5</v>
      </c>
      <c r="EV49" s="21">
        <f t="shared" si="39"/>
        <v>4559.5</v>
      </c>
      <c r="EW49" s="21">
        <f t="shared" si="39"/>
        <v>5159.5</v>
      </c>
      <c r="EX49" s="21">
        <f>EW49+EX50</f>
        <v>5159.5</v>
      </c>
      <c r="EY49" s="21">
        <f>EX49+EY50</f>
        <v>5159.5</v>
      </c>
      <c r="EZ49" s="21">
        <f>EY49+EZ50</f>
        <v>5159.5</v>
      </c>
      <c r="FA49" s="1417"/>
      <c r="FB49" s="1417"/>
      <c r="FC49" s="1417"/>
      <c r="FD49" s="1417"/>
    </row>
    <row r="50" spans="1:160" s="108" customFormat="1">
      <c r="A50" s="24" t="s">
        <v>300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35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77"/>
      <c r="DW50" s="24"/>
      <c r="DX50" s="24"/>
      <c r="DY50" s="24"/>
      <c r="DZ50" s="24">
        <f>DZ49-DY49</f>
        <v>691.2</v>
      </c>
      <c r="EA50" s="24">
        <f>EA49-DZ49</f>
        <v>51.399999999999977</v>
      </c>
      <c r="EB50" s="24">
        <f>EB49-EA49</f>
        <v>125.29999999999995</v>
      </c>
      <c r="EC50" s="24">
        <f>EC49-EB49</f>
        <v>32.200000000000045</v>
      </c>
      <c r="ED50" s="24">
        <f>SUM(DZ50:EC50)</f>
        <v>900.1</v>
      </c>
      <c r="EE50" s="24">
        <f>EE49-ED49</f>
        <v>21.299999999999955</v>
      </c>
      <c r="EF50" s="24">
        <f>EF49-EE49</f>
        <v>61.100000000000023</v>
      </c>
      <c r="EG50" s="24">
        <f>EG49-EF49</f>
        <v>44.099999999999909</v>
      </c>
      <c r="EH50" s="24">
        <f>EH49-EG49</f>
        <v>144.40000000000009</v>
      </c>
      <c r="EI50" s="24">
        <f>SUM(EE50:EH50)</f>
        <v>270.89999999999998</v>
      </c>
      <c r="EJ50" s="24">
        <f>EJ49-EI49</f>
        <v>145.59999999999991</v>
      </c>
      <c r="EK50" s="24">
        <f>EK49-EJ49</f>
        <v>270.5</v>
      </c>
      <c r="EL50" s="24">
        <f>EL49-EK49</f>
        <v>321.10000000000014</v>
      </c>
      <c r="EM50" s="24">
        <f>EM49-EL49</f>
        <v>250.49999999999977</v>
      </c>
      <c r="EN50" s="24">
        <f>SUM(EJ50:EM50)</f>
        <v>987.69999999999982</v>
      </c>
      <c r="EO50" s="24">
        <f>EO49-EN49</f>
        <v>214.30000000000018</v>
      </c>
      <c r="EP50" s="24">
        <f>EP49-EO49</f>
        <v>286.5</v>
      </c>
      <c r="EQ50" s="113">
        <v>100</v>
      </c>
      <c r="ER50" s="113">
        <v>0</v>
      </c>
      <c r="ES50" s="24">
        <f>SUM(EO50:ER50)</f>
        <v>600.80000000000018</v>
      </c>
      <c r="ET50" s="113">
        <v>600</v>
      </c>
      <c r="EU50" s="24">
        <f>ET50</f>
        <v>600</v>
      </c>
      <c r="EV50" s="24">
        <f>EU50</f>
        <v>600</v>
      </c>
      <c r="EW50" s="24">
        <f>EV50</f>
        <v>600</v>
      </c>
      <c r="EX50" s="24">
        <v>0</v>
      </c>
      <c r="EY50" s="24">
        <f>EX50</f>
        <v>0</v>
      </c>
      <c r="EZ50" s="24">
        <f>EY50</f>
        <v>0</v>
      </c>
      <c r="FA50" s="24"/>
      <c r="FB50" s="24"/>
      <c r="FC50" s="24"/>
      <c r="FD50" s="24"/>
    </row>
    <row r="51" spans="1:160" s="108" customFormat="1">
      <c r="A51" s="24" t="s">
        <v>301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35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70"/>
      <c r="DW51" s="44"/>
      <c r="DX51" s="44"/>
      <c r="DY51" s="642"/>
      <c r="DZ51" s="642">
        <f t="shared" ref="DZ51:ES51" si="40">DZ49/DZ45</f>
        <v>1</v>
      </c>
      <c r="EA51" s="642">
        <f t="shared" si="40"/>
        <v>1</v>
      </c>
      <c r="EB51" s="642">
        <f t="shared" si="40"/>
        <v>1</v>
      </c>
      <c r="EC51" s="642">
        <f t="shared" si="40"/>
        <v>1</v>
      </c>
      <c r="ED51" s="642">
        <f t="shared" si="40"/>
        <v>1</v>
      </c>
      <c r="EE51" s="642">
        <f t="shared" si="40"/>
        <v>1</v>
      </c>
      <c r="EF51" s="642">
        <f t="shared" si="40"/>
        <v>1</v>
      </c>
      <c r="EG51" s="642">
        <f t="shared" si="40"/>
        <v>1</v>
      </c>
      <c r="EH51" s="642">
        <f t="shared" si="40"/>
        <v>1</v>
      </c>
      <c r="EI51" s="642">
        <f t="shared" si="40"/>
        <v>1</v>
      </c>
      <c r="EJ51" s="642">
        <f t="shared" si="40"/>
        <v>1</v>
      </c>
      <c r="EK51" s="642">
        <f t="shared" si="40"/>
        <v>1</v>
      </c>
      <c r="EL51" s="642">
        <f t="shared" si="40"/>
        <v>1</v>
      </c>
      <c r="EM51" s="642">
        <f t="shared" si="40"/>
        <v>1</v>
      </c>
      <c r="EN51" s="642">
        <f t="shared" si="40"/>
        <v>1</v>
      </c>
      <c r="EO51" s="642">
        <f t="shared" si="40"/>
        <v>1</v>
      </c>
      <c r="EP51" s="642">
        <f t="shared" si="40"/>
        <v>1</v>
      </c>
      <c r="EQ51" s="642">
        <f t="shared" si="40"/>
        <v>1.0144474670980075</v>
      </c>
      <c r="ER51" s="642">
        <f t="shared" si="40"/>
        <v>1.0088841766598422</v>
      </c>
      <c r="ES51" s="642">
        <f t="shared" si="40"/>
        <v>1.0088841766598422</v>
      </c>
      <c r="ET51" s="642">
        <f t="shared" ref="ET51:EZ51" si="41">ET49/ET45</f>
        <v>1.1342764535080019</v>
      </c>
      <c r="EU51" s="642">
        <f t="shared" si="41"/>
        <v>1.2782116285333736</v>
      </c>
      <c r="EV51" s="642">
        <f t="shared" si="41"/>
        <v>1.412074468254255</v>
      </c>
      <c r="EW51" s="642">
        <f t="shared" si="41"/>
        <v>1.5354798567368932</v>
      </c>
      <c r="EX51" s="642">
        <f t="shared" si="41"/>
        <v>1.5354798567368932</v>
      </c>
      <c r="EY51" s="642">
        <f t="shared" si="41"/>
        <v>1.5354798567368932</v>
      </c>
      <c r="EZ51" s="642">
        <f t="shared" si="41"/>
        <v>1.5354798567368932</v>
      </c>
      <c r="FA51" s="24"/>
      <c r="FB51" s="24"/>
      <c r="FC51" s="24"/>
      <c r="FD51" s="24"/>
    </row>
    <row r="52" spans="1:160">
      <c r="A52" s="1417"/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3165"/>
      <c r="CU52" s="22"/>
      <c r="CV52" s="1417"/>
      <c r="CW52" s="1417"/>
      <c r="CX52" s="1417"/>
      <c r="CY52" s="1417"/>
      <c r="CZ52" s="22"/>
      <c r="DA52" s="1417"/>
      <c r="DB52" s="1417"/>
      <c r="DC52" s="1417"/>
      <c r="DD52" s="1417"/>
      <c r="DE52" s="22"/>
      <c r="DF52" s="1417"/>
      <c r="DG52" s="1417"/>
      <c r="DH52" s="1417"/>
      <c r="DI52" s="1417"/>
      <c r="DJ52" s="22"/>
      <c r="DK52" s="488"/>
      <c r="DL52" s="488"/>
      <c r="DM52" s="488"/>
      <c r="DN52" s="488"/>
      <c r="DO52" s="22"/>
      <c r="DP52" s="488"/>
      <c r="DQ52" s="488"/>
      <c r="DR52" s="488"/>
      <c r="DS52" s="22"/>
      <c r="DT52" s="22"/>
      <c r="DU52" s="22"/>
      <c r="DV52" s="1443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17"/>
      <c r="FB52" s="1417"/>
      <c r="FC52" s="1417"/>
      <c r="FD52" s="1417"/>
    </row>
    <row r="53" spans="1:160">
      <c r="A53" s="3122" t="s">
        <v>302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3165"/>
      <c r="CU53" s="3170"/>
      <c r="CV53" s="1417">
        <f>+CU57</f>
        <v>3882.8648088603072</v>
      </c>
      <c r="CW53" s="1417">
        <f>+CV57</f>
        <v>3879.5</v>
      </c>
      <c r="CX53" s="1417">
        <f>+CW57</f>
        <v>3832.8</v>
      </c>
      <c r="CY53" s="1417">
        <f>+CX57</f>
        <v>3779</v>
      </c>
      <c r="CZ53" s="22"/>
      <c r="DA53" s="1417"/>
      <c r="DB53" s="1417"/>
      <c r="DC53" s="1417"/>
      <c r="DD53" s="1417"/>
      <c r="DE53" s="22"/>
      <c r="DF53" s="1417"/>
      <c r="DG53" s="1417"/>
      <c r="DH53" s="1417"/>
      <c r="DI53" s="1417"/>
      <c r="DJ53" s="22"/>
      <c r="DK53" s="1417"/>
      <c r="DL53" s="1417"/>
      <c r="DM53" s="1417"/>
      <c r="DN53" s="1417"/>
      <c r="DO53" s="22"/>
      <c r="DP53" s="1417"/>
      <c r="DQ53" s="1417"/>
      <c r="DR53" s="1417"/>
      <c r="DS53" s="1417"/>
      <c r="DT53" s="22"/>
      <c r="DU53" s="1417"/>
      <c r="DV53" s="1417"/>
      <c r="DW53" s="1417"/>
      <c r="DX53" s="1417"/>
      <c r="DY53" s="22"/>
      <c r="DZ53" s="1417">
        <f>+DY57</f>
        <v>183.8965277935273</v>
      </c>
      <c r="EA53" s="1417">
        <f>+DZ57</f>
        <v>245.46565853216828</v>
      </c>
      <c r="EB53" s="1417">
        <f>+EA57</f>
        <v>259.48058467810046</v>
      </c>
      <c r="EC53" s="1417">
        <f>+EB57</f>
        <v>293.07883821582351</v>
      </c>
      <c r="ED53" s="22">
        <f>+DZ53</f>
        <v>183.8965277935273</v>
      </c>
      <c r="EE53" s="1417">
        <f>+ED57</f>
        <v>295.01512048792904</v>
      </c>
      <c r="EF53" s="1417">
        <f>+EE57</f>
        <v>295.35282103312892</v>
      </c>
      <c r="EG53" s="1417">
        <f>+EF57</f>
        <v>306.71403791149635</v>
      </c>
      <c r="EH53" s="1417">
        <f>+EG57</f>
        <v>312.35384531886018</v>
      </c>
      <c r="EI53" s="22">
        <f>+EE53</f>
        <v>295.01512048792904</v>
      </c>
      <c r="EJ53" s="1417">
        <f>+EI57</f>
        <v>345.39778480671038</v>
      </c>
      <c r="EK53" s="1417">
        <f>+EJ57</f>
        <v>376.19366355361149</v>
      </c>
      <c r="EL53" s="1417">
        <f>+EK57</f>
        <v>436.34189744849454</v>
      </c>
      <c r="EM53" s="1417">
        <f>+EL57</f>
        <v>505.03486601026037</v>
      </c>
      <c r="EN53" s="22">
        <f>+EJ53</f>
        <v>345.39778480671038</v>
      </c>
      <c r="EO53" s="1417">
        <f>+EN57</f>
        <v>556.33776073036199</v>
      </c>
      <c r="EP53" s="1417">
        <f>+EO57</f>
        <v>593.861199301949</v>
      </c>
      <c r="EQ53" s="1417">
        <f>+EP57</f>
        <v>641.98274278078213</v>
      </c>
      <c r="ER53" s="1417">
        <f>+EQ57</f>
        <v>632.5901675512539</v>
      </c>
      <c r="ES53" s="22">
        <f>+EO53</f>
        <v>556.33776073036199</v>
      </c>
      <c r="ET53" s="1417">
        <f t="shared" ref="ET53:EZ53" si="42">+ES57</f>
        <v>617.1080706637448</v>
      </c>
      <c r="EU53" s="1417">
        <f t="shared" si="42"/>
        <v>566.43204825650002</v>
      </c>
      <c r="EV53" s="1417">
        <f t="shared" si="42"/>
        <v>499.33696542956216</v>
      </c>
      <c r="EW53" s="1417">
        <f t="shared" si="42"/>
        <v>439.48841570337964</v>
      </c>
      <c r="EX53" s="1417">
        <f t="shared" si="42"/>
        <v>387.26010192981693</v>
      </c>
      <c r="EY53" s="1417">
        <f t="shared" si="42"/>
        <v>329.06949995253149</v>
      </c>
      <c r="EZ53" s="1417">
        <f t="shared" si="42"/>
        <v>279.0586280286447</v>
      </c>
      <c r="FA53" s="1417"/>
      <c r="FB53" s="1417"/>
      <c r="FC53" s="1417"/>
      <c r="FD53" s="1417"/>
    </row>
    <row r="54" spans="1:160">
      <c r="A54" s="3122" t="s">
        <v>303</v>
      </c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3170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3"/>
      <c r="DA54" s="21"/>
      <c r="DB54" s="21"/>
      <c r="DC54" s="21"/>
      <c r="DD54" s="21"/>
      <c r="DE54" s="633"/>
      <c r="DF54" s="21"/>
      <c r="DG54" s="21"/>
      <c r="DH54" s="21"/>
      <c r="DI54" s="21"/>
      <c r="DJ54" s="633"/>
      <c r="DK54" s="21"/>
      <c r="DL54" s="21"/>
      <c r="DM54" s="21"/>
      <c r="DN54" s="21"/>
      <c r="DO54" s="633"/>
      <c r="DP54" s="21"/>
      <c r="DQ54" s="21"/>
      <c r="DR54" s="21"/>
      <c r="DS54" s="21"/>
      <c r="DT54" s="633"/>
      <c r="DU54" s="21"/>
      <c r="DV54" s="21"/>
      <c r="DW54" s="21"/>
      <c r="DX54" s="21"/>
      <c r="DY54" s="633"/>
      <c r="DZ54" s="21">
        <f>+DZ57-(DZ53+DZ56)-DZ55</f>
        <v>7.314427633839756</v>
      </c>
      <c r="EA54" s="21">
        <f>+EA57-(EA53+EA56)-EA55</f>
        <v>10.489198342246755</v>
      </c>
      <c r="EB54" s="21">
        <f>+EB57-(EB53+EB56)-EB55</f>
        <v>5.3845445029149062</v>
      </c>
      <c r="EC54" s="21">
        <f>+EC57-(EC53+EC56)-EC55</f>
        <v>8.6474803717728506</v>
      </c>
      <c r="ED54" s="633">
        <f>+SUM(DZ54:EC54)</f>
        <v>31.835650850774268</v>
      </c>
      <c r="EE54" s="21">
        <f>+EE57-(EE53+EE56)-EE55</f>
        <v>11.057358950575082</v>
      </c>
      <c r="EF54" s="21">
        <f>+EF57-(EF53+EF56)-EF55</f>
        <v>9.4969103805068826</v>
      </c>
      <c r="EG54" s="21">
        <f>+EG57-(EG53+EG56)-EG55</f>
        <v>10.275637904041419</v>
      </c>
      <c r="EH54" s="21">
        <f>+EH57-(EH53+EH56)-EH55</f>
        <v>7.8499517537932064</v>
      </c>
      <c r="EI54" s="633">
        <f>+SUM(EE54:EH54)</f>
        <v>38.679858988916592</v>
      </c>
      <c r="EJ54" s="21">
        <f>+EJ57-(EJ53+EJ56)-EJ55</f>
        <v>8.5736164861517423</v>
      </c>
      <c r="EK54" s="21">
        <f>+EK57-(EK53+EK56)-EK55</f>
        <v>5.4295711687924779</v>
      </c>
      <c r="EL54" s="21">
        <f>+EL57-(EL53+EL56)-EL55</f>
        <v>6.5933593725015527</v>
      </c>
      <c r="EM54" s="21">
        <f>+EM57-(EM53+EM56)-EM55</f>
        <v>15.306258069685882</v>
      </c>
      <c r="EN54" s="633">
        <f>+SUM(EJ54:EM54)</f>
        <v>35.902805097131655</v>
      </c>
      <c r="EO54" s="21">
        <f>+EO57-(EO53+EO56)-EO55</f>
        <v>15.674546794499562</v>
      </c>
      <c r="EP54" s="21">
        <f>+EP57-(EP53+EP56)-EP55</f>
        <v>12.054423359407565</v>
      </c>
      <c r="EQ54" s="21">
        <f>+EQ57-(EQ53+EQ56)-EQ55</f>
        <v>14.473878531981789</v>
      </c>
      <c r="ER54" s="21">
        <f>+ER57-(ER53+ER56)-ER55</f>
        <v>18.985020939527995</v>
      </c>
      <c r="ES54" s="633">
        <f>+SUM(EO54:ER54)</f>
        <v>61.187869625416909</v>
      </c>
      <c r="ET54" s="21">
        <f t="shared" ref="ET54:EZ54" si="43">+ET57-(ET53+ET56)-ET55</f>
        <v>49.931738392748066</v>
      </c>
      <c r="EU54" s="21">
        <f t="shared" si="43"/>
        <v>46.189568060095667</v>
      </c>
      <c r="EV54" s="21">
        <f t="shared" si="43"/>
        <v>41.769801895892542</v>
      </c>
      <c r="EW54" s="21">
        <f t="shared" si="43"/>
        <v>37.967382988444442</v>
      </c>
      <c r="EX54" s="21">
        <f t="shared" si="43"/>
        <v>37.027705786508704</v>
      </c>
      <c r="EY54" s="21">
        <f t="shared" si="43"/>
        <v>30.899711856924512</v>
      </c>
      <c r="EZ54" s="21">
        <f t="shared" si="43"/>
        <v>23.300067261530529</v>
      </c>
      <c r="FA54" s="1417"/>
      <c r="FB54" s="1417"/>
      <c r="FC54" s="1417"/>
      <c r="FD54" s="1417"/>
    </row>
    <row r="55" spans="1:160">
      <c r="A55" s="1429" t="s">
        <v>527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3170"/>
      <c r="CV55" s="93">
        <v>0</v>
      </c>
      <c r="CW55" s="93">
        <v>0</v>
      </c>
      <c r="CX55" s="93">
        <v>0</v>
      </c>
      <c r="CY55" s="93">
        <v>0</v>
      </c>
      <c r="CZ55" s="633"/>
      <c r="DA55" s="93"/>
      <c r="DB55" s="93"/>
      <c r="DC55" s="93"/>
      <c r="DD55" s="93"/>
      <c r="DE55" s="633"/>
      <c r="DF55" s="93"/>
      <c r="DG55" s="93"/>
      <c r="DH55" s="93"/>
      <c r="DI55" s="93"/>
      <c r="DJ55" s="633"/>
      <c r="DK55" s="93"/>
      <c r="DL55" s="93"/>
      <c r="DM55" s="93"/>
      <c r="DN55" s="93"/>
      <c r="DO55" s="633"/>
      <c r="DP55" s="93"/>
      <c r="DQ55" s="93"/>
      <c r="DR55" s="93"/>
      <c r="DS55" s="93"/>
      <c r="DT55" s="633"/>
      <c r="DU55" s="93"/>
      <c r="DV55" s="93"/>
      <c r="DW55" s="93"/>
      <c r="DX55" s="93"/>
      <c r="DY55" s="633"/>
      <c r="DZ55" s="93">
        <f>DY62*(DZ45-DY45)</f>
        <v>65.288494772412861</v>
      </c>
      <c r="EA55" s="93">
        <f>DZ62*(EA45-DZ45)</f>
        <v>18.253667315615512</v>
      </c>
      <c r="EB55" s="93">
        <f>EA62*(EB45-EA45)</f>
        <v>43.782544115494176</v>
      </c>
      <c r="EC55" s="93">
        <f>EB62*(EC45-EB45)</f>
        <v>10.873532193282095</v>
      </c>
      <c r="ED55" s="633">
        <f>+SUM(DZ55:EC55)</f>
        <v>138.19823839680464</v>
      </c>
      <c r="EE55" s="93">
        <f>ED62*(EE45-ED45)</f>
        <v>6.9812488239005388</v>
      </c>
      <c r="EF55" s="93">
        <f>EE62*(EF45-EE45)</f>
        <v>19.585475759848258</v>
      </c>
      <c r="EG55" s="93">
        <f>EF62*(EG45-EF45)</f>
        <v>13.767011778012174</v>
      </c>
      <c r="EH55" s="93">
        <f>EG62*(EH45-EG45)</f>
        <v>43.935218453188625</v>
      </c>
      <c r="EI55" s="633">
        <f>+SUM(EE55:EH55)</f>
        <v>84.268954814949595</v>
      </c>
      <c r="EJ55" s="93">
        <f>EI62*(EJ45-EI45)</f>
        <v>42.94612934915201</v>
      </c>
      <c r="EK55" s="93">
        <f>EJ62*(EK45-EJ45)</f>
        <v>77.290282539307242</v>
      </c>
      <c r="EL55" s="93">
        <f>EK62*(EL45-EK45)</f>
        <v>88.280123036173947</v>
      </c>
      <c r="EM55" s="93">
        <f>EL62*(EM45-EL45)</f>
        <v>66.298728611031393</v>
      </c>
      <c r="EN55" s="633">
        <f>+SUM(EJ55:EM55)</f>
        <v>274.8152635356646</v>
      </c>
      <c r="EO55" s="93">
        <f>EN62*(EO45-EN45)</f>
        <v>55.229157420909203</v>
      </c>
      <c r="EP55" s="93">
        <f>EO62*(EP45-EO45)</f>
        <v>71.698792077542521</v>
      </c>
      <c r="EQ55" s="93">
        <f>EP62*(EQ45-EP45)</f>
        <v>14.652510805336853</v>
      </c>
      <c r="ER55" s="93">
        <f>EQ62*(ER45-EQ45)</f>
        <v>3.4882922260380886</v>
      </c>
      <c r="ES55" s="633">
        <f>+SUM(EO55:ER55)</f>
        <v>145.06875252982667</v>
      </c>
      <c r="ET55" s="93">
        <f t="shared" ref="ET55:EZ55" si="44">ES62*(ET45-ES45)</f>
        <v>51.124849668179586</v>
      </c>
      <c r="EU55" s="93">
        <f t="shared" si="44"/>
        <v>25.987897019123519</v>
      </c>
      <c r="EV55" s="93">
        <f t="shared" si="44"/>
        <v>21.157066282266232</v>
      </c>
      <c r="EW55" s="93">
        <f t="shared" si="44"/>
        <v>17.864346130432818</v>
      </c>
      <c r="EX55" s="93">
        <f t="shared" si="44"/>
        <v>0</v>
      </c>
      <c r="EY55" s="93">
        <f t="shared" si="44"/>
        <v>0</v>
      </c>
      <c r="EZ55" s="93">
        <f t="shared" si="44"/>
        <v>0</v>
      </c>
      <c r="FA55" s="1417"/>
      <c r="FB55" s="1417"/>
      <c r="FC55" s="1417"/>
      <c r="FD55" s="1417"/>
    </row>
    <row r="56" spans="1:160">
      <c r="A56" s="3122" t="s">
        <v>305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3170"/>
      <c r="CV56" s="1417">
        <f>+-CV53*CV61*3</f>
        <v>-232.97188853161845</v>
      </c>
      <c r="CW56" s="1417">
        <f>+-CW53*CW61*3</f>
        <v>-232.77</v>
      </c>
      <c r="CX56" s="1417">
        <f>+-CX53*CX61*3</f>
        <v>-229.96800000000002</v>
      </c>
      <c r="CY56" s="1417">
        <f>+-CY53*CY61*3</f>
        <v>-226.74</v>
      </c>
      <c r="CZ56" s="633"/>
      <c r="DA56" s="1417"/>
      <c r="DB56" s="1417"/>
      <c r="DC56" s="1417"/>
      <c r="DD56" s="1417"/>
      <c r="DE56" s="633"/>
      <c r="DF56" s="1417"/>
      <c r="DG56" s="1417"/>
      <c r="DH56" s="1417"/>
      <c r="DI56" s="1417"/>
      <c r="DJ56" s="633"/>
      <c r="DK56" s="1417"/>
      <c r="DL56" s="1417"/>
      <c r="DM56" s="1417"/>
      <c r="DN56" s="1417"/>
      <c r="DO56" s="633"/>
      <c r="DP56" s="1417"/>
      <c r="DQ56" s="1417"/>
      <c r="DR56" s="1417"/>
      <c r="DS56" s="1417"/>
      <c r="DT56" s="633"/>
      <c r="DU56" s="1417"/>
      <c r="DV56" s="1417"/>
      <c r="DW56" s="1417"/>
      <c r="DX56" s="1417"/>
      <c r="DY56" s="633"/>
      <c r="DZ56" s="1417">
        <f>+-DZ53*DZ61*3</f>
        <v>-11.033791667611638</v>
      </c>
      <c r="EA56" s="1417">
        <f>+-EA53*EA61*3</f>
        <v>-14.727939511930096</v>
      </c>
      <c r="EB56" s="1417">
        <f>+-EB53*EB61*3</f>
        <v>-15.568835080686027</v>
      </c>
      <c r="EC56" s="1417">
        <f>+-EC53*EC61*3</f>
        <v>-17.584730292949409</v>
      </c>
      <c r="ED56" s="633">
        <f>+SUM(DZ56:EC56)</f>
        <v>-58.915296553177171</v>
      </c>
      <c r="EE56" s="1417">
        <f>+-EE53*EE61*3</f>
        <v>-17.700907229275742</v>
      </c>
      <c r="EF56" s="1417">
        <f>+-EF53*EF61*3</f>
        <v>-17.721169261987736</v>
      </c>
      <c r="EG56" s="1417">
        <f>+-EG53*EG61*3</f>
        <v>-18.402842274689782</v>
      </c>
      <c r="EH56" s="1417">
        <f>+-EH53*EH61*3</f>
        <v>-18.741230719131611</v>
      </c>
      <c r="EI56" s="633">
        <f>+SUM(EE56:EH56)</f>
        <v>-72.566149485084878</v>
      </c>
      <c r="EJ56" s="1417">
        <f>+-EJ53*EJ61*3</f>
        <v>-20.723867088402621</v>
      </c>
      <c r="EK56" s="1417">
        <f>+-EK53*EK61*3</f>
        <v>-22.571619813216689</v>
      </c>
      <c r="EL56" s="1417">
        <f>+-EL53*EL61*3</f>
        <v>-26.180513846909673</v>
      </c>
      <c r="EM56" s="1417">
        <f>+-EM53*EM61*3</f>
        <v>-30.302091960615627</v>
      </c>
      <c r="EN56" s="633">
        <f>+SUM(EJ56:EM56)</f>
        <v>-99.778092709144616</v>
      </c>
      <c r="EO56" s="1417">
        <f>+-EO53*EO61*3</f>
        <v>-33.380265643821716</v>
      </c>
      <c r="EP56" s="1417">
        <f>+-EP53*EP61*3</f>
        <v>-35.631671958116939</v>
      </c>
      <c r="EQ56" s="1417">
        <f>+-EQ53*EQ61*3</f>
        <v>-38.518964566846932</v>
      </c>
      <c r="ER56" s="1417">
        <f>+-ER53*ER61*3</f>
        <v>-37.955410053075234</v>
      </c>
      <c r="ES56" s="633">
        <f>+SUM(EO56:ER56)</f>
        <v>-145.48631222186083</v>
      </c>
      <c r="ET56" s="1417">
        <f t="shared" ref="ET56:EZ56" si="45">+-ET53*ET61*12</f>
        <v>-151.73261046817242</v>
      </c>
      <c r="EU56" s="1417">
        <f t="shared" si="45"/>
        <v>-139.27254790615706</v>
      </c>
      <c r="EV56" s="1417">
        <f t="shared" si="45"/>
        <v>-122.77541790434127</v>
      </c>
      <c r="EW56" s="1417">
        <f t="shared" si="45"/>
        <v>-108.06004289243997</v>
      </c>
      <c r="EX56" s="1417">
        <f t="shared" si="45"/>
        <v>-95.218307763794115</v>
      </c>
      <c r="EY56" s="1417">
        <f t="shared" si="45"/>
        <v>-80.910583780811308</v>
      </c>
      <c r="EZ56" s="1417">
        <f t="shared" si="45"/>
        <v>-68.614066348072129</v>
      </c>
      <c r="FA56" s="1417"/>
      <c r="FB56" s="1417"/>
      <c r="FC56" s="1417"/>
      <c r="FD56" s="1417"/>
    </row>
    <row r="57" spans="1:160">
      <c r="A57" s="22" t="s">
        <v>306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3912">
        <f>+Inputs!CU171</f>
        <v>3882.8648088603072</v>
      </c>
      <c r="CV57" s="3912">
        <f>+Inputs!CV171</f>
        <v>3879.5</v>
      </c>
      <c r="CW57" s="3912">
        <f>+Inputs!CW171</f>
        <v>3832.8</v>
      </c>
      <c r="CX57" s="3912">
        <f>+Inputs!CX171</f>
        <v>3779</v>
      </c>
      <c r="CY57" s="3912">
        <f>+Inputs!CY171</f>
        <v>3774</v>
      </c>
      <c r="CZ57" s="3913"/>
      <c r="DA57" s="3912"/>
      <c r="DB57" s="3912"/>
      <c r="DC57" s="3912"/>
      <c r="DD57" s="3912"/>
      <c r="DE57" s="3913"/>
      <c r="DF57" s="3912"/>
      <c r="DG57" s="3912"/>
      <c r="DH57" s="3912"/>
      <c r="DI57" s="3912"/>
      <c r="DJ57" s="3913"/>
      <c r="DK57" s="3912"/>
      <c r="DL57" s="3912"/>
      <c r="DM57" s="3912"/>
      <c r="DN57" s="3912"/>
      <c r="DO57" s="3913"/>
      <c r="DP57" s="3914"/>
      <c r="DQ57" s="3914"/>
      <c r="DR57" s="3914"/>
      <c r="DS57" s="3914"/>
      <c r="DT57" s="3913"/>
      <c r="DU57" s="3914"/>
      <c r="DV57" s="3914"/>
      <c r="DW57" s="3914"/>
      <c r="DX57" s="3914"/>
      <c r="DY57" s="3915">
        <f>DY45/Cable!DY45*Cable!DY57</f>
        <v>183.8965277935273</v>
      </c>
      <c r="DZ57" s="3915">
        <f>DZ45/Cable!DZ45*Cable!DZ57</f>
        <v>245.46565853216828</v>
      </c>
      <c r="EA57" s="3915">
        <f>EA45/Cable!EA45*Cable!EA57</f>
        <v>259.48058467810046</v>
      </c>
      <c r="EB57" s="3915">
        <f>EB45/Cable!EB45*Cable!EB57</f>
        <v>293.07883821582351</v>
      </c>
      <c r="EC57" s="3915">
        <f>EC45/Cable!EC45*Cable!EC57</f>
        <v>295.01512048792904</v>
      </c>
      <c r="ED57" s="3913">
        <f>+EC57</f>
        <v>295.01512048792904</v>
      </c>
      <c r="EE57" s="3915">
        <f>EE45/Cable!EE45*Cable!EE57</f>
        <v>295.35282103312892</v>
      </c>
      <c r="EF57" s="3915">
        <f>EF45/Cable!EF45*Cable!EF57</f>
        <v>306.71403791149635</v>
      </c>
      <c r="EG57" s="3915">
        <f>EG45/Cable!EG45*Cable!EG57</f>
        <v>312.35384531886018</v>
      </c>
      <c r="EH57" s="3915">
        <f>EH45/Cable!EH45*Cable!EH57</f>
        <v>345.39778480671038</v>
      </c>
      <c r="EI57" s="3913">
        <f>+EH57</f>
        <v>345.39778480671038</v>
      </c>
      <c r="EJ57" s="3915">
        <f>EJ45/Cable!EJ45*Cable!EJ57</f>
        <v>376.19366355361149</v>
      </c>
      <c r="EK57" s="3915">
        <f>EK45/Cable!EK45*Cable!EK57</f>
        <v>436.34189744849454</v>
      </c>
      <c r="EL57" s="3915">
        <f>EL45/Cable!EL45*Cable!EL57</f>
        <v>505.03486601026037</v>
      </c>
      <c r="EM57" s="3915">
        <f>EM45/Cable!EM45*Cable!EM57</f>
        <v>556.33776073036199</v>
      </c>
      <c r="EN57" s="3913">
        <f>+EM57</f>
        <v>556.33776073036199</v>
      </c>
      <c r="EO57" s="3915">
        <f>EO45/Cable!EO45*Cable!EO57</f>
        <v>593.861199301949</v>
      </c>
      <c r="EP57" s="3915">
        <f>EP45/Cable!EP45*Cable!EP57</f>
        <v>641.98274278078213</v>
      </c>
      <c r="EQ57" s="3915">
        <f>EQ45/Cable!EQ45*Cable!EQ57</f>
        <v>632.5901675512539</v>
      </c>
      <c r="ER57" s="3915">
        <f>ER45/Cable!ER45*Cable!ER57</f>
        <v>617.1080706637448</v>
      </c>
      <c r="ES57" s="3913">
        <f>+ER57</f>
        <v>617.1080706637448</v>
      </c>
      <c r="ET57" s="3915">
        <f>ET45/Cable!EX45*Cable!EX57</f>
        <v>566.43204825650002</v>
      </c>
      <c r="EU57" s="3915">
        <f>EU45/Cable!FC45*Cable!FC57</f>
        <v>499.33696542956216</v>
      </c>
      <c r="EV57" s="3915">
        <f>EV45/Cable!FD45*Cable!FD57</f>
        <v>439.48841570337964</v>
      </c>
      <c r="EW57" s="3915">
        <f>EW45/Cable!FE45*Cable!FE57</f>
        <v>387.26010192981693</v>
      </c>
      <c r="EX57" s="3915">
        <f>EX45/Cable!FF45*Cable!FF57</f>
        <v>329.06949995253149</v>
      </c>
      <c r="EY57" s="3915">
        <f>EY45/Cable!FG45*Cable!FG57</f>
        <v>279.0586280286447</v>
      </c>
      <c r="EZ57" s="3915">
        <f>EZ45/Cable!FH45*Cable!FH57</f>
        <v>233.74462894210311</v>
      </c>
      <c r="FA57" s="101"/>
      <c r="FB57" s="101"/>
      <c r="FC57" s="1417"/>
      <c r="FD57" s="1417"/>
    </row>
    <row r="58" spans="1:160">
      <c r="A58" s="24" t="s">
        <v>307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1417"/>
      <c r="CW58" s="1417"/>
      <c r="CX58" s="1417"/>
      <c r="CY58" s="1417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46">+EE57/DZ57-1</f>
        <v>0.20323479381708665</v>
      </c>
      <c r="EF58" s="101">
        <f t="shared" si="46"/>
        <v>0.18203078003694007</v>
      </c>
      <c r="EG58" s="101">
        <f t="shared" si="46"/>
        <v>6.5767311008795959E-2</v>
      </c>
      <c r="EH58" s="101">
        <f t="shared" si="46"/>
        <v>0.1707799391280449</v>
      </c>
      <c r="EI58" s="102">
        <f t="shared" si="46"/>
        <v>0.1707799391280449</v>
      </c>
      <c r="EJ58" s="101">
        <f t="shared" si="46"/>
        <v>0.2737093969094504</v>
      </c>
      <c r="EK58" s="101">
        <f t="shared" si="46"/>
        <v>0.42263425704174273</v>
      </c>
      <c r="EL58" s="101">
        <f t="shared" si="46"/>
        <v>0.61686777217263211</v>
      </c>
      <c r="EM58" s="101">
        <f t="shared" si="46"/>
        <v>0.61071606478801455</v>
      </c>
      <c r="EN58" s="102">
        <f t="shared" si="46"/>
        <v>0.61071606478801455</v>
      </c>
      <c r="EO58" s="101">
        <f t="shared" si="46"/>
        <v>0.57860500278553384</v>
      </c>
      <c r="EP58" s="101">
        <f t="shared" si="46"/>
        <v>0.471283749130603</v>
      </c>
      <c r="EQ58" s="101">
        <f t="shared" si="46"/>
        <v>0.25256731787385567</v>
      </c>
      <c r="ER58" s="101">
        <f t="shared" si="46"/>
        <v>0.10923276150373717</v>
      </c>
      <c r="ES58" s="102">
        <f t="shared" si="46"/>
        <v>0.10923276150373717</v>
      </c>
      <c r="ET58" s="101">
        <f t="shared" ref="ET58:EZ58" si="47">+ET57/ES57-1</f>
        <v>-8.2118553971817332E-2</v>
      </c>
      <c r="EU58" s="101">
        <f t="shared" si="47"/>
        <v>-0.11845213037196456</v>
      </c>
      <c r="EV58" s="101">
        <f t="shared" si="47"/>
        <v>-0.11985603684417179</v>
      </c>
      <c r="EW58" s="101">
        <f t="shared" si="47"/>
        <v>-0.11883888609435556</v>
      </c>
      <c r="EX58" s="101">
        <f t="shared" si="47"/>
        <v>-0.15026232159550301</v>
      </c>
      <c r="EY58" s="101">
        <f t="shared" si="47"/>
        <v>-0.15197662478929497</v>
      </c>
      <c r="EZ58" s="101">
        <f t="shared" si="47"/>
        <v>-0.16238164505664465</v>
      </c>
      <c r="FA58" s="1417"/>
      <c r="FB58" s="1417"/>
      <c r="FC58" s="1417"/>
      <c r="FD58" s="1417"/>
    </row>
    <row r="59" spans="1:160">
      <c r="A59" s="24" t="s">
        <v>308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290">
        <f>+CV57-CU57</f>
        <v>-3.364808860307221</v>
      </c>
      <c r="CW59" s="290">
        <f>+CW57-CV57</f>
        <v>-46.699999999999818</v>
      </c>
      <c r="CX59" s="290">
        <f>+CX57-CW57</f>
        <v>-53.800000000000182</v>
      </c>
      <c r="CY59" s="290">
        <f>+CY57-CX57</f>
        <v>-5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-3.7193640337718819</v>
      </c>
      <c r="EA59" s="290">
        <f>+EA57-DZ57-EA55</f>
        <v>-4.2387411696833333</v>
      </c>
      <c r="EB59" s="290">
        <f>+EB57-EA57-EB55</f>
        <v>-10.184290577771122</v>
      </c>
      <c r="EC59" s="290">
        <f>+EC57-EB57-EC55</f>
        <v>-8.9372499211765657</v>
      </c>
      <c r="ED59" s="292">
        <f>+SUM(DZ59:EC59)</f>
        <v>-27.079645702402903</v>
      </c>
      <c r="EE59" s="290">
        <f>+EE57-ED57-EE55</f>
        <v>-6.643548278700659</v>
      </c>
      <c r="EF59" s="290">
        <f>+EF57-EE57-EF55</f>
        <v>-8.2242588814808286</v>
      </c>
      <c r="EG59" s="290">
        <f>+EG57-EF57-EG55</f>
        <v>-8.1272043706483412</v>
      </c>
      <c r="EH59" s="290">
        <f>+EH57-EG57-EH55</f>
        <v>-10.891278965338429</v>
      </c>
      <c r="EI59" s="292">
        <f>+SUM(EE59:EH59)</f>
        <v>-33.886290496168257</v>
      </c>
      <c r="EJ59" s="290">
        <f>+EJ57-EI57-EJ55</f>
        <v>-12.1502506022509</v>
      </c>
      <c r="EK59" s="290">
        <f>+EK57-EJ57-EK55</f>
        <v>-17.142048644424193</v>
      </c>
      <c r="EL59" s="290">
        <f>+EL57-EK57-EL55</f>
        <v>-19.587154474408109</v>
      </c>
      <c r="EM59" s="290">
        <f>+EM57-EL57-EM55</f>
        <v>-14.995833890929774</v>
      </c>
      <c r="EN59" s="292">
        <f>+SUM(EJ59:EM59)</f>
        <v>-63.875287612012976</v>
      </c>
      <c r="EO59" s="290">
        <f>+EO57-EN57-EO55</f>
        <v>-17.705718849322196</v>
      </c>
      <c r="EP59" s="290">
        <f t="shared" ref="EP59:EZ59" si="48">+EP57-EO57-EP55</f>
        <v>-23.577248598709389</v>
      </c>
      <c r="EQ59" s="290">
        <f t="shared" si="48"/>
        <v>-24.045086034865086</v>
      </c>
      <c r="ER59" s="290">
        <f t="shared" si="48"/>
        <v>-18.970389113547188</v>
      </c>
      <c r="ES59" s="292">
        <f>+SUM(EO59:ER59)</f>
        <v>-84.298442596443863</v>
      </c>
      <c r="ET59" s="290">
        <f t="shared" si="48"/>
        <v>-101.80087207542437</v>
      </c>
      <c r="EU59" s="290">
        <f t="shared" si="48"/>
        <v>-93.082979846061392</v>
      </c>
      <c r="EV59" s="290">
        <f t="shared" si="48"/>
        <v>-81.00561600844874</v>
      </c>
      <c r="EW59" s="290">
        <f t="shared" si="48"/>
        <v>-70.092659903995539</v>
      </c>
      <c r="EX59" s="290">
        <f t="shared" si="48"/>
        <v>-58.190601977285439</v>
      </c>
      <c r="EY59" s="290">
        <f t="shared" si="48"/>
        <v>-50.010871923886782</v>
      </c>
      <c r="EZ59" s="290">
        <f t="shared" si="48"/>
        <v>-45.3139990865416</v>
      </c>
      <c r="FA59" s="1417"/>
      <c r="FB59" s="1417"/>
      <c r="FC59" s="1417"/>
      <c r="FD59" s="1417"/>
    </row>
    <row r="60" spans="1:160">
      <c r="A60" s="24" t="s">
        <v>310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101">
        <f>+CV54/AVERAGE(CU$45:CV$45)</f>
        <v>2.7445524685714179E-2</v>
      </c>
      <c r="CW60" s="101">
        <f>+CW54/AVERAGE(CV$45:CW$45)</f>
        <v>2.2258447614739003E-2</v>
      </c>
      <c r="CX60" s="101">
        <f>+CX54/AVERAGE(CW$45:CX$45)</f>
        <v>2.1123966069197628E-2</v>
      </c>
      <c r="CY60" s="101">
        <f>+CY54/AVERAGE(CX$45:CY$45)</f>
        <v>2.6625331284252748E-2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01">
        <f>+DZ54/AVERAGE(DY$45:DZ$45)</f>
        <v>1.2177520409289528E-2</v>
      </c>
      <c r="EA60" s="101">
        <f>+EA54/AVERAGE(DZ$45:EA$45)</f>
        <v>1.4631327022244043E-2</v>
      </c>
      <c r="EB60" s="101">
        <f>+EB54/AVERAGE(EA$45:EB$45)</f>
        <v>6.6867985133994487E-3</v>
      </c>
      <c r="EC60" s="101">
        <f>+EC54/AVERAGE(EB$45:EC$45)</f>
        <v>9.7822176151276582E-3</v>
      </c>
      <c r="ED60" s="102">
        <f>+ED54/AVERAGE(DZ$45:EC$45)</f>
        <v>3.9772191705633411E-2</v>
      </c>
      <c r="EE60" s="101">
        <f>+EE54/AVERAGE(ED$45:EE$45)</f>
        <v>1.2140937634449719E-2</v>
      </c>
      <c r="EF60" s="101">
        <f>+EF54/AVERAGE(EE$45:EF$45)</f>
        <v>9.9762701617804317E-3</v>
      </c>
      <c r="EG60" s="101">
        <f>+EG54/AVERAGE(EF$45:EG$45)</f>
        <v>1.0229095519428022E-2</v>
      </c>
      <c r="EH60" s="101">
        <f>+EH54/AVERAGE(EG$45:EH$45)</f>
        <v>7.1441133543804214E-3</v>
      </c>
      <c r="EI60" s="102">
        <f>+EI54/AVERAGE(EE$45:EH$45)</f>
        <v>3.77226468257141E-2</v>
      </c>
      <c r="EJ60" s="101">
        <f>+EJ54/AVERAGE(EI$45:EJ$45)</f>
        <v>6.893082880006225E-3</v>
      </c>
      <c r="EK60" s="101">
        <f>+EK54/AVERAGE(EJ$45:EK$45)</f>
        <v>3.7397604220769901E-3</v>
      </c>
      <c r="EL60" s="101">
        <f>+EL54/AVERAGE(EK$45:EL$45)</f>
        <v>3.772700124453725E-3</v>
      </c>
      <c r="EM60" s="101">
        <f>+EM54/AVERAGE(EL$45:EM$45)</f>
        <v>7.5272360125333221E-3</v>
      </c>
      <c r="EN60" s="102">
        <f>+EN54/AVERAGE(EJ$45:EM$45)</f>
        <v>2.0602418785832875E-2</v>
      </c>
      <c r="EO60" s="101">
        <f>+EO54/AVERAGE(EN$45:EO$45)</f>
        <v>6.9177336516095785E-3</v>
      </c>
      <c r="EP60" s="101">
        <f>+EP54/AVERAGE(EO$45:EP$45)</f>
        <v>4.7906302471565085E-3</v>
      </c>
      <c r="EQ60" s="101">
        <f>+EQ54/AVERAGE(EP$45:EQ$45)</f>
        <v>5.3809240411107646E-3</v>
      </c>
      <c r="ER60" s="101">
        <f>+ER54/AVERAGE(EQ$45:ER$45)</f>
        <v>6.9600839313443547E-3</v>
      </c>
      <c r="ES60" s="102">
        <f>+ES54/AVERAGE(EO$45:ER$45)</f>
        <v>2.3336557223244656E-2</v>
      </c>
      <c r="ET60" s="101">
        <f t="shared" ref="ET60:EZ60" si="49">+ET54/AVERAGE(ES$45:ET$45)</f>
        <v>1.7529134068017576E-2</v>
      </c>
      <c r="EU60" s="101">
        <f t="shared" si="49"/>
        <v>1.5245371545947548E-2</v>
      </c>
      <c r="EV60" s="101">
        <f t="shared" si="49"/>
        <v>1.3204450650175547E-2</v>
      </c>
      <c r="EW60" s="101">
        <f t="shared" si="49"/>
        <v>1.1524256907537021E-2</v>
      </c>
      <c r="EX60" s="101">
        <f t="shared" si="49"/>
        <v>1.1019536074496409E-2</v>
      </c>
      <c r="EY60" s="101">
        <f t="shared" si="49"/>
        <v>9.1958300485089125E-3</v>
      </c>
      <c r="EZ60" s="101">
        <f t="shared" si="49"/>
        <v>6.9341571742794596E-3</v>
      </c>
      <c r="FA60" s="1417"/>
      <c r="FB60" s="1417"/>
      <c r="FC60" s="1417"/>
      <c r="FD60" s="1417"/>
    </row>
    <row r="61" spans="1:160">
      <c r="A61" s="24" t="s">
        <v>311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640">
        <v>0.02</v>
      </c>
      <c r="CW61" s="640">
        <v>0.02</v>
      </c>
      <c r="CX61" s="640">
        <v>0.02</v>
      </c>
      <c r="CY61" s="640">
        <v>0.02</v>
      </c>
      <c r="CZ61" s="669"/>
      <c r="DA61" s="640"/>
      <c r="DB61" s="640"/>
      <c r="DC61" s="640"/>
      <c r="DD61" s="640"/>
      <c r="DE61" s="669"/>
      <c r="DF61" s="640"/>
      <c r="DG61" s="640"/>
      <c r="DH61" s="640"/>
      <c r="DI61" s="640"/>
      <c r="DJ61" s="669"/>
      <c r="DK61" s="640"/>
      <c r="DL61" s="640"/>
      <c r="DM61" s="640"/>
      <c r="DN61" s="640"/>
      <c r="DO61" s="669"/>
      <c r="DP61" s="640"/>
      <c r="DQ61" s="640"/>
      <c r="DR61" s="640"/>
      <c r="DS61" s="640"/>
      <c r="DT61" s="669"/>
      <c r="DU61" s="640"/>
      <c r="DV61" s="640"/>
      <c r="DW61" s="640"/>
      <c r="DX61" s="640"/>
      <c r="DY61" s="669"/>
      <c r="DZ61" s="640">
        <v>0.02</v>
      </c>
      <c r="EA61" s="640">
        <v>0.02</v>
      </c>
      <c r="EB61" s="640">
        <v>0.02</v>
      </c>
      <c r="EC61" s="640">
        <v>0.02</v>
      </c>
      <c r="ED61" s="669">
        <f>-ED56/AVERAGE(ED$57,ED$53)/12</f>
        <v>2.0503189111043384E-2</v>
      </c>
      <c r="EE61" s="640">
        <v>0.02</v>
      </c>
      <c r="EF61" s="640">
        <v>0.02</v>
      </c>
      <c r="EG61" s="640">
        <v>0.02</v>
      </c>
      <c r="EH61" s="640">
        <v>0.02</v>
      </c>
      <c r="EI61" s="669">
        <f>-EI56/AVERAGE(EI$57,EI$53)/12</f>
        <v>1.8885250668004273E-2</v>
      </c>
      <c r="EJ61" s="640">
        <v>0.02</v>
      </c>
      <c r="EK61" s="640">
        <v>0.02</v>
      </c>
      <c r="EL61" s="640">
        <v>0.02</v>
      </c>
      <c r="EM61" s="640">
        <v>0.02</v>
      </c>
      <c r="EN61" s="669">
        <f>-EN56/AVERAGE(EN$57,EN$53)/12</f>
        <v>1.8441861586243842E-2</v>
      </c>
      <c r="EO61" s="640">
        <v>0.02</v>
      </c>
      <c r="EP61" s="640">
        <v>0.02</v>
      </c>
      <c r="EQ61" s="640">
        <v>0.02</v>
      </c>
      <c r="ER61" s="640">
        <v>0.02</v>
      </c>
      <c r="ES61" s="669">
        <f>-ES56/AVERAGE(ES$57,ES$53)/12</f>
        <v>2.0663688135340755E-2</v>
      </c>
      <c r="ET61" s="640">
        <v>2.0489740463256422E-2</v>
      </c>
      <c r="EU61" s="640">
        <v>2.0489740463256422E-2</v>
      </c>
      <c r="EV61" s="640">
        <v>2.0489740463256422E-2</v>
      </c>
      <c r="EW61" s="640">
        <v>2.0489740463256422E-2</v>
      </c>
      <c r="EX61" s="640">
        <v>2.0489740463256422E-2</v>
      </c>
      <c r="EY61" s="640">
        <v>2.0489740463256422E-2</v>
      </c>
      <c r="EZ61" s="640">
        <v>2.0489740463256422E-2</v>
      </c>
      <c r="FA61" s="1417"/>
      <c r="FB61" s="1417"/>
      <c r="FC61" s="1417"/>
      <c r="FD61" s="1417"/>
    </row>
    <row r="62" spans="1:160">
      <c r="A62" s="24" t="s">
        <v>312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101">
        <f>+CV57/CV$45</f>
        <v>0.46372661143833172</v>
      </c>
      <c r="CW62" s="101">
        <f>+CW57/CW$45</f>
        <v>0.45884624044816835</v>
      </c>
      <c r="CX62" s="101">
        <f>+CX57/CX$45</f>
        <v>0.45386204798246221</v>
      </c>
      <c r="CY62" s="101">
        <f>+CY57/CY$45</f>
        <v>0.45306122448979591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01">
        <f t="shared" ref="DY62:EW62" si="50">+DY57/DY$45</f>
        <v>0.36051073866600136</v>
      </c>
      <c r="DZ62" s="101">
        <f t="shared" si="50"/>
        <v>0.35512971431158602</v>
      </c>
      <c r="EA62" s="101">
        <f t="shared" si="50"/>
        <v>0.34942174074616272</v>
      </c>
      <c r="EB62" s="101">
        <f t="shared" si="50"/>
        <v>0.33768733519509564</v>
      </c>
      <c r="EC62" s="101">
        <f t="shared" si="50"/>
        <v>0.32775816074650488</v>
      </c>
      <c r="ED62" s="102">
        <f t="shared" si="50"/>
        <v>0.32775816074650488</v>
      </c>
      <c r="EE62" s="101">
        <f t="shared" si="50"/>
        <v>0.32054788477656709</v>
      </c>
      <c r="EF62" s="101">
        <f t="shared" si="50"/>
        <v>0.31217713782340595</v>
      </c>
      <c r="EG62" s="101">
        <f t="shared" si="50"/>
        <v>0.30426051560379913</v>
      </c>
      <c r="EH62" s="101">
        <f t="shared" si="50"/>
        <v>0.29495967959582442</v>
      </c>
      <c r="EI62" s="102">
        <f t="shared" si="50"/>
        <v>0.29495967959582442</v>
      </c>
      <c r="EJ62" s="101">
        <f t="shared" si="50"/>
        <v>0.28573117389762381</v>
      </c>
      <c r="EK62" s="101">
        <f t="shared" si="50"/>
        <v>0.27493031154211744</v>
      </c>
      <c r="EL62" s="101">
        <f t="shared" si="50"/>
        <v>0.26466558327757067</v>
      </c>
      <c r="EM62" s="101">
        <f t="shared" si="50"/>
        <v>0.25771888670512905</v>
      </c>
      <c r="EN62" s="102">
        <f t="shared" si="50"/>
        <v>0.25771888670512905</v>
      </c>
      <c r="EO62" s="101">
        <f t="shared" si="50"/>
        <v>0.25025756397047999</v>
      </c>
      <c r="EP62" s="101">
        <f t="shared" si="50"/>
        <v>0.24139227026914162</v>
      </c>
      <c r="EQ62" s="101">
        <f t="shared" si="50"/>
        <v>0.23255281506920591</v>
      </c>
      <c r="ER62" s="101">
        <f t="shared" si="50"/>
        <v>0.22561716534942411</v>
      </c>
      <c r="ES62" s="102">
        <f t="shared" si="50"/>
        <v>0.22561716534942411</v>
      </c>
      <c r="ET62" s="101">
        <f t="shared" si="50"/>
        <v>0.19124588029458436</v>
      </c>
      <c r="EU62" s="101">
        <f t="shared" si="50"/>
        <v>0.1611966954839332</v>
      </c>
      <c r="EV62" s="101">
        <f t="shared" si="50"/>
        <v>0.13610930385091671</v>
      </c>
      <c r="EW62" s="101">
        <f t="shared" si="50"/>
        <v>0.11524955631962593</v>
      </c>
      <c r="EX62" s="101">
        <f>+EX57/EX$45</f>
        <v>9.7931890424187262E-2</v>
      </c>
      <c r="EY62" s="101">
        <f>+EY57/EY$45</f>
        <v>8.3048532258284208E-2</v>
      </c>
      <c r="EZ62" s="101">
        <f>+EZ57/EZ$45</f>
        <v>6.9562974970644204E-2</v>
      </c>
      <c r="FA62" s="1417"/>
      <c r="FB62" s="1417"/>
      <c r="FC62" s="1417"/>
      <c r="FD62" s="1417"/>
    </row>
    <row r="63" spans="1:160">
      <c r="A63" s="24" t="s">
        <v>313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01">
        <f>+CV57/CV76</f>
        <v>1.0624904724424538</v>
      </c>
      <c r="CW63" s="101">
        <f>+CW57/CW76</f>
        <v>1.0529439282470097</v>
      </c>
      <c r="CX63" s="101">
        <f>+CX57/CX76</f>
        <v>1.0358996428641649</v>
      </c>
      <c r="CY63" s="101">
        <f>+CY57/CY76</f>
        <v>1.0160883124083944</v>
      </c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102"/>
      <c r="DZ63" s="101">
        <f t="shared" ref="DZ63:EZ63" si="51">+DZ57/DZ76</f>
        <v>0.65816040234315598</v>
      </c>
      <c r="EA63" s="101">
        <f t="shared" si="51"/>
        <v>0.6402649457573083</v>
      </c>
      <c r="EB63" s="101">
        <f t="shared" si="51"/>
        <v>0.61828043237462282</v>
      </c>
      <c r="EC63" s="101">
        <f t="shared" si="51"/>
        <v>0.60378051018535506</v>
      </c>
      <c r="ED63" s="102">
        <f t="shared" si="51"/>
        <v>0.60378051018535506</v>
      </c>
      <c r="EE63" s="101">
        <f t="shared" si="51"/>
        <v>0.59111477176819915</v>
      </c>
      <c r="EF63" s="101">
        <f t="shared" si="51"/>
        <v>0.57972770671291562</v>
      </c>
      <c r="EG63" s="101">
        <f t="shared" si="51"/>
        <v>0.56779826247249499</v>
      </c>
      <c r="EH63" s="101">
        <f t="shared" si="51"/>
        <v>0.55371645413139192</v>
      </c>
      <c r="EI63" s="102">
        <f t="shared" si="51"/>
        <v>0.55371645413139192</v>
      </c>
      <c r="EJ63" s="101">
        <f t="shared" si="51"/>
        <v>0.54040265455247616</v>
      </c>
      <c r="EK63" s="101">
        <f t="shared" si="51"/>
        <v>0.52800853280823734</v>
      </c>
      <c r="EL63" s="101">
        <f t="shared" si="51"/>
        <v>0.51622927640267868</v>
      </c>
      <c r="EM63" s="101">
        <f t="shared" si="51"/>
        <v>0.50619907072310832</v>
      </c>
      <c r="EN63" s="102">
        <f t="shared" si="51"/>
        <v>0.50619907072310832</v>
      </c>
      <c r="EO63" s="101">
        <f t="shared" si="51"/>
        <v>0.49628257147547911</v>
      </c>
      <c r="EP63" s="101">
        <f t="shared" si="51"/>
        <v>0.48622874116131742</v>
      </c>
      <c r="EQ63" s="101">
        <f t="shared" si="51"/>
        <v>0.4733820569854888</v>
      </c>
      <c r="ER63" s="101">
        <f t="shared" si="51"/>
        <v>0.46318594920178041</v>
      </c>
      <c r="ES63" s="102">
        <f t="shared" si="51"/>
        <v>0.46318594920178047</v>
      </c>
      <c r="ET63" s="101">
        <f t="shared" si="51"/>
        <v>0.41781044526113142</v>
      </c>
      <c r="EU63" s="101">
        <f t="shared" si="51"/>
        <v>0.37303282082224709</v>
      </c>
      <c r="EV63" s="101">
        <f t="shared" si="51"/>
        <v>0.32879861690027079</v>
      </c>
      <c r="EW63" s="101">
        <f t="shared" si="51"/>
        <v>0.28787576386910735</v>
      </c>
      <c r="EX63" s="101">
        <f t="shared" si="51"/>
        <v>0.25223869949949501</v>
      </c>
      <c r="EY63" s="101">
        <f t="shared" si="51"/>
        <v>0.21993601382924335</v>
      </c>
      <c r="EZ63" s="101">
        <f t="shared" si="51"/>
        <v>0.18885949724998968</v>
      </c>
      <c r="FA63" s="1417"/>
      <c r="FB63" s="1417"/>
      <c r="FC63" s="1417"/>
      <c r="FD63" s="1417"/>
    </row>
    <row r="64" spans="1:160">
      <c r="A64" s="24" t="s">
        <v>314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1417"/>
      <c r="CW64" s="1417"/>
      <c r="CX64" s="1417"/>
      <c r="CY64" s="1417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/>
      <c r="DZ64" s="24">
        <f>+DZ59-DU59</f>
        <v>-3.7193640337718819</v>
      </c>
      <c r="EA64" s="24">
        <f>+EA59-DV59</f>
        <v>-4.2387411696833333</v>
      </c>
      <c r="EB64" s="24">
        <f>+EB59-DW59</f>
        <v>-10.184290577771122</v>
      </c>
      <c r="EC64" s="24">
        <f>+EC59-DX59</f>
        <v>-8.9372499211765657</v>
      </c>
      <c r="ED64" s="292">
        <f>SUM(DZ64:EC64)</f>
        <v>-27.079645702402903</v>
      </c>
      <c r="EE64" s="24">
        <f>+EE59-DZ59</f>
        <v>-2.9241842449287772</v>
      </c>
      <c r="EF64" s="24">
        <f>+EF59-EA59</f>
        <v>-3.9855177117974954</v>
      </c>
      <c r="EG64" s="24">
        <f>+EG59-EB59</f>
        <v>2.0570862071227811</v>
      </c>
      <c r="EH64" s="24">
        <f>+EH59-EC59</f>
        <v>-1.9540290441618637</v>
      </c>
      <c r="EI64" s="292">
        <f>SUM(EE64:EH64)</f>
        <v>-6.8066447937653551</v>
      </c>
      <c r="EJ64" s="24">
        <f>+EJ59-EE59</f>
        <v>-5.5067023235502406</v>
      </c>
      <c r="EK64" s="24">
        <f>+EK59-EF59</f>
        <v>-8.9177897629433645</v>
      </c>
      <c r="EL64" s="24">
        <f>+EL59-EG59</f>
        <v>-11.459950103759768</v>
      </c>
      <c r="EM64" s="24">
        <f>+EM59-EH59</f>
        <v>-4.1045549255913443</v>
      </c>
      <c r="EN64" s="292">
        <f>SUM(EJ64:EM64)</f>
        <v>-29.988997115844718</v>
      </c>
      <c r="EO64" s="24">
        <f>+EO59-EJ59</f>
        <v>-5.5554682470712962</v>
      </c>
      <c r="EP64" s="24">
        <f>+EP59-EK59</f>
        <v>-6.4351999542851956</v>
      </c>
      <c r="EQ64" s="24">
        <f>+EQ59-EL59</f>
        <v>-4.4579315604569771</v>
      </c>
      <c r="ER64" s="24">
        <f>+ER59-EM59</f>
        <v>-3.9745552226174148</v>
      </c>
      <c r="ES64" s="292">
        <f>SUM(EO64:ER64)</f>
        <v>-20.423154984430884</v>
      </c>
      <c r="ET64" s="226">
        <f t="shared" ref="ET64:EZ64" si="52">ET59-ES59</f>
        <v>-17.502429478980503</v>
      </c>
      <c r="EU64" s="226">
        <f t="shared" si="52"/>
        <v>8.7178922293629739</v>
      </c>
      <c r="EV64" s="226">
        <f t="shared" si="52"/>
        <v>12.077363837612651</v>
      </c>
      <c r="EW64" s="226">
        <f t="shared" si="52"/>
        <v>10.912956104453201</v>
      </c>
      <c r="EX64" s="226">
        <f t="shared" si="52"/>
        <v>11.9020579267101</v>
      </c>
      <c r="EY64" s="226">
        <f t="shared" si="52"/>
        <v>8.1797300533986572</v>
      </c>
      <c r="EZ64" s="226">
        <f t="shared" si="52"/>
        <v>4.6968728373451825</v>
      </c>
      <c r="FA64" s="1417"/>
      <c r="FB64" s="1417"/>
      <c r="FC64" s="1417"/>
      <c r="FD64" s="1417"/>
    </row>
    <row r="65" spans="1:161" outlineLevel="1">
      <c r="A65" s="24"/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1417"/>
      <c r="CW65" s="1417"/>
      <c r="CX65" s="1417"/>
      <c r="CY65" s="1417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/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417"/>
      <c r="FB65" s="1417"/>
      <c r="FC65" s="1417"/>
      <c r="FD65" s="1417"/>
    </row>
    <row r="66" spans="1:161" outlineLevel="1">
      <c r="A66" s="22" t="s">
        <v>315</v>
      </c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3165"/>
      <c r="CU66" s="22"/>
      <c r="CV66" s="110">
        <f>+CV112-CV76</f>
        <v>632.92628954773045</v>
      </c>
      <c r="CW66" s="110">
        <f>+CW112-CW76</f>
        <v>637.92327663413243</v>
      </c>
      <c r="CX66" s="110">
        <f>+CX112-CX76</f>
        <v>659.91636669727359</v>
      </c>
      <c r="CY66" s="110">
        <f>+CY112-CY76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22"/>
      <c r="DZ66" s="110">
        <f>+DZ112-DZ76</f>
        <v>29.133155249694369</v>
      </c>
      <c r="EA66" s="110">
        <f>+EA112-EA76</f>
        <v>29.502965056699793</v>
      </c>
      <c r="EB66" s="110">
        <f>+EB112-EB76</f>
        <v>32.590065532549318</v>
      </c>
      <c r="EC66" s="110">
        <f>+EC112-EC76</f>
        <v>32.415795153916861</v>
      </c>
      <c r="ED66" s="122">
        <f>+EC66</f>
        <v>32.415795153916861</v>
      </c>
      <c r="EE66" s="110">
        <f>+EE112-EE76</f>
        <v>31.619904384842755</v>
      </c>
      <c r="EF66" s="110">
        <f>+EF112-EF76</f>
        <v>32.383681254146154</v>
      </c>
      <c r="EG66" s="110">
        <f>+EG112-EG76</f>
        <v>32.331631750339056</v>
      </c>
      <c r="EH66" s="110">
        <f>+EH112-EH76</f>
        <v>35.07008031694977</v>
      </c>
      <c r="EI66" s="122">
        <f>+EH66</f>
        <v>35.07008031694977</v>
      </c>
      <c r="EJ66" s="110">
        <f>+EJ112-EJ76</f>
        <v>38.0286416296791</v>
      </c>
      <c r="EK66" s="110">
        <f>+EK112-EK76</f>
        <v>43.974048926103478</v>
      </c>
      <c r="EL66" s="110">
        <f>+EL112-EL76</f>
        <v>51.097841984513934</v>
      </c>
      <c r="EM66" s="110">
        <f>+EM112-EM76</f>
        <v>55.325840043111839</v>
      </c>
      <c r="EN66" s="122">
        <f>+EM66</f>
        <v>55.325840043111839</v>
      </c>
      <c r="EO66" s="110">
        <f>+EO112-EO76</f>
        <v>58.572226982191523</v>
      </c>
      <c r="EP66" s="110">
        <f>+EP112-EP76</f>
        <v>63.252181294761385</v>
      </c>
      <c r="EQ66" s="110">
        <f>+EL66*(1+EQ68)</f>
        <v>72.378971111975346</v>
      </c>
      <c r="ER66" s="110">
        <f>+EM66*(1+ER68)</f>
        <v>77.215737645433066</v>
      </c>
      <c r="ES66" s="122">
        <f>+ER66</f>
        <v>77.215737645433066</v>
      </c>
      <c r="ET66" s="110">
        <f t="shared" ref="ET66:EZ66" si="53">+ES66*(1+ET68)</f>
        <v>106.23892752520126</v>
      </c>
      <c r="EU66" s="110">
        <f t="shared" si="53"/>
        <v>144.17449645453283</v>
      </c>
      <c r="EV66" s="110">
        <f t="shared" si="53"/>
        <v>193.08194113355535</v>
      </c>
      <c r="EW66" s="110">
        <f t="shared" si="53"/>
        <v>255.30506212507811</v>
      </c>
      <c r="EX66" s="110">
        <f t="shared" si="53"/>
        <v>333.46661256961306</v>
      </c>
      <c r="EY66" s="110">
        <f t="shared" si="53"/>
        <v>430.4527587933834</v>
      </c>
      <c r="EZ66" s="110">
        <f t="shared" si="53"/>
        <v>549.38687393854809</v>
      </c>
      <c r="FA66" s="1417"/>
      <c r="FB66" s="1417"/>
      <c r="FC66" s="1417"/>
      <c r="FD66" s="1417"/>
    </row>
    <row r="67" spans="1:161" outlineLevel="1">
      <c r="A67" s="24" t="s">
        <v>308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3165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/>
      <c r="DZ67" s="290">
        <f>+DZ66-DY66</f>
        <v>29.133155249694369</v>
      </c>
      <c r="EA67" s="290">
        <f>+EA66-DZ66</f>
        <v>0.36980980700542432</v>
      </c>
      <c r="EB67" s="290">
        <f>+EB66-EA66</f>
        <v>3.0871004758495246</v>
      </c>
      <c r="EC67" s="290">
        <f>+EC66-EB66</f>
        <v>-0.17427037863245687</v>
      </c>
      <c r="ED67" s="292">
        <f>+SUM(DZ67:EC67)</f>
        <v>32.415795153916861</v>
      </c>
      <c r="EE67" s="290">
        <f>+EE66-ED66</f>
        <v>-0.79589076907410572</v>
      </c>
      <c r="EF67" s="290">
        <f>+EF66-EE66</f>
        <v>0.76377686930339905</v>
      </c>
      <c r="EG67" s="290">
        <f>+EG66-EF66</f>
        <v>-5.2049503807097608E-2</v>
      </c>
      <c r="EH67" s="290">
        <f>+EH66-EG66</f>
        <v>2.7384485666107139</v>
      </c>
      <c r="EI67" s="292">
        <f>+SUM(EE67:EH67)</f>
        <v>2.6542851630329096</v>
      </c>
      <c r="EJ67" s="290">
        <f>+EJ66-EI66</f>
        <v>2.95856131272933</v>
      </c>
      <c r="EK67" s="290">
        <f>+EK66-EJ66</f>
        <v>5.9454072964243778</v>
      </c>
      <c r="EL67" s="290">
        <f>+EL66-EK66</f>
        <v>7.1237930584104561</v>
      </c>
      <c r="EM67" s="290">
        <f>+EM66-EL66</f>
        <v>4.2279980585979047</v>
      </c>
      <c r="EN67" s="292">
        <f>+SUM(EJ67:EM67)</f>
        <v>20.255759726162069</v>
      </c>
      <c r="EO67" s="290">
        <f>+EO66-EN66</f>
        <v>3.2463869390796845</v>
      </c>
      <c r="EP67" s="290">
        <f>+EP66-EO66</f>
        <v>4.6799543125698619</v>
      </c>
      <c r="EQ67" s="290">
        <f>+EQ66-EP66</f>
        <v>9.126789817213961</v>
      </c>
      <c r="ER67" s="290">
        <f>+ER66-EQ66</f>
        <v>4.8367665334577197</v>
      </c>
      <c r="ES67" s="292">
        <f>+SUM(EO67:ER67)</f>
        <v>21.889897602321227</v>
      </c>
      <c r="ET67" s="290">
        <f t="shared" ref="ET67:EZ67" si="54">+ET66-ES66</f>
        <v>29.023189879768196</v>
      </c>
      <c r="EU67" s="290">
        <f t="shared" si="54"/>
        <v>37.935568929331566</v>
      </c>
      <c r="EV67" s="290">
        <f t="shared" si="54"/>
        <v>48.907444679022518</v>
      </c>
      <c r="EW67" s="290">
        <f t="shared" si="54"/>
        <v>62.223120991522762</v>
      </c>
      <c r="EX67" s="290">
        <f t="shared" si="54"/>
        <v>78.161550444534953</v>
      </c>
      <c r="EY67" s="290">
        <f t="shared" si="54"/>
        <v>96.986146223770334</v>
      </c>
      <c r="EZ67" s="290">
        <f t="shared" si="54"/>
        <v>118.9341151451647</v>
      </c>
      <c r="FA67" s="1417"/>
      <c r="FB67" s="1417"/>
      <c r="FC67" s="1417"/>
      <c r="FD67" s="1417"/>
    </row>
    <row r="68" spans="1:161" outlineLevel="1">
      <c r="A68" s="24" t="s">
        <v>316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3165"/>
      <c r="CU68" s="22"/>
      <c r="CV68" s="1477"/>
      <c r="CW68" s="1477"/>
      <c r="CX68" s="1477"/>
      <c r="CY68" s="1477"/>
      <c r="CZ68" s="1770"/>
      <c r="DA68" s="1477"/>
      <c r="DB68" s="1477"/>
      <c r="DC68" s="1477"/>
      <c r="DD68" s="1477"/>
      <c r="DE68" s="1770"/>
      <c r="DF68" s="1477"/>
      <c r="DG68" s="1477"/>
      <c r="DH68" s="1477"/>
      <c r="DI68" s="1477"/>
      <c r="DJ68" s="1770"/>
      <c r="DK68" s="1477"/>
      <c r="DL68" s="1477"/>
      <c r="DM68" s="1477"/>
      <c r="DN68" s="1477"/>
      <c r="DO68" s="1770"/>
      <c r="DP68" s="1477"/>
      <c r="DQ68" s="1477"/>
      <c r="DR68" s="1477"/>
      <c r="DS68" s="1477"/>
      <c r="DT68" s="1770"/>
      <c r="DU68" s="1477"/>
      <c r="DV68" s="1477"/>
      <c r="DW68" s="1477"/>
      <c r="DX68" s="1477"/>
      <c r="DY68" s="1770"/>
      <c r="DZ68" s="1477"/>
      <c r="EA68" s="1477"/>
      <c r="EB68" s="1477"/>
      <c r="EC68" s="1477"/>
      <c r="ED68" s="1770"/>
      <c r="EE68" s="1477">
        <f t="shared" ref="EE68:EP68" si="55">+EE66/DZ66-1</f>
        <v>8.5358043570459952E-2</v>
      </c>
      <c r="EF68" s="1477">
        <f t="shared" si="55"/>
        <v>9.7641582529420567E-2</v>
      </c>
      <c r="EG68" s="1477">
        <f t="shared" si="55"/>
        <v>-7.9298331558170787E-3</v>
      </c>
      <c r="EH68" s="1477">
        <f t="shared" si="55"/>
        <v>8.1882463485156487E-2</v>
      </c>
      <c r="EI68" s="1770">
        <f>+EI66/ED66-1</f>
        <v>8.1882463485156487E-2</v>
      </c>
      <c r="EJ68" s="1477">
        <f t="shared" si="55"/>
        <v>0.20268047514743359</v>
      </c>
      <c r="EK68" s="1477">
        <f t="shared" si="55"/>
        <v>0.3579076628440252</v>
      </c>
      <c r="EL68" s="1477">
        <f t="shared" si="55"/>
        <v>0.58042880047271606</v>
      </c>
      <c r="EM68" s="1477">
        <f t="shared" si="55"/>
        <v>0.57757950774843891</v>
      </c>
      <c r="EN68" s="1770">
        <f>+EN66/EI66-1</f>
        <v>0.57757950774843891</v>
      </c>
      <c r="EO68" s="1477">
        <f t="shared" si="55"/>
        <v>0.54021349362316884</v>
      </c>
      <c r="EP68" s="1477">
        <f t="shared" si="55"/>
        <v>0.43839793786226022</v>
      </c>
      <c r="EQ68" s="1461">
        <f>EP68*0.95</f>
        <v>0.4164780409691472</v>
      </c>
      <c r="ER68" s="1461">
        <f>EQ68*0.95</f>
        <v>0.39565413892068985</v>
      </c>
      <c r="ES68" s="1770">
        <f>+ES66/EN66-1</f>
        <v>0.39565413892068957</v>
      </c>
      <c r="ET68" s="1461">
        <f t="shared" ref="ET68:EZ68" si="56">ES68*0.95</f>
        <v>0.37587143197465506</v>
      </c>
      <c r="EU68" s="1461">
        <f t="shared" si="56"/>
        <v>0.35707786037592226</v>
      </c>
      <c r="EV68" s="1461">
        <f t="shared" si="56"/>
        <v>0.33922396735712612</v>
      </c>
      <c r="EW68" s="1461">
        <f t="shared" si="56"/>
        <v>0.32226276898926981</v>
      </c>
      <c r="EX68" s="1461">
        <f t="shared" si="56"/>
        <v>0.30614963053980632</v>
      </c>
      <c r="EY68" s="1461">
        <f t="shared" si="56"/>
        <v>0.29084214901281596</v>
      </c>
      <c r="EZ68" s="1461">
        <f t="shared" si="56"/>
        <v>0.27630004156217514</v>
      </c>
      <c r="FA68" s="1417"/>
      <c r="FB68" s="1417"/>
      <c r="FC68" s="1417"/>
      <c r="FD68" s="1417"/>
    </row>
    <row r="69" spans="1:161" outlineLevel="1">
      <c r="A69" s="24" t="s">
        <v>317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3165"/>
      <c r="CU69" s="22"/>
      <c r="CV69" s="1477">
        <f>+CV66/CV112</f>
        <v>0.14773316784217022</v>
      </c>
      <c r="CW69" s="1477">
        <f>+CW66/CW112</f>
        <v>0.14911706569804792</v>
      </c>
      <c r="CX69" s="1477">
        <f>+CX66/CX112</f>
        <v>0.1531855950759331</v>
      </c>
      <c r="CY69" s="1477">
        <f>+CY66/CY112</f>
        <v>0.16345854034549592</v>
      </c>
      <c r="CZ69" s="1770"/>
      <c r="DA69" s="1477"/>
      <c r="DB69" s="1477"/>
      <c r="DC69" s="1477"/>
      <c r="DD69" s="1477"/>
      <c r="DE69" s="1770"/>
      <c r="DF69" s="1477"/>
      <c r="DG69" s="1477"/>
      <c r="DH69" s="1477"/>
      <c r="DI69" s="1477"/>
      <c r="DJ69" s="1770"/>
      <c r="DK69" s="1477"/>
      <c r="DL69" s="1477"/>
      <c r="DM69" s="1477"/>
      <c r="DN69" s="1477"/>
      <c r="DO69" s="1770"/>
      <c r="DP69" s="1477"/>
      <c r="DQ69" s="1477"/>
      <c r="DR69" s="1477"/>
      <c r="DS69" s="1477"/>
      <c r="DT69" s="1770"/>
      <c r="DU69" s="1477"/>
      <c r="DV69" s="1477"/>
      <c r="DW69" s="1477"/>
      <c r="DX69" s="1477"/>
      <c r="DY69" s="1770"/>
      <c r="DZ69" s="1477">
        <f t="shared" ref="DZ69:EW69" si="57">+DZ66/DZ112</f>
        <v>7.2454250941248521E-2</v>
      </c>
      <c r="EA69" s="1477">
        <f t="shared" si="57"/>
        <v>6.7858224780369542E-2</v>
      </c>
      <c r="EB69" s="1477">
        <f t="shared" si="57"/>
        <v>6.4329366355741394E-2</v>
      </c>
      <c r="EC69" s="1477">
        <f t="shared" si="57"/>
        <v>6.2214955683676174E-2</v>
      </c>
      <c r="ED69" s="1770">
        <f t="shared" si="57"/>
        <v>6.2214955683676174E-2</v>
      </c>
      <c r="EE69" s="1477">
        <f t="shared" si="57"/>
        <v>5.9517149373843482E-2</v>
      </c>
      <c r="EF69" s="1477">
        <f t="shared" si="57"/>
        <v>5.7678720534395142E-2</v>
      </c>
      <c r="EG69" s="1477">
        <f t="shared" si="57"/>
        <v>5.5510116229013952E-2</v>
      </c>
      <c r="EH69" s="1477">
        <f t="shared" si="57"/>
        <v>5.3229148678984761E-2</v>
      </c>
      <c r="EI69" s="1770">
        <f t="shared" si="57"/>
        <v>5.3229148678984761E-2</v>
      </c>
      <c r="EJ69" s="1477">
        <f t="shared" si="57"/>
        <v>5.1798529953817285E-2</v>
      </c>
      <c r="EK69" s="1477">
        <f t="shared" si="57"/>
        <v>5.0523640506550921E-2</v>
      </c>
      <c r="EL69" s="1477">
        <f t="shared" si="57"/>
        <v>4.9637849691009386E-2</v>
      </c>
      <c r="EM69" s="1477">
        <f t="shared" si="57"/>
        <v>4.7927086806713516E-2</v>
      </c>
      <c r="EN69" s="1770">
        <f t="shared" si="57"/>
        <v>4.7927086806713516E-2</v>
      </c>
      <c r="EO69" s="1477">
        <f t="shared" si="57"/>
        <v>4.6663983543511499E-2</v>
      </c>
      <c r="EP69" s="1477">
        <f t="shared" si="57"/>
        <v>4.5716220792414594E-2</v>
      </c>
      <c r="EQ69" s="1477">
        <f t="shared" si="57"/>
        <v>5.1751668087164082E-2</v>
      </c>
      <c r="ER69" s="1477">
        <f t="shared" si="57"/>
        <v>5.5377928108213556E-2</v>
      </c>
      <c r="ES69" s="1770">
        <f t="shared" si="57"/>
        <v>5.5377928108213556E-2</v>
      </c>
      <c r="ET69" s="1477">
        <f t="shared" si="57"/>
        <v>7.5100539715372214E-2</v>
      </c>
      <c r="EU69" s="1477">
        <f t="shared" si="57"/>
        <v>0.10361274357129507</v>
      </c>
      <c r="EV69" s="1477">
        <f t="shared" si="57"/>
        <v>0.13947691382617441</v>
      </c>
      <c r="EW69" s="1477">
        <f t="shared" si="57"/>
        <v>0.18387738381502594</v>
      </c>
      <c r="EX69" s="1477">
        <f>+EX66/EX112</f>
        <v>0.24839328187298851</v>
      </c>
      <c r="EY69" s="1477">
        <f>+EY66/EY112</f>
        <v>0.33054242496525515</v>
      </c>
      <c r="EZ69" s="1477">
        <f>+EZ66/EZ112</f>
        <v>0.43349097913375595</v>
      </c>
      <c r="FA69" s="1417"/>
      <c r="FB69" s="1417"/>
      <c r="FC69" s="1417"/>
      <c r="FD69" s="1417"/>
    </row>
    <row r="70" spans="1:161" outlineLevel="1">
      <c r="A70" s="24" t="s">
        <v>318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3165"/>
      <c r="CU70" s="22"/>
      <c r="CV70" s="24"/>
      <c r="CW70" s="24"/>
      <c r="CX70" s="24"/>
      <c r="CY70" s="24"/>
      <c r="CZ70" s="292"/>
      <c r="DA70" s="1477"/>
      <c r="DB70" s="1477"/>
      <c r="DC70" s="1477"/>
      <c r="DD70" s="1477"/>
      <c r="DE70" s="1770"/>
      <c r="DF70" s="1477"/>
      <c r="DG70" s="1477"/>
      <c r="DH70" s="1477"/>
      <c r="DI70" s="1477"/>
      <c r="DJ70" s="1770"/>
      <c r="DK70" s="1477"/>
      <c r="DL70" s="1477"/>
      <c r="DM70" s="1477"/>
      <c r="DN70" s="1477"/>
      <c r="DO70" s="1770"/>
      <c r="DP70" s="1477"/>
      <c r="DQ70" s="1477"/>
      <c r="DR70" s="1477"/>
      <c r="DS70" s="1477"/>
      <c r="DT70" s="1770"/>
      <c r="DU70" s="1477"/>
      <c r="DV70" s="1477"/>
      <c r="DW70" s="1477"/>
      <c r="DX70" s="1477"/>
      <c r="DY70" s="1770"/>
      <c r="DZ70" s="1477">
        <f t="shared" ref="DZ70:ER70" si="58">+DZ69-DU69</f>
        <v>7.2454250941248521E-2</v>
      </c>
      <c r="EA70" s="1477">
        <f t="shared" si="58"/>
        <v>6.7858224780369542E-2</v>
      </c>
      <c r="EB70" s="1477">
        <f t="shared" si="58"/>
        <v>6.4329366355741394E-2</v>
      </c>
      <c r="EC70" s="1477">
        <f t="shared" si="58"/>
        <v>6.2214955683676174E-2</v>
      </c>
      <c r="ED70" s="1770">
        <f t="shared" si="58"/>
        <v>6.2214955683676174E-2</v>
      </c>
      <c r="EE70" s="1477">
        <f t="shared" si="58"/>
        <v>-1.2937101567405039E-2</v>
      </c>
      <c r="EF70" s="1477">
        <f t="shared" si="58"/>
        <v>-1.01795042459744E-2</v>
      </c>
      <c r="EG70" s="1477">
        <f t="shared" si="58"/>
        <v>-8.8192501267274417E-3</v>
      </c>
      <c r="EH70" s="1477">
        <f t="shared" si="58"/>
        <v>-8.9858070046914124E-3</v>
      </c>
      <c r="EI70" s="1770">
        <f>+EI69-ED69</f>
        <v>-8.9858070046914124E-3</v>
      </c>
      <c r="EJ70" s="1477">
        <f t="shared" si="58"/>
        <v>-7.7186194200261973E-3</v>
      </c>
      <c r="EK70" s="1477">
        <f t="shared" si="58"/>
        <v>-7.1550800278442211E-3</v>
      </c>
      <c r="EL70" s="1477">
        <f t="shared" si="58"/>
        <v>-5.8722665380045655E-3</v>
      </c>
      <c r="EM70" s="1477">
        <f t="shared" si="58"/>
        <v>-5.3020618722712451E-3</v>
      </c>
      <c r="EN70" s="1770">
        <f>+EN69-EI69</f>
        <v>-5.3020618722712451E-3</v>
      </c>
      <c r="EO70" s="1477">
        <f t="shared" si="58"/>
        <v>-5.1345464103057861E-3</v>
      </c>
      <c r="EP70" s="1477">
        <f t="shared" si="58"/>
        <v>-4.8074197141363267E-3</v>
      </c>
      <c r="EQ70" s="1477">
        <f t="shared" si="58"/>
        <v>2.1138183961546958E-3</v>
      </c>
      <c r="ER70" s="1477">
        <f t="shared" si="58"/>
        <v>7.4508413015000399E-3</v>
      </c>
      <c r="ES70" s="1770">
        <f>+ES69-EN69</f>
        <v>7.4508413015000399E-3</v>
      </c>
      <c r="ET70" s="1477">
        <f t="shared" ref="ET70:EZ70" si="59">+ET69-ES69</f>
        <v>1.9722611607158658E-2</v>
      </c>
      <c r="EU70" s="1477">
        <f t="shared" si="59"/>
        <v>2.851220385592286E-2</v>
      </c>
      <c r="EV70" s="1477">
        <f t="shared" si="59"/>
        <v>3.5864170254879341E-2</v>
      </c>
      <c r="EW70" s="1477">
        <f t="shared" si="59"/>
        <v>4.4400469988851526E-2</v>
      </c>
      <c r="EX70" s="1477">
        <f t="shared" si="59"/>
        <v>6.4515898057962567E-2</v>
      </c>
      <c r="EY70" s="1477">
        <f t="shared" si="59"/>
        <v>8.2149143092266647E-2</v>
      </c>
      <c r="EZ70" s="1477">
        <f t="shared" si="59"/>
        <v>0.10294855416850079</v>
      </c>
      <c r="FA70" s="1417"/>
      <c r="FB70" s="1417"/>
      <c r="FC70" s="1417"/>
      <c r="FD70" s="1417"/>
    </row>
    <row r="71" spans="1:161">
      <c r="A71" s="1417"/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3165"/>
      <c r="CU71" s="22"/>
      <c r="CV71" s="1417"/>
      <c r="CW71" s="1417"/>
      <c r="CX71" s="1417"/>
      <c r="CY71" s="1417"/>
      <c r="CZ71" s="22"/>
      <c r="DA71" s="1417"/>
      <c r="DB71" s="1417"/>
      <c r="DC71" s="1417"/>
      <c r="DD71" s="1417"/>
      <c r="DE71" s="1443"/>
      <c r="DF71" s="1417"/>
      <c r="DG71" s="1417"/>
      <c r="DH71" s="1417"/>
      <c r="DI71" s="1417"/>
      <c r="DJ71" s="1443"/>
      <c r="DK71" s="22"/>
      <c r="DL71" s="22"/>
      <c r="DM71" s="22"/>
      <c r="DN71" s="22"/>
      <c r="DO71" s="1443"/>
      <c r="DP71" s="22"/>
      <c r="DQ71" s="22"/>
      <c r="DR71" s="22"/>
      <c r="DS71" s="1443"/>
      <c r="DT71" s="1443"/>
      <c r="DU71" s="22"/>
      <c r="DV71" s="22"/>
      <c r="DW71" s="22"/>
      <c r="DX71" s="22"/>
      <c r="DY71" s="2315"/>
      <c r="DZ71" s="22"/>
      <c r="EA71" s="22"/>
      <c r="EB71" s="22"/>
      <c r="EC71" s="22"/>
      <c r="ED71" s="22"/>
      <c r="EE71" s="22"/>
      <c r="EF71" s="22"/>
      <c r="EG71" s="22"/>
      <c r="EH71" s="22"/>
      <c r="EI71" s="22"/>
      <c r="EJ71" s="22"/>
      <c r="EK71" s="22"/>
      <c r="EL71" s="22"/>
      <c r="EM71" s="22"/>
      <c r="EN71" s="22"/>
      <c r="EO71" s="22"/>
      <c r="EP71" s="22"/>
      <c r="EQ71" s="22"/>
      <c r="ER71" s="22"/>
      <c r="ES71" s="1417"/>
      <c r="ET71" s="1417"/>
      <c r="EU71" s="1417"/>
      <c r="EV71" s="1417"/>
      <c r="EW71" s="1417"/>
      <c r="EX71" s="1417"/>
      <c r="EY71" s="1417"/>
      <c r="EZ71" s="1417"/>
      <c r="FA71" s="1417"/>
      <c r="FB71" s="1417"/>
      <c r="FC71" s="1417"/>
      <c r="FD71" s="1417"/>
    </row>
    <row r="72" spans="1:161">
      <c r="A72" s="3122" t="s">
        <v>319</v>
      </c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3165"/>
      <c r="CU72" s="22"/>
      <c r="CV72" s="23">
        <f>+CU76</f>
        <v>3600.4448540316739</v>
      </c>
      <c r="CW72" s="23">
        <f>+CV76</f>
        <v>3651.3268595075524</v>
      </c>
      <c r="CX72" s="23">
        <f>+CW76</f>
        <v>3640.0798724211504</v>
      </c>
      <c r="CY72" s="23">
        <f>+CX76</f>
        <v>3648.03678235801</v>
      </c>
      <c r="CZ72" s="122"/>
      <c r="DA72" s="23"/>
      <c r="DB72" s="23"/>
      <c r="DC72" s="23"/>
      <c r="DD72" s="23"/>
      <c r="DE72" s="122"/>
      <c r="DF72" s="23"/>
      <c r="DG72" s="23"/>
      <c r="DH72" s="23"/>
      <c r="DI72" s="23"/>
      <c r="DJ72" s="122"/>
      <c r="DK72" s="23"/>
      <c r="DL72" s="23"/>
      <c r="DM72" s="23"/>
      <c r="DN72" s="23"/>
      <c r="DO72" s="122"/>
      <c r="DP72" s="23"/>
      <c r="DQ72" s="23"/>
      <c r="DR72" s="23"/>
      <c r="DS72" s="23"/>
      <c r="DT72" s="122"/>
      <c r="DU72" s="23"/>
      <c r="DV72" s="23"/>
      <c r="DW72" s="23"/>
      <c r="DX72" s="23"/>
      <c r="DY72" s="122"/>
      <c r="DZ72" s="23">
        <f>+DY76</f>
        <v>272.48479874923459</v>
      </c>
      <c r="EA72" s="23">
        <f>+DZ76</f>
        <v>372.95719654095171</v>
      </c>
      <c r="EB72" s="23">
        <f>+EA76</f>
        <v>405.27064053332737</v>
      </c>
      <c r="EC72" s="23">
        <f>+EB76</f>
        <v>474.02250317092984</v>
      </c>
      <c r="ED72" s="122">
        <f>+DZ72</f>
        <v>272.48479874923459</v>
      </c>
      <c r="EE72" s="23">
        <f>+ED76</f>
        <v>488.6131889175457</v>
      </c>
      <c r="EF72" s="23">
        <f>+EE76</f>
        <v>499.65393378622781</v>
      </c>
      <c r="EG72" s="23">
        <f>+EF76</f>
        <v>529.06568783917521</v>
      </c>
      <c r="EH72" s="23">
        <f>+EG76</f>
        <v>550.11412672998642</v>
      </c>
      <c r="EI72" s="122">
        <f>+EE72</f>
        <v>488.6131889175457</v>
      </c>
      <c r="EJ72" s="23">
        <f>+EI76</f>
        <v>623.78096628631261</v>
      </c>
      <c r="EK72" s="23">
        <f>+EJ76</f>
        <v>696.13585422734252</v>
      </c>
      <c r="EL72" s="23">
        <f>+EK76</f>
        <v>826.39175379948949</v>
      </c>
      <c r="EM72" s="23">
        <f>+EL76</f>
        <v>978.31504158302278</v>
      </c>
      <c r="EN72" s="122">
        <f>+EJ72</f>
        <v>623.78096628631261</v>
      </c>
      <c r="EO72" s="23">
        <f>+EN76</f>
        <v>1099.0493521365622</v>
      </c>
      <c r="EP72" s="23">
        <f>+EO76</f>
        <v>1196.6190904837995</v>
      </c>
      <c r="EQ72" s="23">
        <f>+EP76</f>
        <v>1320.3307176936087</v>
      </c>
      <c r="ER72" s="23">
        <f>+EQ76</f>
        <v>1336.3205432407117</v>
      </c>
      <c r="ES72" s="122">
        <f>+EO72</f>
        <v>1099.0493521365622</v>
      </c>
      <c r="ET72" s="23">
        <f t="shared" ref="ET72:EZ72" si="60">+ES76</f>
        <v>1332.3117243241554</v>
      </c>
      <c r="EU72" s="23">
        <f t="shared" si="60"/>
        <v>1355.7153840480942</v>
      </c>
      <c r="EV72" s="23">
        <f t="shared" si="60"/>
        <v>1338.5872168805756</v>
      </c>
      <c r="EW72" s="23">
        <f t="shared" si="60"/>
        <v>1336.649222696343</v>
      </c>
      <c r="EX72" s="23">
        <f t="shared" si="60"/>
        <v>1345.233432384041</v>
      </c>
      <c r="EY72" s="23">
        <f t="shared" si="60"/>
        <v>1304.5956096565994</v>
      </c>
      <c r="EZ72" s="23">
        <f t="shared" si="60"/>
        <v>1268.8173399619022</v>
      </c>
      <c r="FA72" s="1417"/>
      <c r="FB72" s="1417"/>
      <c r="FC72" s="1417"/>
      <c r="FD72" s="1417"/>
    </row>
    <row r="73" spans="1:161">
      <c r="A73" s="3122" t="s">
        <v>303</v>
      </c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3165"/>
      <c r="CU73" s="22"/>
      <c r="CV73" s="961">
        <f>+'CVC Cable'!CV68+'SDL Cable'!CV63</f>
        <v>270.28115770121701</v>
      </c>
      <c r="CW73" s="961">
        <f>+'CVC Cable'!CW68+'SDL Cable'!CW63</f>
        <v>211.77865302054593</v>
      </c>
      <c r="CX73" s="961">
        <f>+'CVC Cable'!CX68+'SDL Cable'!CX63</f>
        <v>230.38175580604394</v>
      </c>
      <c r="CY73" s="961">
        <f>+'CVC Cable'!CY68+'SDL Cable'!CY63</f>
        <v>289.75732014388507</v>
      </c>
      <c r="CZ73" s="638"/>
      <c r="DA73" s="961"/>
      <c r="DB73" s="961"/>
      <c r="DC73" s="961"/>
      <c r="DD73" s="961"/>
      <c r="DE73" s="638"/>
      <c r="DF73" s="961"/>
      <c r="DG73" s="961"/>
      <c r="DH73" s="961"/>
      <c r="DI73" s="961"/>
      <c r="DJ73" s="638"/>
      <c r="DK73" s="961"/>
      <c r="DL73" s="961"/>
      <c r="DM73" s="961"/>
      <c r="DN73" s="961"/>
      <c r="DO73" s="638"/>
      <c r="DP73" s="961"/>
      <c r="DQ73" s="961"/>
      <c r="DR73" s="961"/>
      <c r="DS73" s="23"/>
      <c r="DT73" s="638"/>
      <c r="DU73" s="23"/>
      <c r="DV73" s="23"/>
      <c r="DW73" s="23"/>
      <c r="DX73" s="23"/>
      <c r="DY73" s="638"/>
      <c r="DZ73" s="23">
        <f>+DZ76-(DZ72+DZ75)-DZ74</f>
        <v>18.074024525540523</v>
      </c>
      <c r="EA73" s="23">
        <f>+EA76-(EA72+EA75)-EA74</f>
        <v>22.223399805364817</v>
      </c>
      <c r="EB73" s="23">
        <f>+EB76-(EB72+EB75)-EB74</f>
        <v>26.911099059636513</v>
      </c>
      <c r="EC73" s="23">
        <f>+EC76-(EC72+EC75)-EC74</f>
        <v>22.790695131964089</v>
      </c>
      <c r="ED73" s="638">
        <f>+SUM(DZ73:EC73)</f>
        <v>89.999218522505942</v>
      </c>
      <c r="EE73" s="23">
        <f>+EE76-(EE72+EE75)-EE74</f>
        <v>22.097884325782154</v>
      </c>
      <c r="EF73" s="23">
        <f>+EF76-(EF72+EF75)-EF74</f>
        <v>24.225354986624659</v>
      </c>
      <c r="EG73" s="23">
        <f>+EG76-(EG72+EG75)-EG74</f>
        <v>29.909458703412003</v>
      </c>
      <c r="EH73" s="23">
        <f>+EH76-(EH72+EH75)-EH74</f>
        <v>25.390632380160071</v>
      </c>
      <c r="EI73" s="638">
        <f>+SUM(EE73:EH73)</f>
        <v>101.62333039597888</v>
      </c>
      <c r="EJ73" s="23">
        <f>+EJ76-(EJ72+EJ75)-EJ74</f>
        <v>24.214753575695653</v>
      </c>
      <c r="EK73" s="23">
        <f>+EK76-(EK72+EK75)-EK74</f>
        <v>27.29993456090574</v>
      </c>
      <c r="EL73" s="23">
        <f>+EL76-(EL72+EL75)-EL74</f>
        <v>33.30220312126437</v>
      </c>
      <c r="EM73" s="23">
        <f>+EM76-(EM72+EM75)-EM74</f>
        <v>45.751860193648952</v>
      </c>
      <c r="EN73" s="638">
        <f>+SUM(EJ73:EM73)</f>
        <v>130.56875145151471</v>
      </c>
      <c r="EO73" s="23">
        <f>+EO76-(EO72+EO75)-EO74</f>
        <v>45.939092337020469</v>
      </c>
      <c r="EP73" s="23">
        <f>+EP76-(EP72+EP75)-EP74</f>
        <v>50.5136277515833</v>
      </c>
      <c r="EQ73" s="23">
        <f>+EQ76-(EQ72+EQ75)-EQ74</f>
        <v>61.967008972958673</v>
      </c>
      <c r="ER73" s="23">
        <f>+ER76-(ER72+ER75)-ER74</f>
        <v>58.400423926851076</v>
      </c>
      <c r="ES73" s="638">
        <f>+SUM(EO73:ER73)</f>
        <v>216.8201529884135</v>
      </c>
      <c r="ET73" s="23">
        <f t="shared" ref="ET73:EZ73" si="61">+ET76-(ET72+ET75)-ET74</f>
        <v>190.76293452814249</v>
      </c>
      <c r="EU73" s="23">
        <f t="shared" si="61"/>
        <v>193.33452937728245</v>
      </c>
      <c r="EV73" s="23">
        <f t="shared" si="61"/>
        <v>209.96600066585719</v>
      </c>
      <c r="EW73" s="23">
        <f t="shared" si="61"/>
        <v>221.90681200956587</v>
      </c>
      <c r="EX73" s="23">
        <f t="shared" si="61"/>
        <v>228.17480391731965</v>
      </c>
      <c r="EY73" s="23">
        <f t="shared" si="61"/>
        <v>224.38751605576635</v>
      </c>
      <c r="EZ73" s="23">
        <f t="shared" si="61"/>
        <v>221.38215545021058</v>
      </c>
      <c r="FA73" s="1417"/>
      <c r="FB73" s="1417"/>
      <c r="FC73" s="1417"/>
      <c r="FD73" s="1417"/>
    </row>
    <row r="74" spans="1:161">
      <c r="A74" s="1429" t="s">
        <v>527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3165"/>
      <c r="CU74" s="22"/>
      <c r="CV74" s="1346">
        <v>0</v>
      </c>
      <c r="CW74" s="1346">
        <v>0</v>
      </c>
      <c r="CX74" s="1346">
        <v>0</v>
      </c>
      <c r="CY74" s="1346">
        <v>0</v>
      </c>
      <c r="CZ74" s="633"/>
      <c r="DA74" s="1180"/>
      <c r="DB74" s="1180"/>
      <c r="DC74" s="1180"/>
      <c r="DD74" s="1180"/>
      <c r="DE74" s="633"/>
      <c r="DF74" s="1180"/>
      <c r="DG74" s="1180"/>
      <c r="DH74" s="1180"/>
      <c r="DI74" s="1180"/>
      <c r="DJ74" s="633"/>
      <c r="DK74" s="1180"/>
      <c r="DL74" s="1180"/>
      <c r="DM74" s="1180"/>
      <c r="DN74" s="1180"/>
      <c r="DO74" s="633"/>
      <c r="DP74" s="1180"/>
      <c r="DQ74" s="1180"/>
      <c r="DR74" s="1180"/>
      <c r="DS74" s="1180"/>
      <c r="DT74" s="633"/>
      <c r="DU74" s="1180"/>
      <c r="DV74" s="1180"/>
      <c r="DW74" s="1180"/>
      <c r="DX74" s="1180"/>
      <c r="DY74" s="633"/>
      <c r="DZ74" s="93">
        <f>DY81*(DZ45-DY45)</f>
        <v>96.739849154060749</v>
      </c>
      <c r="EA74" s="93">
        <f>DZ81*(EA45-DZ45)</f>
        <v>27.734374858514048</v>
      </c>
      <c r="EB74" s="93">
        <f>EA81*(EB45-EA45)</f>
        <v>68.381916588777131</v>
      </c>
      <c r="EC74" s="93">
        <f>EB81*(EC45-EB45)</f>
        <v>17.586731883977375</v>
      </c>
      <c r="ED74" s="633">
        <f>+SUM(DZ74:EC74)</f>
        <v>210.44287248532927</v>
      </c>
      <c r="EE74" s="93">
        <f>ED81*(EE45-ED45)</f>
        <v>11.562560742077215</v>
      </c>
      <c r="EF74" s="93">
        <f>EE81*(EF45-EE45)</f>
        <v>33.133118465746186</v>
      </c>
      <c r="EG74" s="93">
        <f>EF81*(EG45-EF45)</f>
        <v>23.747375912170565</v>
      </c>
      <c r="EH74" s="93">
        <f>EG81*(EH45-EG45)</f>
        <v>77.378219267299926</v>
      </c>
      <c r="EI74" s="633">
        <f>+SUM(EE74:EH74)</f>
        <v>145.8212743872939</v>
      </c>
      <c r="EJ74" s="93">
        <f>EI81*(EJ45-EI45)</f>
        <v>77.5597853896559</v>
      </c>
      <c r="EK74" s="93">
        <f>EJ81*(EK45-EJ45)</f>
        <v>143.0235064320949</v>
      </c>
      <c r="EL74" s="93">
        <f>EK81*(EL45-EK45)</f>
        <v>167.19450075295583</v>
      </c>
      <c r="EM74" s="93">
        <f>EL81*(EM45-EL45)</f>
        <v>128.42884284485223</v>
      </c>
      <c r="EN74" s="633">
        <f>+SUM(EJ74:EM74)</f>
        <v>516.20663541955878</v>
      </c>
      <c r="EO74" s="93">
        <f>EN81*(EO45-EN45)</f>
        <v>109.10560808026381</v>
      </c>
      <c r="EP74" s="93">
        <f t="shared" ref="EP74:EZ74" si="62">EO81*(EP45-EO45)</f>
        <v>144.47171067155861</v>
      </c>
      <c r="EQ74" s="93">
        <f t="shared" si="62"/>
        <v>30.13501581650754</v>
      </c>
      <c r="ER74" s="93">
        <f t="shared" si="62"/>
        <v>7.3688729316265995</v>
      </c>
      <c r="ES74" s="633">
        <f>+SUM(EO74:ER74)</f>
        <v>291.08120749995652</v>
      </c>
      <c r="ET74" s="93">
        <f t="shared" si="62"/>
        <v>110.37651240562084</v>
      </c>
      <c r="EU74" s="93">
        <f t="shared" si="62"/>
        <v>62.200209003585563</v>
      </c>
      <c r="EV74" s="93">
        <f t="shared" si="62"/>
        <v>56.716366768026916</v>
      </c>
      <c r="EW74" s="93">
        <f t="shared" si="62"/>
        <v>54.332181500177434</v>
      </c>
      <c r="EX74" s="93">
        <f t="shared" si="62"/>
        <v>0</v>
      </c>
      <c r="EY74" s="93">
        <f t="shared" si="62"/>
        <v>0</v>
      </c>
      <c r="EZ74" s="93">
        <f t="shared" si="62"/>
        <v>0</v>
      </c>
      <c r="FA74" s="1417"/>
      <c r="FB74" s="1417"/>
      <c r="FC74" s="1417"/>
      <c r="FD74" s="1417"/>
    </row>
    <row r="75" spans="1:161">
      <c r="A75" s="3122" t="s">
        <v>305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3165"/>
      <c r="CU75" s="22"/>
      <c r="CV75" s="1440">
        <f>+CV76-SUM(CV72:CV74)</f>
        <v>-219.39915222533864</v>
      </c>
      <c r="CW75" s="1440">
        <f>+CW76-SUM(CW72:CW74)</f>
        <v>-223.02564010694778</v>
      </c>
      <c r="CX75" s="1440">
        <f>+CX76-SUM(CX72:CX74)</f>
        <v>-222.42484586918454</v>
      </c>
      <c r="CY75" s="1440">
        <f>+CY76-SUM(CY72:CY74)</f>
        <v>-223.55002163589688</v>
      </c>
      <c r="CZ75" s="638"/>
      <c r="DA75" s="1440"/>
      <c r="DB75" s="1440"/>
      <c r="DC75" s="1440"/>
      <c r="DD75" s="1440"/>
      <c r="DE75" s="638"/>
      <c r="DF75" s="1440"/>
      <c r="DG75" s="1440"/>
      <c r="DH75" s="1440"/>
      <c r="DI75" s="1440"/>
      <c r="DJ75" s="638"/>
      <c r="DK75" s="1440"/>
      <c r="DL75" s="1440"/>
      <c r="DM75" s="1440"/>
      <c r="DN75" s="1440"/>
      <c r="DO75" s="638"/>
      <c r="DP75" s="1440"/>
      <c r="DQ75" s="1440"/>
      <c r="DR75" s="1440"/>
      <c r="DS75" s="3040"/>
      <c r="DT75" s="638"/>
      <c r="DU75" s="3040"/>
      <c r="DV75" s="3040"/>
      <c r="DW75" s="3040"/>
      <c r="DX75" s="3040"/>
      <c r="DY75" s="638"/>
      <c r="DZ75" s="3040">
        <f>+-DZ72*DZ80*3</f>
        <v>-14.341475887884133</v>
      </c>
      <c r="EA75" s="3040">
        <f>+-EA72*EA80*3</f>
        <v>-17.644330671503219</v>
      </c>
      <c r="EB75" s="3040">
        <f>+-EB72*EB80*3</f>
        <v>-26.541153010811158</v>
      </c>
      <c r="EC75" s="3040">
        <f>+-EC72*EC80*3</f>
        <v>-25.786741269325599</v>
      </c>
      <c r="ED75" s="638">
        <f>+SUM(DZ75:EC75)</f>
        <v>-84.313700839524117</v>
      </c>
      <c r="EE75" s="3040">
        <f>+-EE72*EE80*3</f>
        <v>-22.619700199177263</v>
      </c>
      <c r="EF75" s="3040">
        <f>+-EF72*EF80*3</f>
        <v>-27.946719399423472</v>
      </c>
      <c r="EG75" s="3040">
        <f>+-EG72*EG80*3</f>
        <v>-32.60839572477137</v>
      </c>
      <c r="EH75" s="3040">
        <f>+-EH72*EH80*3</f>
        <v>-29.102012091133769</v>
      </c>
      <c r="EI75" s="638">
        <f>+SUM(EE75:EH75)</f>
        <v>-112.27682741450587</v>
      </c>
      <c r="EJ75" s="3040">
        <f>+-EJ72*EJ80*3</f>
        <v>-29.419651024321595</v>
      </c>
      <c r="EK75" s="3040">
        <f>+-EK72*EK80*3</f>
        <v>-40.067541420853694</v>
      </c>
      <c r="EL75" s="3040">
        <f>+-EL72*EL80*3</f>
        <v>-48.573416090686919</v>
      </c>
      <c r="EM75" s="3040">
        <f>+-EM72*EM80*3</f>
        <v>-53.446392484961748</v>
      </c>
      <c r="EN75" s="638">
        <f>+SUM(EJ75:EM75)</f>
        <v>-171.50700102082396</v>
      </c>
      <c r="EO75" s="3040">
        <f>+-EO72*EO80*3</f>
        <v>-57.474962070046907</v>
      </c>
      <c r="EP75" s="3040">
        <f>+-EP72*EP80*3</f>
        <v>-71.273711213332774</v>
      </c>
      <c r="EQ75" s="3040">
        <f>+-EQ72*EQ80*3</f>
        <v>-76.11219924236309</v>
      </c>
      <c r="ER75" s="3040">
        <f>+-ER72*ER80*3</f>
        <v>-69.778115775033768</v>
      </c>
      <c r="ES75" s="638">
        <f>+SUM(EO75:ER75)</f>
        <v>-274.63898830077653</v>
      </c>
      <c r="ET75" s="3040">
        <f t="shared" ref="ET75:EZ75" si="63">+-ET72*ET80*12</f>
        <v>-277.73578720982454</v>
      </c>
      <c r="EU75" s="3040">
        <f t="shared" si="63"/>
        <v>-272.66290554838656</v>
      </c>
      <c r="EV75" s="3040">
        <f t="shared" si="63"/>
        <v>-268.62036161811682</v>
      </c>
      <c r="EW75" s="3040">
        <f t="shared" si="63"/>
        <v>-267.65478382204537</v>
      </c>
      <c r="EX75" s="3040">
        <f t="shared" si="63"/>
        <v>-268.81262664476122</v>
      </c>
      <c r="EY75" s="3040">
        <f t="shared" si="63"/>
        <v>-260.16578575046361</v>
      </c>
      <c r="EZ75" s="3040">
        <f t="shared" si="63"/>
        <v>-252.53534642467889</v>
      </c>
      <c r="FA75" s="1417"/>
      <c r="FB75" s="1417"/>
      <c r="FC75" s="1417"/>
      <c r="FD75" s="1417"/>
    </row>
    <row r="76" spans="1:161">
      <c r="A76" s="22" t="s">
        <v>320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3165"/>
      <c r="CU76" s="3908">
        <f>Inputs!CU131</f>
        <v>3600.4448540316739</v>
      </c>
      <c r="CV76" s="3908">
        <f>Inputs!CV131</f>
        <v>3651.3268595075524</v>
      </c>
      <c r="CW76" s="3908">
        <f>Inputs!CW131</f>
        <v>3640.0798724211504</v>
      </c>
      <c r="CX76" s="3908">
        <f>Inputs!CX131</f>
        <v>3648.03678235801</v>
      </c>
      <c r="CY76" s="3908">
        <f>Inputs!CY131</f>
        <v>3714.2440808659981</v>
      </c>
      <c r="CZ76" s="3909"/>
      <c r="DA76" s="3908"/>
      <c r="DB76" s="3908"/>
      <c r="DC76" s="3908"/>
      <c r="DD76" s="3908"/>
      <c r="DE76" s="3909"/>
      <c r="DF76" s="3908"/>
      <c r="DG76" s="3908"/>
      <c r="DH76" s="3908"/>
      <c r="DI76" s="3908"/>
      <c r="DJ76" s="3909"/>
      <c r="DK76" s="3908"/>
      <c r="DL76" s="3908"/>
      <c r="DM76" s="3908"/>
      <c r="DN76" s="3908"/>
      <c r="DO76" s="3909"/>
      <c r="DP76" s="3908"/>
      <c r="DQ76" s="3908"/>
      <c r="DR76" s="3908"/>
      <c r="DS76" s="3908"/>
      <c r="DT76" s="3909"/>
      <c r="DU76" s="3908"/>
      <c r="DV76" s="3908"/>
      <c r="DW76" s="3908"/>
      <c r="DX76" s="3908"/>
      <c r="DY76" s="3910">
        <f>DY45/Cable!DY45*Cable!DY77*1.125</f>
        <v>272.48479874923459</v>
      </c>
      <c r="DZ76" s="3910">
        <f>DZ45/Cable!DZ45*Cable!DZ77*1.125</f>
        <v>372.95719654095171</v>
      </c>
      <c r="EA76" s="3910">
        <f>EA45/Cable!EA45*Cable!EA77*1.125</f>
        <v>405.27064053332737</v>
      </c>
      <c r="EB76" s="3910">
        <f>EB45/Cable!EB45*Cable!EB77*1.125</f>
        <v>474.02250317092984</v>
      </c>
      <c r="EC76" s="3910">
        <f>EC45/Cable!EC45*Cable!EC77*1.125</f>
        <v>488.6131889175457</v>
      </c>
      <c r="ED76" s="3911">
        <f>+EC76</f>
        <v>488.6131889175457</v>
      </c>
      <c r="EE76" s="3910">
        <f>EE45/Cable!EE45*Cable!EE77*1.125</f>
        <v>499.65393378622781</v>
      </c>
      <c r="EF76" s="3910">
        <f>EF45/Cable!EF45*Cable!EF77*1.125</f>
        <v>529.06568783917521</v>
      </c>
      <c r="EG76" s="3910">
        <f>EG45/Cable!EG45*Cable!EG77*1.125</f>
        <v>550.11412672998642</v>
      </c>
      <c r="EH76" s="3910">
        <f>EH45/Cable!EH45*Cable!EH77*1.125</f>
        <v>623.78096628631261</v>
      </c>
      <c r="EI76" s="3911">
        <f>SUM(EI72:EI75)</f>
        <v>623.78096628631261</v>
      </c>
      <c r="EJ76" s="3910">
        <f>EJ45/Cable!EJ45*Cable!EJ77*1.125</f>
        <v>696.13585422734252</v>
      </c>
      <c r="EK76" s="3910">
        <f>EK45/Cable!EK45*Cable!EK77*1.125</f>
        <v>826.39175379948949</v>
      </c>
      <c r="EL76" s="3910">
        <f>EL45/Cable!EL45*Cable!EL77*1.125</f>
        <v>978.31504158302278</v>
      </c>
      <c r="EM76" s="3910">
        <f>EM45/Cable!EM45*Cable!EM77*1.125</f>
        <v>1099.0493521365622</v>
      </c>
      <c r="EN76" s="3911">
        <f>SUM(EN72:EN75)</f>
        <v>1099.0493521365622</v>
      </c>
      <c r="EO76" s="3910">
        <f>EO45/Cable!EO45*Cable!EO77*1.125</f>
        <v>1196.6190904837995</v>
      </c>
      <c r="EP76" s="3910">
        <f>EP45/Cable!EP45*Cable!EP77*1.125</f>
        <v>1320.3307176936087</v>
      </c>
      <c r="EQ76" s="3910">
        <f>EQ45/Cable!EQ45*Cable!EQ77*1.125</f>
        <v>1336.3205432407117</v>
      </c>
      <c r="ER76" s="3910">
        <f>ER45/Cable!ER45*Cable!ER77*1.125</f>
        <v>1332.3117243241556</v>
      </c>
      <c r="ES76" s="3911">
        <f>SUM(ES72:ES75)</f>
        <v>1332.3117243241554</v>
      </c>
      <c r="ET76" s="3910">
        <f>ET45/Cable!EX45*Cable!EX77*1.125</f>
        <v>1355.7153840480942</v>
      </c>
      <c r="EU76" s="3910">
        <f>EU45/Cable!FC45*Cable!FC77*1.125</f>
        <v>1338.5872168805756</v>
      </c>
      <c r="EV76" s="3910">
        <f>EV45/Cable!FD45*Cable!FD77*1.125</f>
        <v>1336.649222696343</v>
      </c>
      <c r="EW76" s="3910">
        <f>EW45/Cable!FE45*Cable!FE77*1.125</f>
        <v>1345.233432384041</v>
      </c>
      <c r="EX76" s="3910">
        <f>EX45/Cable!FF45*Cable!FF77*1.125</f>
        <v>1304.5956096565994</v>
      </c>
      <c r="EY76" s="3910">
        <f>EY45/Cable!FG45*Cable!FG77*1.125</f>
        <v>1268.8173399619022</v>
      </c>
      <c r="EZ76" s="3910">
        <f>EZ45/Cable!FH45*Cable!FH77*1.125</f>
        <v>1237.6641489874339</v>
      </c>
      <c r="FA76" s="291"/>
      <c r="FB76" s="291"/>
      <c r="FC76" s="1417"/>
      <c r="FD76" s="1417"/>
    </row>
    <row r="77" spans="1:161">
      <c r="A77" s="24" t="s">
        <v>307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3165"/>
      <c r="CU77" s="22"/>
      <c r="CV77" s="1417"/>
      <c r="CW77" s="1417"/>
      <c r="CX77" s="1417"/>
      <c r="CY77" s="1417"/>
      <c r="CZ77" s="2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/>
      <c r="DZ77" s="101"/>
      <c r="EA77" s="101"/>
      <c r="EB77" s="101"/>
      <c r="EC77" s="101"/>
      <c r="ED77" s="102"/>
      <c r="EE77" s="101">
        <f t="shared" ref="EE77:ES77" si="64">+EE76/DZ76-1</f>
        <v>0.33970851995978157</v>
      </c>
      <c r="EF77" s="101">
        <f t="shared" si="64"/>
        <v>0.30546265859016142</v>
      </c>
      <c r="EG77" s="101">
        <f t="shared" si="64"/>
        <v>0.1605232305429567</v>
      </c>
      <c r="EH77" s="101">
        <f t="shared" si="64"/>
        <v>0.27663554818938119</v>
      </c>
      <c r="EI77" s="102">
        <f t="shared" si="64"/>
        <v>0.27663554818938119</v>
      </c>
      <c r="EJ77" s="101">
        <f t="shared" si="64"/>
        <v>0.3932360122780052</v>
      </c>
      <c r="EK77" s="101">
        <f t="shared" si="64"/>
        <v>0.56198327125439129</v>
      </c>
      <c r="EL77" s="101">
        <f t="shared" si="64"/>
        <v>0.77838560045416005</v>
      </c>
      <c r="EM77" s="101">
        <f t="shared" si="64"/>
        <v>0.76191549844774142</v>
      </c>
      <c r="EN77" s="102">
        <f t="shared" si="64"/>
        <v>0.76191549844774142</v>
      </c>
      <c r="EO77" s="101">
        <f t="shared" si="64"/>
        <v>0.7189447766800563</v>
      </c>
      <c r="EP77" s="101">
        <f t="shared" si="64"/>
        <v>0.59770558167254584</v>
      </c>
      <c r="EQ77" s="101">
        <f t="shared" si="64"/>
        <v>0.36594091518658045</v>
      </c>
      <c r="ER77" s="101">
        <f t="shared" si="64"/>
        <v>0.21224012528111613</v>
      </c>
      <c r="ES77" s="102">
        <f t="shared" si="64"/>
        <v>0.21224012528111591</v>
      </c>
      <c r="ET77" s="101">
        <f t="shared" ref="ET77:EZ77" si="65">+ET76/ES76-1</f>
        <v>1.7566204137256847E-2</v>
      </c>
      <c r="EU77" s="101">
        <f t="shared" si="65"/>
        <v>-1.263404352348263E-2</v>
      </c>
      <c r="EV77" s="101">
        <f t="shared" si="65"/>
        <v>-1.4477907451924121E-3</v>
      </c>
      <c r="EW77" s="101">
        <f t="shared" si="65"/>
        <v>6.42218582253129E-3</v>
      </c>
      <c r="EX77" s="101">
        <f t="shared" si="65"/>
        <v>-3.0208751692576197E-2</v>
      </c>
      <c r="EY77" s="101">
        <f t="shared" si="65"/>
        <v>-2.7424796948469665E-2</v>
      </c>
      <c r="EZ77" s="101">
        <f t="shared" si="65"/>
        <v>-2.4552936024190619E-2</v>
      </c>
      <c r="FA77" s="1417"/>
      <c r="FB77" s="1417"/>
      <c r="FC77" s="1417"/>
      <c r="FD77" s="1417"/>
    </row>
    <row r="78" spans="1:161">
      <c r="A78" s="24" t="s">
        <v>321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3165"/>
      <c r="CU78" s="22"/>
      <c r="CV78" s="290">
        <f>+CV76-CU76</f>
        <v>50.882005475878486</v>
      </c>
      <c r="CW78" s="290">
        <f>+CW76-CV76</f>
        <v>-11.246987086401987</v>
      </c>
      <c r="CX78" s="290">
        <f>+CX76-CW76</f>
        <v>7.9569099368595744</v>
      </c>
      <c r="CY78" s="290">
        <f>+CY76-CX76</f>
        <v>66.207298507988071</v>
      </c>
      <c r="CZ78" s="292"/>
      <c r="DA78" s="290"/>
      <c r="DB78" s="290"/>
      <c r="DC78" s="290"/>
      <c r="DD78" s="290"/>
      <c r="DE78" s="292"/>
      <c r="DF78" s="290"/>
      <c r="DG78" s="290"/>
      <c r="DH78" s="290"/>
      <c r="DI78" s="290"/>
      <c r="DJ78" s="292"/>
      <c r="DK78" s="290"/>
      <c r="DL78" s="290"/>
      <c r="DM78" s="290"/>
      <c r="DN78" s="290"/>
      <c r="DO78" s="292"/>
      <c r="DP78" s="290"/>
      <c r="DQ78" s="290"/>
      <c r="DR78" s="290"/>
      <c r="DS78" s="290"/>
      <c r="DT78" s="292"/>
      <c r="DU78" s="290"/>
      <c r="DV78" s="290"/>
      <c r="DW78" s="290"/>
      <c r="DX78" s="290"/>
      <c r="DY78" s="292"/>
      <c r="DZ78" s="290">
        <f>+DZ76-DY76-DZ74</f>
        <v>3.7325486376563788</v>
      </c>
      <c r="EA78" s="290">
        <f>+EA76-DZ76-EA74</f>
        <v>4.579069133861605</v>
      </c>
      <c r="EB78" s="290">
        <f>+EB76-EA76-EB74</f>
        <v>0.36994604882534077</v>
      </c>
      <c r="EC78" s="290">
        <f>+EC76-EB76-EC74</f>
        <v>-2.9960461373615139</v>
      </c>
      <c r="ED78" s="292">
        <f>+SUM(DZ78:EC78)</f>
        <v>5.6855176829818106</v>
      </c>
      <c r="EE78" s="290">
        <f>+EE76-ED76-EE74</f>
        <v>-0.52181587339510394</v>
      </c>
      <c r="EF78" s="290">
        <f>+EF76-EE76-EF74</f>
        <v>-3.7213644127987848</v>
      </c>
      <c r="EG78" s="290">
        <f>+EG76-EF76-EG74</f>
        <v>-2.6989370213593524</v>
      </c>
      <c r="EH78" s="290">
        <f>+EH76-EG76-EH74</f>
        <v>-3.7113797109737447</v>
      </c>
      <c r="EI78" s="292">
        <f>+SUM(EE78:EH78)</f>
        <v>-10.653497018526986</v>
      </c>
      <c r="EJ78" s="290">
        <f>+EJ76-EI76-EJ74</f>
        <v>-5.2048974486259851</v>
      </c>
      <c r="EK78" s="290">
        <f>+EK76-EJ76-EK74</f>
        <v>-12.767606859947932</v>
      </c>
      <c r="EL78" s="290">
        <f>+EL76-EK76-EL74</f>
        <v>-15.27121296942255</v>
      </c>
      <c r="EM78" s="290">
        <f>+EM76-EL76-EM74</f>
        <v>-7.6945322913127825</v>
      </c>
      <c r="EN78" s="292">
        <f>+SUM(EJ78:EM78)</f>
        <v>-40.938249569309249</v>
      </c>
      <c r="EO78" s="290">
        <f>+EO76-EN76-EO74</f>
        <v>-11.535869733026544</v>
      </c>
      <c r="EP78" s="290">
        <f>+EP76-EO76-EP74</f>
        <v>-20.760083461749417</v>
      </c>
      <c r="EQ78" s="290">
        <f>+EQ76-EP76-EQ74</f>
        <v>-14.14519026940453</v>
      </c>
      <c r="ER78" s="290">
        <f>+ER76-EQ76-ER74</f>
        <v>-11.377691848182637</v>
      </c>
      <c r="ES78" s="292">
        <f>+SUM(EO78:ER78)</f>
        <v>-57.818835312363127</v>
      </c>
      <c r="ET78" s="290">
        <f t="shared" ref="ET78:EZ78" si="66">ET76-ES76</f>
        <v>23.403659723938745</v>
      </c>
      <c r="EU78" s="290">
        <f t="shared" si="66"/>
        <v>-17.128167167518541</v>
      </c>
      <c r="EV78" s="290">
        <f t="shared" si="66"/>
        <v>-1.9379941842325934</v>
      </c>
      <c r="EW78" s="290">
        <f t="shared" si="66"/>
        <v>8.5842096876979213</v>
      </c>
      <c r="EX78" s="290">
        <f t="shared" si="66"/>
        <v>-40.637822727441517</v>
      </c>
      <c r="EY78" s="290">
        <f t="shared" si="66"/>
        <v>-35.778269694697201</v>
      </c>
      <c r="EZ78" s="290">
        <f t="shared" si="66"/>
        <v>-31.153190974468316</v>
      </c>
      <c r="FA78" s="1417"/>
      <c r="FB78" s="1417"/>
      <c r="FC78" s="1417"/>
      <c r="FD78" s="1417"/>
    </row>
    <row r="79" spans="1:161" ht="12" customHeight="1">
      <c r="A79" s="24" t="s">
        <v>310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3165"/>
      <c r="CU79" s="22"/>
      <c r="CV79" s="1417"/>
      <c r="CW79" s="101">
        <f>+CW73/AVERAGE(CV$45:CW$45)</f>
        <v>2.5333820896317544E-2</v>
      </c>
      <c r="CX79" s="101">
        <f>+CX73/AVERAGE(CW$45:CX$45)</f>
        <v>2.762463326261895E-2</v>
      </c>
      <c r="CY79" s="101">
        <f>+CY73/AVERAGE(CX$45:CY$45)</f>
        <v>3.4792480566736853E-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/>
      <c r="DZ79" s="101">
        <f>+DZ73/AVERAGE(DY$45:DZ$45)</f>
        <v>3.0090775868709764E-2</v>
      </c>
      <c r="EA79" s="101">
        <f>+EA73/AVERAGE(DZ$45:EA$45)</f>
        <v>3.0999302281161687E-2</v>
      </c>
      <c r="EB79" s="101">
        <f>+EB73/AVERAGE(EA$45:EB$45)</f>
        <v>3.3419557975332519E-2</v>
      </c>
      <c r="EC79" s="101">
        <f>+EC73/AVERAGE(EB$45:EC$45)</f>
        <v>2.5781329334801005E-2</v>
      </c>
      <c r="ED79" s="102">
        <f>+ED73/AVERAGE(DZ$45:EC$45)</f>
        <v>0.11243577802799168</v>
      </c>
      <c r="EE79" s="101">
        <f>+EE73/AVERAGE(ED$45:EE$45)</f>
        <v>2.4263392067836568E-2</v>
      </c>
      <c r="EF79" s="101">
        <f>+EF73/AVERAGE(EE$45:EF$45)</f>
        <v>2.5448138018409221E-2</v>
      </c>
      <c r="EG79" s="101">
        <f>+EG73/AVERAGE(EF$45:EG$45)</f>
        <v>2.9773987062278635E-2</v>
      </c>
      <c r="EH79" s="101">
        <f>+EH73/AVERAGE(EG$45:EH$45)</f>
        <v>2.310760136527127E-2</v>
      </c>
      <c r="EI79" s="102">
        <f>+EI73/AVERAGE(EE$45:EH$45)</f>
        <v>9.9108453391177742E-2</v>
      </c>
      <c r="EJ79" s="101">
        <f>+EJ73/AVERAGE(EI$45:EJ$45)</f>
        <v>1.946836595569678E-2</v>
      </c>
      <c r="EK79" s="101">
        <f>+EK73/AVERAGE(EJ$45:EK$45)</f>
        <v>1.8803550339846226E-2</v>
      </c>
      <c r="EL79" s="101">
        <f>+EL73/AVERAGE(EK$45:EL$45)</f>
        <v>1.9055419060603877E-2</v>
      </c>
      <c r="EM79" s="101">
        <f>+EM73/AVERAGE(EL$45:EM$45)</f>
        <v>2.2499623887309229E-2</v>
      </c>
      <c r="EN79" s="102">
        <f>+EN73/AVERAGE(EJ$45:EM$45)</f>
        <v>7.492540180272271E-2</v>
      </c>
      <c r="EO79" s="101">
        <f>+EO73/AVERAGE(EN$45:EO$45)</f>
        <v>2.0274551420888617E-2</v>
      </c>
      <c r="EP79" s="101">
        <f>+EP73/AVERAGE(EO$45:EP$45)</f>
        <v>2.0074963835701263E-2</v>
      </c>
      <c r="EQ79" s="101">
        <f>+EQ73/AVERAGE(EP$45:EQ$45)</f>
        <v>2.3037347425677521E-2</v>
      </c>
      <c r="ER79" s="101">
        <f>+ER73/AVERAGE(EQ$45:ER$45)</f>
        <v>2.1410134518770788E-2</v>
      </c>
      <c r="ES79" s="102">
        <f>+ES73/AVERAGE(EO$45:ER$45)</f>
        <v>8.2693447873611881E-2</v>
      </c>
      <c r="ET79" s="101">
        <f t="shared" ref="ET79:EZ79" si="67">+ET73/AVERAGE(ES$45:ET$45)</f>
        <v>6.6969610155570472E-2</v>
      </c>
      <c r="EU79" s="101">
        <f t="shared" si="67"/>
        <v>6.3812173544960354E-2</v>
      </c>
      <c r="EV79" s="101">
        <f t="shared" si="67"/>
        <v>6.6375361341602906E-2</v>
      </c>
      <c r="EW79" s="101">
        <f t="shared" si="67"/>
        <v>6.7355474879822214E-2</v>
      </c>
      <c r="EX79" s="101">
        <f t="shared" si="67"/>
        <v>6.7905381379966018E-2</v>
      </c>
      <c r="EY79" s="101">
        <f t="shared" si="67"/>
        <v>6.6778275221795802E-2</v>
      </c>
      <c r="EZ79" s="101">
        <f t="shared" si="67"/>
        <v>6.5883872533151269E-2</v>
      </c>
      <c r="FA79" s="1417"/>
      <c r="FB79" s="1417"/>
      <c r="FC79" s="1417">
        <f>EK78+FC82</f>
        <v>7.2323931400520678</v>
      </c>
      <c r="FD79" s="1417">
        <f>EL78+FD82</f>
        <v>14.72878703057745</v>
      </c>
      <c r="FE79" s="1417">
        <f>EM78+FE82</f>
        <v>32.305467708687218</v>
      </c>
    </row>
    <row r="80" spans="1:161">
      <c r="A80" s="24" t="s">
        <v>311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3165"/>
      <c r="CU80" s="22"/>
      <c r="CV80" s="668">
        <f>-CV75/AVERAGE(CV$76,CV$72)/3</f>
        <v>2.01697057300462E-2</v>
      </c>
      <c r="CW80" s="668">
        <f>-CW75/AVERAGE(CW$76,CW$72)/3</f>
        <v>2.0391642592124209E-2</v>
      </c>
      <c r="CX80" s="668">
        <f>-CX75/AVERAGE(CX$76,CX$72)/3</f>
        <v>2.0345891483806052E-2</v>
      </c>
      <c r="CY80" s="668">
        <f>-CY75/AVERAGE(CY$76,CY$72)/3</f>
        <v>2.0242822913985051E-2</v>
      </c>
      <c r="CZ80" s="669"/>
      <c r="DA80" s="668"/>
      <c r="DB80" s="668"/>
      <c r="DC80" s="668"/>
      <c r="DD80" s="668"/>
      <c r="DE80" s="669"/>
      <c r="DF80" s="668"/>
      <c r="DG80" s="668"/>
      <c r="DH80" s="668"/>
      <c r="DI80" s="668"/>
      <c r="DJ80" s="669"/>
      <c r="DK80" s="668"/>
      <c r="DL80" s="668"/>
      <c r="DM80" s="668"/>
      <c r="DN80" s="668"/>
      <c r="DO80" s="669"/>
      <c r="DP80" s="668"/>
      <c r="DQ80" s="668"/>
      <c r="DR80" s="668"/>
      <c r="DS80" s="640"/>
      <c r="DT80" s="669"/>
      <c r="DU80" s="640"/>
      <c r="DV80" s="640"/>
      <c r="DW80" s="640"/>
      <c r="DX80" s="640"/>
      <c r="DY80" s="669"/>
      <c r="DZ80" s="640">
        <f>(Cable!DZ82*(Cable!DZ45-Cable!DZ49)/Cable!DZ45+Cable!DZ49/Cable!DZ45*Fiber!DZ80)</f>
        <v>1.7544068456558159E-2</v>
      </c>
      <c r="EA80" s="640">
        <f>(Cable!EA82*(Cable!EA45-Cable!EA49)/Cable!EA45+Cable!EA49/Cable!EA45*Fiber!EA80)</f>
        <v>1.5769754845103096E-2</v>
      </c>
      <c r="EB80" s="640">
        <f>(Cable!EB82*(Cable!EB45-Cable!EB49)/Cable!EB45+Cable!EB49/Cable!EB45*Fiber!EB80)</f>
        <v>2.1829982532070892E-2</v>
      </c>
      <c r="EC80" s="640">
        <f>(Cable!EC82*(Cable!EC45-Cable!EC49)/Cable!EC45+Cable!EC49/Cable!EC45*Fiber!EC80)</f>
        <v>1.8133275035698074E-2</v>
      </c>
      <c r="ED80" s="669">
        <f>-ED75/AVERAGE(ED$76,ED$72)/12</f>
        <v>1.8463172549348945E-2</v>
      </c>
      <c r="EE80" s="640">
        <f>(Cable!EE82*(Cable!EE45-Cable!EE49)/Cable!EE45+Cable!EE49/Cable!EE45*Fiber!EE80)</f>
        <v>1.5431225020953725E-2</v>
      </c>
      <c r="EF80" s="640">
        <f>(Cable!EF82*(Cable!EF45-Cable!EF49)/Cable!EF45+Cable!EF49/Cable!EF45*Fiber!EF80)</f>
        <v>1.8644050418157494E-2</v>
      </c>
      <c r="EG80" s="640">
        <f>(Cable!EG82*(Cable!EG45-Cable!EG49)/Cable!EG45+Cable!EG49/Cable!EG45*Fiber!EG80)</f>
        <v>2.0544642170963363E-2</v>
      </c>
      <c r="EH80" s="640">
        <f>(Cable!EH82*(Cable!EH45-Cable!EH49)/Cable!EH45+Cable!EH49/Cable!EH45*Fiber!EH80)</f>
        <v>1.7633923990841249E-2</v>
      </c>
      <c r="EI80" s="669">
        <f>-EI75/AVERAGE(EI$76,EI$72)/12</f>
        <v>1.6822098966939456E-2</v>
      </c>
      <c r="EJ80" s="640">
        <f>(Cable!EJ82*(Cable!EJ45-Cable!EJ49)/Cable!EJ45+Cable!EJ49/Cable!EJ45*Fiber!EJ80)</f>
        <v>1.572114391342196E-2</v>
      </c>
      <c r="EK80" s="640">
        <f>(Cable!EK82*(Cable!EK45-Cable!EK49)/Cable!EK45+Cable!EK49/Cable!EK45*Fiber!EK80)</f>
        <v>1.9185690636648118E-2</v>
      </c>
      <c r="EL80" s="640">
        <f>(Cable!EL82*(Cable!EL45-Cable!EL49)/Cable!EL45+Cable!EL49/Cable!EL45*Fiber!EL80)</f>
        <v>1.9592570499952201E-2</v>
      </c>
      <c r="EM80" s="640">
        <f>(Cable!EM82*(Cable!EM45-Cable!EM49)/Cable!EM45+Cable!EM49/Cable!EM45*Fiber!EM80)</f>
        <v>1.8210354951536379E-2</v>
      </c>
      <c r="EN80" s="669">
        <f>-EN75/AVERAGE(EN$76,EN$72)/12</f>
        <v>1.6591593417223088E-2</v>
      </c>
      <c r="EO80" s="640">
        <f>(Cable!EO82*(Cable!EO45-Cable!EO49)/Cable!EO45+Cable!EO49/Cable!EO45*Fiber!EO80)</f>
        <v>1.7431720106810201E-2</v>
      </c>
      <c r="EP80" s="640">
        <f>(Cable!EP82*(Cable!EP45-Cable!EP49)/Cable!EP45+Cable!EP49/Cable!EP45*Fiber!EP80)</f>
        <v>1.9854190800325727E-2</v>
      </c>
      <c r="EQ80" s="640">
        <f>(Cable!EQ82*(Cable!EQ45-Cable!EQ49)/Cable!EQ45+Cable!EQ49/Cable!EQ45*Fiber!EQ80)</f>
        <v>1.9215438026849829E-2</v>
      </c>
      <c r="ER80" s="640">
        <f>(Cable!ER82*(Cable!ER45-Cable!ER49)/Cable!ER45+Cable!ER49/Cable!ER45*Fiber!ER80)</f>
        <v>1.7405533457268373E-2</v>
      </c>
      <c r="ES80" s="669">
        <f>-ES75/AVERAGE(ES$76,ES$72)/12</f>
        <v>1.8826148514077205E-2</v>
      </c>
      <c r="ET80" s="640">
        <f>(Cable!EX82*(Cable!EX45-Cable!EX49)/Cable!EX45+Cable!EX49/Cable!EX45*Fiber!EX80)</f>
        <v>1.7371797088922773E-2</v>
      </c>
      <c r="EU80" s="640">
        <f>(Cable!FC82*(Cable!FC45-Cable!FC49)/Cable!FC45+Cable!FC49/Cable!FC45*Fiber!FC80)</f>
        <v>1.6760087746332468E-2</v>
      </c>
      <c r="EV80" s="640">
        <f>(Cable!FD82*(Cable!FD45-Cable!FD49)/Cable!FD45+Cable!FD49/Cable!FD45*Fiber!FD80)</f>
        <v>1.6722877562665522E-2</v>
      </c>
      <c r="EW80" s="640">
        <f>(Cable!FE82*(Cable!FE45-Cable!FE49)/Cable!FE45+Cable!FE49/Cable!FE45*Fiber!FE80)</f>
        <v>1.6686924991068421E-2</v>
      </c>
      <c r="EX80" s="640">
        <f>(Cable!FF82*(Cable!FF45-Cable!FF49)/Cable!FF45+Cable!FF49/Cable!FF45*Fiber!FF80)</f>
        <v>1.6652167334777965E-2</v>
      </c>
      <c r="EY80" s="640">
        <f>(Cable!FG82*(Cable!FG45-Cable!FG49)/Cable!FG45+Cable!FG49/Cable!FG45*Fiber!FG80)</f>
        <v>1.6618545996470727E-2</v>
      </c>
      <c r="EZ80" s="640">
        <f>(Cable!FH82*(Cable!FH45-Cable!FH49)/Cable!FH45+Cable!FH49/Cable!FH45*Fiber!FH80)</f>
        <v>1.6586006148598554E-2</v>
      </c>
      <c r="FA80" s="1417"/>
      <c r="FB80" s="1417"/>
      <c r="FC80" s="1417"/>
      <c r="FD80" s="1417"/>
    </row>
    <row r="81" spans="1:161">
      <c r="A81" s="24" t="s">
        <v>323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3165"/>
      <c r="CU81" s="22"/>
      <c r="CV81" s="101">
        <f>+CV76/CV$45</f>
        <v>0.43645248919015406</v>
      </c>
      <c r="CW81" s="101">
        <f>+CW76/CW$45</f>
        <v>0.43577462022320318</v>
      </c>
      <c r="CX81" s="101">
        <f>+CX76/CX$45</f>
        <v>0.43813322179316172</v>
      </c>
      <c r="CY81" s="101">
        <f>+CY76/CY$45</f>
        <v>0.44588764476182452</v>
      </c>
      <c r="CZ81" s="102"/>
      <c r="DA81" s="101"/>
      <c r="DB81" s="101"/>
      <c r="DC81" s="101"/>
      <c r="DD81" s="101"/>
      <c r="DE81" s="102"/>
      <c r="DF81" s="101"/>
      <c r="DG81" s="101"/>
      <c r="DH81" s="101"/>
      <c r="DI81" s="101"/>
      <c r="DJ81" s="102"/>
      <c r="DK81" s="101"/>
      <c r="DL81" s="101"/>
      <c r="DM81" s="101"/>
      <c r="DN81" s="101"/>
      <c r="DO81" s="102"/>
      <c r="DP81" s="101"/>
      <c r="DQ81" s="101"/>
      <c r="DR81" s="101"/>
      <c r="DS81" s="101"/>
      <c r="DT81" s="102"/>
      <c r="DU81" s="101"/>
      <c r="DV81" s="101"/>
      <c r="DW81" s="101"/>
      <c r="DX81" s="101"/>
      <c r="DY81" s="101">
        <f t="shared" ref="DY81:EW81" si="68">+DY76/DY$45</f>
        <v>0.53417917810083237</v>
      </c>
      <c r="DZ81" s="101">
        <f t="shared" si="68"/>
        <v>0.53957927740299727</v>
      </c>
      <c r="EA81" s="101">
        <f t="shared" si="68"/>
        <v>0.54574554340604275</v>
      </c>
      <c r="EB81" s="101">
        <f t="shared" si="68"/>
        <v>0.54617179763904811</v>
      </c>
      <c r="EC81" s="101">
        <f t="shared" si="68"/>
        <v>0.54284322732756995</v>
      </c>
      <c r="ED81" s="102">
        <f t="shared" si="68"/>
        <v>0.54284322732756995</v>
      </c>
      <c r="EE81" s="101">
        <f t="shared" si="68"/>
        <v>0.54227689796638578</v>
      </c>
      <c r="EF81" s="101">
        <f t="shared" si="68"/>
        <v>0.53848924970908418</v>
      </c>
      <c r="EG81" s="101">
        <f t="shared" si="68"/>
        <v>0.53586024423337864</v>
      </c>
      <c r="EH81" s="101">
        <f t="shared" si="68"/>
        <v>0.53269083372016446</v>
      </c>
      <c r="EI81" s="102">
        <f t="shared" si="68"/>
        <v>0.53269083372016446</v>
      </c>
      <c r="EJ81" s="101">
        <f t="shared" si="68"/>
        <v>0.52873754688389984</v>
      </c>
      <c r="EK81" s="101">
        <f t="shared" si="68"/>
        <v>0.52069293289615626</v>
      </c>
      <c r="EL81" s="101">
        <f t="shared" si="68"/>
        <v>0.51268999139661608</v>
      </c>
      <c r="EM81" s="101">
        <f t="shared" si="68"/>
        <v>0.509125562670386</v>
      </c>
      <c r="EN81" s="102">
        <f t="shared" si="68"/>
        <v>0.509125562670386</v>
      </c>
      <c r="EO81" s="101">
        <f t="shared" si="68"/>
        <v>0.50426426063371244</v>
      </c>
      <c r="EP81" s="101">
        <f t="shared" si="68"/>
        <v>0.49645825068381599</v>
      </c>
      <c r="EQ81" s="101">
        <f t="shared" si="68"/>
        <v>0.49125819544177329</v>
      </c>
      <c r="ER81" s="101">
        <f t="shared" si="68"/>
        <v>0.48709846604422191</v>
      </c>
      <c r="ES81" s="102">
        <f t="shared" si="68"/>
        <v>0.4870984660442218</v>
      </c>
      <c r="ET81" s="101">
        <f t="shared" si="68"/>
        <v>0.45773360255523471</v>
      </c>
      <c r="EU81" s="101">
        <f t="shared" si="68"/>
        <v>0.43212469918496699</v>
      </c>
      <c r="EV81" s="101">
        <f t="shared" si="68"/>
        <v>0.41395947809658995</v>
      </c>
      <c r="EW81" s="101">
        <f t="shared" si="68"/>
        <v>0.40034476946113506</v>
      </c>
      <c r="EX81" s="101">
        <f>+EX76/EX$45</f>
        <v>0.38825085372906198</v>
      </c>
      <c r="EY81" s="101">
        <f>+EY76/EY$45</f>
        <v>0.37760315290047247</v>
      </c>
      <c r="EZ81" s="101">
        <f>+EZ76/EZ$45</f>
        <v>0.36833188684477447</v>
      </c>
      <c r="FA81" s="1417"/>
      <c r="FB81" s="1417"/>
      <c r="FC81" s="1417"/>
      <c r="FD81" s="1417"/>
    </row>
    <row r="82" spans="1:161">
      <c r="A82" s="24" t="s">
        <v>314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3165"/>
      <c r="CU82" s="22"/>
      <c r="CV82" s="1417"/>
      <c r="CW82" s="1417"/>
      <c r="CX82" s="1417"/>
      <c r="CY82" s="1417"/>
      <c r="CZ82" s="22"/>
      <c r="DA82" s="24"/>
      <c r="DB82" s="24"/>
      <c r="DC82" s="24"/>
      <c r="DD82" s="24"/>
      <c r="DE82" s="292"/>
      <c r="DF82" s="24"/>
      <c r="DG82" s="24"/>
      <c r="DH82" s="24"/>
      <c r="DI82" s="24"/>
      <c r="DJ82" s="292"/>
      <c r="DK82" s="24"/>
      <c r="DL82" s="24"/>
      <c r="DM82" s="24"/>
      <c r="DN82" s="24"/>
      <c r="DO82" s="292"/>
      <c r="DP82" s="24"/>
      <c r="DQ82" s="24"/>
      <c r="DR82" s="24"/>
      <c r="DS82" s="24"/>
      <c r="DT82" s="292"/>
      <c r="DU82" s="24"/>
      <c r="DV82" s="24"/>
      <c r="DW82" s="24"/>
      <c r="DX82" s="24"/>
      <c r="DY82" s="292"/>
      <c r="DZ82" s="24">
        <f>+DZ78-DU78</f>
        <v>3.7325486376563788</v>
      </c>
      <c r="EA82" s="24">
        <f>+EA78-DV78</f>
        <v>4.579069133861605</v>
      </c>
      <c r="EB82" s="24">
        <f>+EB78-DW78</f>
        <v>0.36994604882534077</v>
      </c>
      <c r="EC82" s="24">
        <f>+EC78-DX78</f>
        <v>-2.9960461373615139</v>
      </c>
      <c r="ED82" s="292">
        <f>SUM(DZ82:EC82)</f>
        <v>5.6855176829818106</v>
      </c>
      <c r="EE82" s="24">
        <f>+EE78-DZ78</f>
        <v>-4.2543645110514827</v>
      </c>
      <c r="EF82" s="24">
        <f>+EF78-EA78</f>
        <v>-8.3004335466603898</v>
      </c>
      <c r="EG82" s="24">
        <f>+EG78-EB78</f>
        <v>-3.0688830701846932</v>
      </c>
      <c r="EH82" s="24">
        <f>+EH78-EC78</f>
        <v>-0.71533357361223082</v>
      </c>
      <c r="EI82" s="292">
        <f>SUM(EE82:EH82)</f>
        <v>-16.339014701508795</v>
      </c>
      <c r="EJ82" s="24">
        <f>+EJ78-EE78</f>
        <v>-4.6830815752308812</v>
      </c>
      <c r="EK82" s="24">
        <f>+EK78-EF78</f>
        <v>-9.0462424471491474</v>
      </c>
      <c r="EL82" s="24">
        <f>+EL78-EG78</f>
        <v>-12.572275948063197</v>
      </c>
      <c r="EM82" s="24">
        <f>+EM78-EH78</f>
        <v>-3.9831525803390377</v>
      </c>
      <c r="EN82" s="292">
        <f>SUM(EJ82:EM82)</f>
        <v>-30.284752550782265</v>
      </c>
      <c r="EO82" s="24">
        <f>+EO78-EJ78</f>
        <v>-6.3309722844005591</v>
      </c>
      <c r="EP82" s="24">
        <f>+EP78-EK78</f>
        <v>-7.992476601801485</v>
      </c>
      <c r="EQ82" s="24">
        <f>+EQ78-EL78</f>
        <v>1.1260227000180194</v>
      </c>
      <c r="ER82" s="24">
        <f>+ER78-EM78</f>
        <v>-3.683159556869855</v>
      </c>
      <c r="ES82" s="292">
        <f>SUM(EO82:ER82)</f>
        <v>-16.880585743053878</v>
      </c>
      <c r="ET82" s="226">
        <f t="shared" ref="ET82:EZ82" si="69">ET78-ES78</f>
        <v>81.222495036301865</v>
      </c>
      <c r="EU82" s="226">
        <f t="shared" si="69"/>
        <v>-40.531826891457285</v>
      </c>
      <c r="EV82" s="226">
        <f t="shared" si="69"/>
        <v>15.190172983285947</v>
      </c>
      <c r="EW82" s="226">
        <f t="shared" si="69"/>
        <v>10.522203871930515</v>
      </c>
      <c r="EX82" s="226">
        <f t="shared" si="69"/>
        <v>-49.222032415139438</v>
      </c>
      <c r="EY82" s="226">
        <f t="shared" si="69"/>
        <v>4.8595530327443157</v>
      </c>
      <c r="EZ82" s="226">
        <f t="shared" si="69"/>
        <v>4.6250787202288848</v>
      </c>
      <c r="FA82" s="1417"/>
      <c r="FB82" s="1417"/>
      <c r="FC82" s="1417">
        <v>20</v>
      </c>
      <c r="FD82" s="1417">
        <v>30</v>
      </c>
      <c r="FE82" s="110">
        <v>40</v>
      </c>
    </row>
    <row r="83" spans="1:161">
      <c r="A83" s="1417"/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3165"/>
      <c r="CU83" s="22"/>
      <c r="CV83" s="1417"/>
      <c r="CW83" s="1417"/>
      <c r="CX83" s="1417"/>
      <c r="CY83" s="1417"/>
      <c r="CZ83" s="22"/>
      <c r="DA83" s="1417"/>
      <c r="DB83" s="1417"/>
      <c r="DC83" s="1417"/>
      <c r="DD83" s="1417"/>
      <c r="DE83" s="22"/>
      <c r="DF83" s="1417"/>
      <c r="DG83" s="1417"/>
      <c r="DH83" s="1417"/>
      <c r="DI83" s="1417"/>
      <c r="DJ83" s="122"/>
      <c r="DK83" s="22"/>
      <c r="DL83" s="22"/>
      <c r="DM83" s="22"/>
      <c r="DN83" s="22"/>
      <c r="DO83" s="122"/>
      <c r="DP83" s="1443"/>
      <c r="DQ83" s="22"/>
      <c r="DR83" s="122"/>
      <c r="DS83" s="22"/>
      <c r="DT83" s="292"/>
      <c r="DU83" s="1443"/>
      <c r="DV83" s="1443"/>
      <c r="DW83" s="122"/>
      <c r="DX83" s="1443"/>
      <c r="DY83" s="122"/>
      <c r="DZ83" s="290"/>
      <c r="EA83" s="290"/>
      <c r="EB83" s="290"/>
      <c r="EC83" s="290"/>
      <c r="ED83" s="290"/>
      <c r="EE83" s="121"/>
      <c r="EF83" s="113"/>
      <c r="EG83" s="113"/>
      <c r="EH83" s="113"/>
      <c r="EI83" s="3040"/>
      <c r="EJ83" s="113"/>
      <c r="EK83" s="113"/>
      <c r="EL83" s="113"/>
      <c r="EM83" s="113"/>
      <c r="EN83" s="3040"/>
      <c r="EO83" s="113"/>
      <c r="EP83" s="113"/>
      <c r="EQ83" s="113"/>
      <c r="ER83" s="113"/>
      <c r="ES83" s="3040"/>
      <c r="ET83" s="3040"/>
      <c r="EU83" s="3040"/>
      <c r="EV83" s="3040"/>
      <c r="EW83" s="3040"/>
      <c r="EX83" s="3040"/>
      <c r="EY83" s="3040"/>
      <c r="EZ83" s="3040"/>
      <c r="FA83" s="1417"/>
      <c r="FB83" s="1454"/>
      <c r="FC83" s="1454"/>
      <c r="FD83" s="1454"/>
    </row>
    <row r="84" spans="1:161">
      <c r="A84" s="3122" t="s">
        <v>324</v>
      </c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3165"/>
      <c r="CU84" s="22"/>
      <c r="CV84" s="3040">
        <f>+CU88</f>
        <v>2607.8704050766</v>
      </c>
      <c r="CW84" s="3040">
        <f>+CV88</f>
        <v>2629.445652981799</v>
      </c>
      <c r="CX84" s="3040">
        <f>+CW88</f>
        <v>2627.5836364179281</v>
      </c>
      <c r="CY84" s="3040">
        <f>+CX88</f>
        <v>2607.0945355191257</v>
      </c>
      <c r="CZ84" s="122"/>
      <c r="DA84" s="3040"/>
      <c r="DB84" s="3040"/>
      <c r="DC84" s="3040"/>
      <c r="DD84" s="3040"/>
      <c r="DE84" s="122"/>
      <c r="DF84" s="3040"/>
      <c r="DG84" s="3040"/>
      <c r="DH84" s="3040"/>
      <c r="DI84" s="3040"/>
      <c r="DJ84" s="122"/>
      <c r="DK84" s="3040"/>
      <c r="DL84" s="3040"/>
      <c r="DM84" s="3040"/>
      <c r="DN84" s="3040"/>
      <c r="DO84" s="122"/>
      <c r="DP84" s="3040"/>
      <c r="DQ84" s="3040"/>
      <c r="DR84" s="3040"/>
      <c r="DS84" s="3040"/>
      <c r="DT84" s="122"/>
      <c r="DU84" s="3040"/>
      <c r="DV84" s="3040"/>
      <c r="DW84" s="3040"/>
      <c r="DX84" s="3040"/>
      <c r="DY84" s="122"/>
      <c r="DZ84" s="3040">
        <f>+DY88</f>
        <v>138.75534438573018</v>
      </c>
      <c r="EA84" s="3040">
        <f>+DZ88</f>
        <v>184.62146964277633</v>
      </c>
      <c r="EB84" s="3040">
        <f>+EA88</f>
        <v>195.44041846375603</v>
      </c>
      <c r="EC84" s="3040">
        <f>+EB88</f>
        <v>220.11571668576644</v>
      </c>
      <c r="ED84" s="122">
        <f>+DZ84</f>
        <v>138.75534438573018</v>
      </c>
      <c r="EE84" s="3040">
        <f>+ED88</f>
        <v>220.5888134955336</v>
      </c>
      <c r="EF84" s="3040">
        <f>+EE88</f>
        <v>219.60934315585155</v>
      </c>
      <c r="EG84" s="3040">
        <f>+EF88</f>
        <v>226.35186131744084</v>
      </c>
      <c r="EH84" s="3040">
        <f>+EG88</f>
        <v>229.2340689280868</v>
      </c>
      <c r="EI84" s="122">
        <f>+EE84</f>
        <v>220.5888134955336</v>
      </c>
      <c r="EJ84" s="3040">
        <f>+EI88</f>
        <v>253.48301361285934</v>
      </c>
      <c r="EK84" s="3040">
        <f>+EJ88</f>
        <v>276.12815828219539</v>
      </c>
      <c r="EL84" s="3040">
        <f>+EK88</f>
        <v>319.84054319616365</v>
      </c>
      <c r="EM84" s="3040">
        <f>+EL88</f>
        <v>368.6523468119683</v>
      </c>
      <c r="EN84" s="122">
        <f>+EJ84</f>
        <v>253.48301361285934</v>
      </c>
      <c r="EO84" s="3040">
        <f>+EN88</f>
        <v>402.39255584437535</v>
      </c>
      <c r="EP84" s="3040">
        <f>+EO88</f>
        <v>424.97061668173501</v>
      </c>
      <c r="EQ84" s="3040">
        <f>+EP88</f>
        <v>455.56841292046852</v>
      </c>
      <c r="ER84" s="3040">
        <f>+EQ88</f>
        <v>445.2137100634821</v>
      </c>
      <c r="ES84" s="122">
        <f>+EO84</f>
        <v>402.39255584437535</v>
      </c>
      <c r="ET84" s="3040">
        <f t="shared" ref="ET84:EZ84" si="70">+ES88</f>
        <v>430.44736672655699</v>
      </c>
      <c r="EU84" s="3040">
        <f t="shared" si="70"/>
        <v>382.38155185742772</v>
      </c>
      <c r="EV84" s="3040">
        <f t="shared" si="70"/>
        <v>320.42517156649319</v>
      </c>
      <c r="EW84" s="3040">
        <f t="shared" si="70"/>
        <v>260.32481172644447</v>
      </c>
      <c r="EX84" s="3040">
        <f t="shared" si="70"/>
        <v>206.56035265062542</v>
      </c>
      <c r="EY84" s="3040">
        <f t="shared" si="70"/>
        <v>150.73444369007649</v>
      </c>
      <c r="EZ84" s="3040">
        <f t="shared" si="70"/>
        <v>101.44162476533347</v>
      </c>
      <c r="FA84" s="1417"/>
      <c r="FB84" s="1417"/>
      <c r="FC84" s="1417"/>
      <c r="FD84" s="1417"/>
    </row>
    <row r="85" spans="1:161">
      <c r="A85" s="3122" t="s">
        <v>303</v>
      </c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3165"/>
      <c r="CU85" s="22"/>
      <c r="CV85" s="962">
        <f>+'CVC Cable'!CV81+'SDL Cable'!CV75</f>
        <v>175.2741201844122</v>
      </c>
      <c r="CW85" s="962">
        <f>+'CVC Cable'!CW81+'SDL Cable'!CW75</f>
        <v>153.30749435012842</v>
      </c>
      <c r="CX85" s="962">
        <f>+'CVC Cable'!CX81+'SDL Cable'!CX75</f>
        <v>134.71999910418364</v>
      </c>
      <c r="CY85" s="962">
        <f>+'CVC Cable'!CY81+'SDL Cable'!CY75</f>
        <v>147.25766393442635</v>
      </c>
      <c r="CZ85" s="638"/>
      <c r="DA85" s="962"/>
      <c r="DB85" s="962"/>
      <c r="DC85" s="962"/>
      <c r="DD85" s="962"/>
      <c r="DE85" s="638"/>
      <c r="DF85" s="962"/>
      <c r="DG85" s="962"/>
      <c r="DH85" s="962"/>
      <c r="DI85" s="962"/>
      <c r="DJ85" s="638"/>
      <c r="DK85" s="962"/>
      <c r="DL85" s="962"/>
      <c r="DM85" s="962"/>
      <c r="DN85" s="962"/>
      <c r="DO85" s="638"/>
      <c r="DP85" s="962"/>
      <c r="DQ85" s="962"/>
      <c r="DR85" s="962"/>
      <c r="DS85" s="23"/>
      <c r="DT85" s="638"/>
      <c r="DU85" s="23"/>
      <c r="DV85" s="23"/>
      <c r="DW85" s="23"/>
      <c r="DX85" s="23"/>
      <c r="DY85" s="638"/>
      <c r="DZ85" s="23">
        <f>+DZ88-(DZ84+DZ87)-DZ86</f>
        <v>4.8591476774360913</v>
      </c>
      <c r="EA85" s="23">
        <f>+EA88-(EA84+EA87)-EA86</f>
        <v>8.0737381441356924</v>
      </c>
      <c r="EB85" s="23">
        <f>+EB88-(EB84+EB87)-EB86</f>
        <v>3.3258835013074375</v>
      </c>
      <c r="EC85" s="23">
        <f>+EC88-(EC84+EC87)-EC86</f>
        <v>5.4021428490197252</v>
      </c>
      <c r="ED85" s="638">
        <f>+SUM(DZ85:EC85)</f>
        <v>21.660912171898946</v>
      </c>
      <c r="EE85" s="23">
        <f>+EE88-(EE84+EE87)-EE86</f>
        <v>6.9242240980827923</v>
      </c>
      <c r="EF85" s="23">
        <f>+EF88-(EF84+EF87)-EF86</f>
        <v>5.2451977563488388</v>
      </c>
      <c r="EG85" s="23">
        <f>+EG88-(EG84+EG87)-EG86</f>
        <v>6.1767821222858892</v>
      </c>
      <c r="EH85" s="23">
        <f>+EH88-(EH84+EH87)-EH86</f>
        <v>5.6310382598697686</v>
      </c>
      <c r="EI85" s="638">
        <f>+SUM(EE85:EH85)</f>
        <v>23.977242236587287</v>
      </c>
      <c r="EJ85" s="23">
        <f>+EJ88-(EJ84+EJ87)-EJ86</f>
        <v>6.1947120469458632</v>
      </c>
      <c r="EK85" s="23">
        <f>+EK88-(EK84+EK87)-EK86</f>
        <v>3.3941277299984165</v>
      </c>
      <c r="EL85" s="23">
        <f>+EL88-(EL84+EL87)-EL86</f>
        <v>3.1135958035160201</v>
      </c>
      <c r="EM85" s="23">
        <f>+EM88-(EM84+EM87)-EM86</f>
        <v>7.2580864673235439</v>
      </c>
      <c r="EN85" s="638">
        <f>+SUM(EJ85:EM85)</f>
        <v>19.960522047783844</v>
      </c>
      <c r="EO85" s="23">
        <f>+EO88-(EO84+EO87)-EO86</f>
        <v>6.5499155329313723</v>
      </c>
      <c r="EP85" s="23">
        <f>+EP88-(EP84+EP87)-EP86</f>
        <v>4.5502207555037231</v>
      </c>
      <c r="EQ85" s="23">
        <f>+EQ88-(EQ84+EQ87)-EQ86</f>
        <v>6.326736145240373</v>
      </c>
      <c r="ER85" s="23">
        <f>+ER88-(ER84+ER87)-ER86</f>
        <v>9.2423839224534277</v>
      </c>
      <c r="ES85" s="638">
        <f>+SUM(EO85:ER85)</f>
        <v>26.669256356128898</v>
      </c>
      <c r="ET85" s="23">
        <f t="shared" ref="ET85:EZ85" si="71">+ET88-(ET84+ET87)-ET86</f>
        <v>19.242445226378791</v>
      </c>
      <c r="EU85" s="23">
        <f t="shared" si="71"/>
        <v>11.970984115387619</v>
      </c>
      <c r="EV85" s="23">
        <f t="shared" si="71"/>
        <v>2.9733154623029154</v>
      </c>
      <c r="EW85" s="23">
        <f t="shared" si="71"/>
        <v>-2.0728109758957203</v>
      </c>
      <c r="EX85" s="23">
        <f t="shared" si="71"/>
        <v>-6.4137776043657482</v>
      </c>
      <c r="EY85" s="23">
        <f t="shared" si="71"/>
        <v>-13.235027407931796</v>
      </c>
      <c r="EZ85" s="23">
        <f t="shared" si="71"/>
        <v>-20.352785168306333</v>
      </c>
      <c r="FA85" s="1417"/>
      <c r="FB85" s="1417"/>
      <c r="FC85" s="1417"/>
      <c r="FD85" s="1417"/>
    </row>
    <row r="86" spans="1:161">
      <c r="A86" s="1429" t="s">
        <v>527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3165"/>
      <c r="CU86" s="22"/>
      <c r="CV86" s="1346">
        <v>0</v>
      </c>
      <c r="CW86" s="1346">
        <v>0</v>
      </c>
      <c r="CX86" s="1346">
        <v>0</v>
      </c>
      <c r="CY86" s="1346">
        <v>0</v>
      </c>
      <c r="CZ86" s="638"/>
      <c r="DA86" s="1346"/>
      <c r="DB86" s="1346"/>
      <c r="DC86" s="1346"/>
      <c r="DD86" s="1346"/>
      <c r="DE86" s="638"/>
      <c r="DF86" s="1346"/>
      <c r="DG86" s="1346"/>
      <c r="DH86" s="1346"/>
      <c r="DI86" s="1346"/>
      <c r="DJ86" s="638"/>
      <c r="DK86" s="1346"/>
      <c r="DL86" s="1346"/>
      <c r="DM86" s="1346"/>
      <c r="DN86" s="1346"/>
      <c r="DO86" s="638"/>
      <c r="DP86" s="1346"/>
      <c r="DQ86" s="1346"/>
      <c r="DR86" s="1346"/>
      <c r="DS86" s="1346"/>
      <c r="DT86" s="638"/>
      <c r="DU86" s="1346"/>
      <c r="DV86" s="1346"/>
      <c r="DW86" s="1346"/>
      <c r="DX86" s="1346"/>
      <c r="DY86" s="638"/>
      <c r="DZ86" s="1346">
        <f>DY93*(DZ45-DY45)</f>
        <v>49.262091488444888</v>
      </c>
      <c r="EA86" s="1346">
        <f>DZ93*(EA45-DZ45)</f>
        <v>13.729084982116174</v>
      </c>
      <c r="EB86" s="1346">
        <f>EA93*(EB45-EA45)</f>
        <v>32.976951836127959</v>
      </c>
      <c r="EC86" s="1346">
        <f>EB93*(EC45-EB45)</f>
        <v>8.16652388210818</v>
      </c>
      <c r="ED86" s="638">
        <f>+SUM(DZ86:EC86)</f>
        <v>104.13465218879719</v>
      </c>
      <c r="EE86" s="1346">
        <f>ED93*(EE45-ED45)</f>
        <v>5.220021916959066</v>
      </c>
      <c r="EF86" s="1346">
        <f>EE93*(EF45-EE45)</f>
        <v>14.5627641272222</v>
      </c>
      <c r="EG86" s="1346">
        <f>EF93*(EG45-EF45)</f>
        <v>10.159915607225567</v>
      </c>
      <c r="EH86" s="1346">
        <f>EG93*(EH45-EG45)</f>
        <v>32.243716689280888</v>
      </c>
      <c r="EI86" s="638">
        <f>+SUM(EE86:EH86)</f>
        <v>62.186418340687723</v>
      </c>
      <c r="EJ86" s="1346">
        <f>EI93*(EJ45-EI45)</f>
        <v>31.5176146729567</v>
      </c>
      <c r="EK86" s="1346">
        <f>EJ93*(EK45-EJ45)</f>
        <v>56.731480187858011</v>
      </c>
      <c r="EL86" s="1346">
        <f>EK93*(EL45-EK45)</f>
        <v>64.709721139366266</v>
      </c>
      <c r="EM86" s="1346">
        <f>EL93*(EM45-EL45)</f>
        <v>48.395038715227948</v>
      </c>
      <c r="EN86" s="638">
        <f>+SUM(EJ86:EM86)</f>
        <v>201.35385471540891</v>
      </c>
      <c r="EO86" s="1346">
        <f>EN93*(EO45-EN45)</f>
        <v>39.946599674549368</v>
      </c>
      <c r="EP86" s="1346">
        <f>EO93*(EP45-EO45)</f>
        <v>51.308083303547015</v>
      </c>
      <c r="EQ86" s="1346">
        <f>EP93*(EQ45-EP45)</f>
        <v>10.397820140730348</v>
      </c>
      <c r="ER86" s="1346">
        <f>EQ93*(ER45-EQ45)</f>
        <v>2.4550421479862625</v>
      </c>
      <c r="ES86" s="638">
        <f>+SUM(EO86:ER86)</f>
        <v>104.10754526681299</v>
      </c>
      <c r="ET86" s="1346">
        <f t="shared" ref="ET86:EZ86" si="72">ES93*(ET45-ES45)</f>
        <v>35.660782867884606</v>
      </c>
      <c r="EU86" s="1346">
        <f t="shared" si="72"/>
        <v>17.543661984294221</v>
      </c>
      <c r="EV86" s="1346">
        <f t="shared" si="72"/>
        <v>13.576516586363416</v>
      </c>
      <c r="EW86" s="1346">
        <f t="shared" si="72"/>
        <v>10.581695391397318</v>
      </c>
      <c r="EX86" s="1346">
        <f t="shared" si="72"/>
        <v>0</v>
      </c>
      <c r="EY86" s="1346">
        <f t="shared" si="72"/>
        <v>0</v>
      </c>
      <c r="EZ86" s="1346">
        <f t="shared" si="72"/>
        <v>0</v>
      </c>
      <c r="FA86" s="1417"/>
      <c r="FB86" s="1417"/>
      <c r="FC86" s="1417"/>
      <c r="FD86" s="1417"/>
    </row>
    <row r="87" spans="1:161">
      <c r="A87" s="3122" t="s">
        <v>305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3165"/>
      <c r="CU87" s="22"/>
      <c r="CV87" s="1440">
        <f>+CV88-SUM(CV84:CV86)</f>
        <v>-153.69887227921345</v>
      </c>
      <c r="CW87" s="1440">
        <f>+CW88-SUM(CW84:CW86)</f>
        <v>-155.16951091399915</v>
      </c>
      <c r="CX87" s="1440">
        <f>+CX88-SUM(CX84:CX86)</f>
        <v>-155.20910000298591</v>
      </c>
      <c r="CY87" s="1440">
        <f>+CY88-SUM(CY84:CY86)</f>
        <v>-154.3521994535522</v>
      </c>
      <c r="CZ87" s="638"/>
      <c r="DA87" s="1440"/>
      <c r="DB87" s="1440"/>
      <c r="DC87" s="1440"/>
      <c r="DD87" s="1440"/>
      <c r="DE87" s="638"/>
      <c r="DF87" s="1440"/>
      <c r="DG87" s="1440"/>
      <c r="DH87" s="1440"/>
      <c r="DI87" s="1440"/>
      <c r="DJ87" s="638"/>
      <c r="DK87" s="1440"/>
      <c r="DL87" s="1440"/>
      <c r="DM87" s="1440"/>
      <c r="DN87" s="1440"/>
      <c r="DO87" s="638"/>
      <c r="DP87" s="1440"/>
      <c r="DQ87" s="1440"/>
      <c r="DR87" s="1440"/>
      <c r="DS87" s="3040"/>
      <c r="DT87" s="638"/>
      <c r="DU87" s="3040"/>
      <c r="DV87" s="3040"/>
      <c r="DW87" s="3040"/>
      <c r="DX87" s="3040"/>
      <c r="DY87" s="638"/>
      <c r="DZ87" s="3040">
        <f>+-DZ84*DZ92*3</f>
        <v>-8.2551139088348435</v>
      </c>
      <c r="EA87" s="3040">
        <f>+-EA84*EA92*3</f>
        <v>-10.983874305272169</v>
      </c>
      <c r="EB87" s="3040">
        <f>+-EB84*EB92*3</f>
        <v>-11.627537115424992</v>
      </c>
      <c r="EC87" s="3040">
        <f>+-EC84*EC92*3</f>
        <v>-13.095569921360751</v>
      </c>
      <c r="ED87" s="638">
        <f>+SUM(DZ87:EC87)</f>
        <v>-43.962095250892752</v>
      </c>
      <c r="EE87" s="3040">
        <f>+-EE84*EE92*3</f>
        <v>-13.123716354723904</v>
      </c>
      <c r="EF87" s="3040">
        <f>+-EF84*EF92*3</f>
        <v>-13.065443721981751</v>
      </c>
      <c r="EG87" s="3040">
        <f>+-EG84*EG92*3</f>
        <v>-13.454490118865497</v>
      </c>
      <c r="EH87" s="3040">
        <f>+-EH84*EH92*3</f>
        <v>-13.625810264378114</v>
      </c>
      <c r="EI87" s="638">
        <f>+SUM(EE87:EH87)</f>
        <v>-53.269460459949272</v>
      </c>
      <c r="EJ87" s="3040">
        <f>+-EJ84*EJ92*3</f>
        <v>-15.067182050566512</v>
      </c>
      <c r="EK87" s="3040">
        <f>+-EK84*EK92*3</f>
        <v>-16.413223003888177</v>
      </c>
      <c r="EL87" s="3040">
        <f>+-EL84*EL92*3</f>
        <v>-19.011513327077648</v>
      </c>
      <c r="EM87" s="3040">
        <f>+-EM84*EM92*3</f>
        <v>-21.91291615014444</v>
      </c>
      <c r="EN87" s="638">
        <f>+SUM(EJ87:EM87)</f>
        <v>-72.404834531676784</v>
      </c>
      <c r="EO87" s="3040">
        <f>+-EO84*EO92*3</f>
        <v>-23.918454370121072</v>
      </c>
      <c r="EP87" s="3040">
        <f>+-EP84*EP92*3</f>
        <v>-25.260507820317258</v>
      </c>
      <c r="EQ87" s="3040">
        <f>+-EQ84*EQ92*3</f>
        <v>-27.079259142957163</v>
      </c>
      <c r="ER87" s="3040">
        <f>+-ER84*ER92*3</f>
        <v>-26.46376940736479</v>
      </c>
      <c r="ES87" s="638">
        <f>+SUM(EO87:ER87)</f>
        <v>-102.72199074076028</v>
      </c>
      <c r="ET87" s="3040">
        <f t="shared" ref="ET87:EZ87" si="73">+-ET84*ET92*12</f>
        <v>-102.96904296339264</v>
      </c>
      <c r="EU87" s="3040">
        <f t="shared" si="73"/>
        <v>-91.471026390616373</v>
      </c>
      <c r="EV87" s="3040">
        <f t="shared" si="73"/>
        <v>-76.650191888715057</v>
      </c>
      <c r="EW87" s="3040">
        <f t="shared" si="73"/>
        <v>-62.273343491320659</v>
      </c>
      <c r="EX87" s="3040">
        <f t="shared" si="73"/>
        <v>-49.412131356183167</v>
      </c>
      <c r="EY87" s="3040">
        <f t="shared" si="73"/>
        <v>-36.057791516811214</v>
      </c>
      <c r="EZ87" s="3040">
        <f t="shared" si="73"/>
        <v>-24.26625837712097</v>
      </c>
      <c r="FA87" s="1417"/>
      <c r="FB87" s="1417"/>
      <c r="FC87" s="1417"/>
      <c r="FD87" s="1417"/>
    </row>
    <row r="88" spans="1:161">
      <c r="A88" s="22" t="s">
        <v>325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3165"/>
      <c r="CU88" s="3916">
        <f>+Inputs!CU173</f>
        <v>2607.8704050766</v>
      </c>
      <c r="CV88" s="3917">
        <f>+Inputs!CV173</f>
        <v>2629.445652981799</v>
      </c>
      <c r="CW88" s="3917">
        <f>+Inputs!CW173</f>
        <v>2627.5836364179281</v>
      </c>
      <c r="CX88" s="3917">
        <f>+Inputs!CX173</f>
        <v>2607.0945355191257</v>
      </c>
      <c r="CY88" s="3917">
        <f>+Inputs!CY173</f>
        <v>2600</v>
      </c>
      <c r="CZ88" s="3909"/>
      <c r="DA88" s="3917"/>
      <c r="DB88" s="3917"/>
      <c r="DC88" s="3917"/>
      <c r="DD88" s="3917"/>
      <c r="DE88" s="3909"/>
      <c r="DF88" s="3917"/>
      <c r="DG88" s="3917"/>
      <c r="DH88" s="3917"/>
      <c r="DI88" s="3917"/>
      <c r="DJ88" s="3909"/>
      <c r="DK88" s="3917"/>
      <c r="DL88" s="3917"/>
      <c r="DM88" s="3917"/>
      <c r="DN88" s="3917"/>
      <c r="DO88" s="3909"/>
      <c r="DP88" s="3917"/>
      <c r="DQ88" s="3917"/>
      <c r="DR88" s="3917"/>
      <c r="DS88" s="3917"/>
      <c r="DT88" s="3909"/>
      <c r="DU88" s="3917"/>
      <c r="DV88" s="3917"/>
      <c r="DW88" s="3917"/>
      <c r="DX88" s="3917"/>
      <c r="DY88" s="3860">
        <f>DY45/Cable!DY45*Cable!DY91</f>
        <v>138.75534438573018</v>
      </c>
      <c r="DZ88" s="3860">
        <f>DZ45/Cable!DZ45*Cable!DZ91</f>
        <v>184.62146964277633</v>
      </c>
      <c r="EA88" s="3860">
        <f>EA45/Cable!EA45*Cable!EA91</f>
        <v>195.44041846375603</v>
      </c>
      <c r="EB88" s="3860">
        <f>EB45/Cable!EB45*Cable!EB91</f>
        <v>220.11571668576644</v>
      </c>
      <c r="EC88" s="3860">
        <f>EC45/Cable!EC45*Cable!EC91</f>
        <v>220.5888134955336</v>
      </c>
      <c r="ED88" s="3911">
        <f>+EC88</f>
        <v>220.5888134955336</v>
      </c>
      <c r="EE88" s="3860">
        <f>EE45/Cable!EE45*Cable!EE91</f>
        <v>219.60934315585155</v>
      </c>
      <c r="EF88" s="3860">
        <f>EF45/Cable!EF45*Cable!EF91</f>
        <v>226.35186131744084</v>
      </c>
      <c r="EG88" s="3860">
        <f>EG45/Cable!EG45*Cable!EG91</f>
        <v>229.2340689280868</v>
      </c>
      <c r="EH88" s="3860">
        <f>EH45/Cable!EH45*Cable!EH91</f>
        <v>253.48301361285934</v>
      </c>
      <c r="EI88" s="3911">
        <f>+EH88</f>
        <v>253.48301361285934</v>
      </c>
      <c r="EJ88" s="3860">
        <f>EJ45/Cable!EJ45*Cable!EJ91</f>
        <v>276.12815828219539</v>
      </c>
      <c r="EK88" s="3860">
        <f>EK45/Cable!EK45*Cable!EK91</f>
        <v>319.84054319616365</v>
      </c>
      <c r="EL88" s="3860">
        <f>EL45/Cable!EL45*Cable!EL91</f>
        <v>368.6523468119683</v>
      </c>
      <c r="EM88" s="3860">
        <f>EM45/Cable!EM45*Cable!EM91</f>
        <v>402.39255584437535</v>
      </c>
      <c r="EN88" s="3911">
        <f>+EM88</f>
        <v>402.39255584437535</v>
      </c>
      <c r="EO88" s="3860">
        <f>EO45/Cable!EO45*Cable!EO91</f>
        <v>424.97061668173501</v>
      </c>
      <c r="EP88" s="3860">
        <f>EP45/Cable!EP45*Cable!EP91</f>
        <v>455.56841292046852</v>
      </c>
      <c r="EQ88" s="3860">
        <f>EQ45/Cable!EQ45*Cable!EQ91</f>
        <v>445.2137100634821</v>
      </c>
      <c r="ER88" s="3860">
        <f>ER45/Cable!ER45*Cable!ER91</f>
        <v>430.44736672655699</v>
      </c>
      <c r="ES88" s="3911">
        <f>+ER88</f>
        <v>430.44736672655699</v>
      </c>
      <c r="ET88" s="3860">
        <f>ET45/Cable!EX45*Cable!EX91</f>
        <v>382.38155185742772</v>
      </c>
      <c r="EU88" s="3860">
        <f>EU45/Cable!FC45*Cable!FC91</f>
        <v>320.42517156649319</v>
      </c>
      <c r="EV88" s="3860">
        <f>EV45/Cable!FD45*Cable!FD91</f>
        <v>260.32481172644447</v>
      </c>
      <c r="EW88" s="3860">
        <f>EW45/Cable!FE45*Cable!FE91</f>
        <v>206.56035265062542</v>
      </c>
      <c r="EX88" s="3860">
        <f>EX45/Cable!FF45*Cable!FF91</f>
        <v>150.73444369007649</v>
      </c>
      <c r="EY88" s="3860">
        <f>EY45/Cable!FG45*Cable!FG91</f>
        <v>101.44162476533347</v>
      </c>
      <c r="EZ88" s="3860">
        <f>EZ45/Cable!FH45*Cable!FH91</f>
        <v>56.822581219906162</v>
      </c>
      <c r="FA88" s="291"/>
      <c r="FB88" s="291"/>
      <c r="FC88" s="1417"/>
      <c r="FD88" s="1417"/>
    </row>
    <row r="89" spans="1:161">
      <c r="A89" s="24" t="s">
        <v>307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3165"/>
      <c r="CU89" s="22"/>
      <c r="CV89" s="1417"/>
      <c r="CW89" s="1417"/>
      <c r="CX89" s="1417"/>
      <c r="CY89" s="1417"/>
      <c r="CZ89" s="2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/>
      <c r="DZ89" s="101"/>
      <c r="EA89" s="101"/>
      <c r="EB89" s="101"/>
      <c r="EC89" s="101"/>
      <c r="ED89" s="102">
        <f>+ED88/DY88-1</f>
        <v>0.58976805161689549</v>
      </c>
      <c r="EE89" s="101">
        <f t="shared" ref="EE89:ER89" si="74">+EE88/DZ88-1</f>
        <v>0.18951140179293979</v>
      </c>
      <c r="EF89" s="101">
        <f t="shared" si="74"/>
        <v>0.1581629997349665</v>
      </c>
      <c r="EG89" s="101">
        <f t="shared" si="74"/>
        <v>4.142526658074841E-2</v>
      </c>
      <c r="EH89" s="101">
        <f t="shared" si="74"/>
        <v>0.1491199829949299</v>
      </c>
      <c r="EI89" s="102">
        <f>+EI88/ED88-1</f>
        <v>0.1491199829949299</v>
      </c>
      <c r="EJ89" s="101">
        <f t="shared" si="74"/>
        <v>0.25736070384871446</v>
      </c>
      <c r="EK89" s="101">
        <f t="shared" si="74"/>
        <v>0.41302369388344551</v>
      </c>
      <c r="EL89" s="101">
        <f t="shared" si="74"/>
        <v>0.60819178639462401</v>
      </c>
      <c r="EM89" s="101">
        <f t="shared" si="74"/>
        <v>0.58745373155040381</v>
      </c>
      <c r="EN89" s="102">
        <f>+EN88/EI88-1</f>
        <v>0.58745373155040381</v>
      </c>
      <c r="EO89" s="101">
        <f t="shared" si="74"/>
        <v>0.53903397366460082</v>
      </c>
      <c r="EP89" s="101">
        <f t="shared" si="74"/>
        <v>0.42436105306718619</v>
      </c>
      <c r="EQ89" s="101">
        <f t="shared" si="74"/>
        <v>0.2076790339559782</v>
      </c>
      <c r="ER89" s="101">
        <f t="shared" si="74"/>
        <v>6.972000469370454E-2</v>
      </c>
      <c r="ES89" s="102">
        <f>+ES88/EN88-1</f>
        <v>6.972000469370454E-2</v>
      </c>
      <c r="ET89" s="101">
        <f t="shared" ref="ET89:EZ89" si="75">+ET88/ES88-1</f>
        <v>-0.11166479013371045</v>
      </c>
      <c r="EU89" s="101">
        <f t="shared" si="75"/>
        <v>-0.16202763964417188</v>
      </c>
      <c r="EV89" s="101">
        <f t="shared" si="75"/>
        <v>-0.18756441494976928</v>
      </c>
      <c r="EW89" s="101">
        <f t="shared" si="75"/>
        <v>-0.20652837015134784</v>
      </c>
      <c r="EX89" s="101">
        <f t="shared" si="75"/>
        <v>-0.27026439606719899</v>
      </c>
      <c r="EY89" s="101">
        <f t="shared" si="75"/>
        <v>-0.32701761931794082</v>
      </c>
      <c r="EZ89" s="101">
        <f t="shared" si="75"/>
        <v>-0.43984945675550102</v>
      </c>
      <c r="FA89" s="1417"/>
      <c r="FB89" s="1417"/>
      <c r="FC89" s="1417"/>
      <c r="FD89" s="1417"/>
    </row>
    <row r="90" spans="1:161">
      <c r="A90" s="24" t="s">
        <v>308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3165"/>
      <c r="CU90" s="22"/>
      <c r="CV90" s="290">
        <f>+CV88-CU88</f>
        <v>21.575247905198921</v>
      </c>
      <c r="CW90" s="290">
        <f>+CW88-CV88</f>
        <v>-1.8620165638708386</v>
      </c>
      <c r="CX90" s="290">
        <f>+CX88-CW88</f>
        <v>-20.489100898802462</v>
      </c>
      <c r="CY90" s="290">
        <f>+CY88-CX88</f>
        <v>-7.0945355191256567</v>
      </c>
      <c r="CZ90" s="292"/>
      <c r="DA90" s="290"/>
      <c r="DB90" s="290"/>
      <c r="DC90" s="290"/>
      <c r="DD90" s="290"/>
      <c r="DE90" s="292"/>
      <c r="DF90" s="290"/>
      <c r="DG90" s="290"/>
      <c r="DH90" s="290"/>
      <c r="DI90" s="290"/>
      <c r="DJ90" s="292"/>
      <c r="DK90" s="290"/>
      <c r="DL90" s="290"/>
      <c r="DM90" s="290"/>
      <c r="DN90" s="290"/>
      <c r="DO90" s="292"/>
      <c r="DP90" s="290"/>
      <c r="DQ90" s="290"/>
      <c r="DR90" s="290"/>
      <c r="DS90" s="290"/>
      <c r="DT90" s="292"/>
      <c r="DU90" s="290"/>
      <c r="DV90" s="290"/>
      <c r="DW90" s="290"/>
      <c r="DX90" s="290"/>
      <c r="DY90" s="292"/>
      <c r="DZ90" s="290">
        <f>+DZ88-DY88-DZ86</f>
        <v>-3.395966231398738</v>
      </c>
      <c r="EA90" s="290">
        <f>+EA88-DZ88-EA86</f>
        <v>-2.9101361611364744</v>
      </c>
      <c r="EB90" s="290">
        <f>+EB88-EA88-EB86</f>
        <v>-8.3016536141175479</v>
      </c>
      <c r="EC90" s="290">
        <f>+EC88-EB88-EC86</f>
        <v>-7.6934270723410236</v>
      </c>
      <c r="ED90" s="292">
        <f>+SUM(DZ90:EC90)</f>
        <v>-22.301183078993784</v>
      </c>
      <c r="EE90" s="290">
        <f>+EE88-ED88-EE86</f>
        <v>-6.1994922566411184</v>
      </c>
      <c r="EF90" s="290">
        <f>+EF88-EE88-EF86</f>
        <v>-7.8202459656329122</v>
      </c>
      <c r="EG90" s="290">
        <f>+EG88-EF88-EG86</f>
        <v>-7.2777079965796041</v>
      </c>
      <c r="EH90" s="290">
        <f>+EH88-EG88-EH86</f>
        <v>-7.9947720045083486</v>
      </c>
      <c r="EI90" s="292">
        <f>+SUM(EE90:EH90)</f>
        <v>-29.292218223361985</v>
      </c>
      <c r="EJ90" s="290">
        <f>+EJ88-EI88-EJ86</f>
        <v>-8.8724700036206521</v>
      </c>
      <c r="EK90" s="290">
        <f>+EK88-EJ88-EK86</f>
        <v>-13.019095273889747</v>
      </c>
      <c r="EL90" s="290">
        <f>+EL88-EK88-EL86</f>
        <v>-15.897917523561617</v>
      </c>
      <c r="EM90" s="290">
        <f>+EM88-EL88-EM86</f>
        <v>-14.654829682820896</v>
      </c>
      <c r="EN90" s="292">
        <f>+SUM(EJ90:EM90)</f>
        <v>-52.444312483892908</v>
      </c>
      <c r="EO90" s="290">
        <f>+EO88-EN88-EO86</f>
        <v>-17.36853883718971</v>
      </c>
      <c r="EP90" s="290">
        <f>+EP88-EO88-EP86</f>
        <v>-20.710287064813507</v>
      </c>
      <c r="EQ90" s="290">
        <f>+EQ88-EP88-EQ86</f>
        <v>-20.752522997716767</v>
      </c>
      <c r="ER90" s="290">
        <f>+ER88-EQ88-ER86</f>
        <v>-17.221385484911366</v>
      </c>
      <c r="ES90" s="292">
        <f>+SUM(EO90:ER90)</f>
        <v>-76.05273438463135</v>
      </c>
      <c r="ET90" s="290">
        <f t="shared" ref="ET90:EZ90" si="76">+ET88-ES88-ET86</f>
        <v>-83.726597737013876</v>
      </c>
      <c r="EU90" s="290">
        <f t="shared" si="76"/>
        <v>-79.500042275228751</v>
      </c>
      <c r="EV90" s="290">
        <f t="shared" si="76"/>
        <v>-73.676876426412136</v>
      </c>
      <c r="EW90" s="290">
        <f t="shared" si="76"/>
        <v>-64.346154467216365</v>
      </c>
      <c r="EX90" s="290">
        <f t="shared" si="76"/>
        <v>-55.825908960548929</v>
      </c>
      <c r="EY90" s="290">
        <f t="shared" si="76"/>
        <v>-49.292818924743017</v>
      </c>
      <c r="EZ90" s="290">
        <f t="shared" si="76"/>
        <v>-44.61904354542731</v>
      </c>
      <c r="FA90" s="1417"/>
      <c r="FB90" s="1417"/>
      <c r="FC90" s="1417"/>
      <c r="FD90" s="1417"/>
    </row>
    <row r="91" spans="1:161">
      <c r="A91" s="24" t="s">
        <v>310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3165"/>
      <c r="CU91" s="22"/>
      <c r="CV91" s="1417"/>
      <c r="CW91" s="101">
        <f>+CW85/AVERAGE(CV$45:CW$45)</f>
        <v>1.8339263889607278E-2</v>
      </c>
      <c r="CX91" s="101">
        <f>+CX85/AVERAGE(CW$45:CX$45)</f>
        <v>1.6154015995635505E-2</v>
      </c>
      <c r="CY91" s="101">
        <f>+CY85/AVERAGE(CX$45:CY$45)</f>
        <v>1.7681898107690372E-2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/>
      <c r="DZ91" s="101">
        <f>+DZ85/AVERAGE(DY$45:DZ$45)</f>
        <v>8.0898154956065768E-3</v>
      </c>
      <c r="EA91" s="101">
        <f>+EA85/AVERAGE(DZ$45:EA$45)</f>
        <v>1.1262014428979901E-2</v>
      </c>
      <c r="EB91" s="101">
        <f>+EB85/AVERAGE(EA$45:EB$45)</f>
        <v>4.1302496135454054E-3</v>
      </c>
      <c r="EC91" s="101">
        <f>+EC85/AVERAGE(EB$45:EC$45)</f>
        <v>6.1110213224205038E-3</v>
      </c>
      <c r="ED91" s="102">
        <f>+ED85/AVERAGE(DZ$45:EC$45)</f>
        <v>2.7060918448246544E-2</v>
      </c>
      <c r="EE91" s="101">
        <f>+EE85/AVERAGE(ED$45:EE$45)</f>
        <v>7.6027714499948308E-3</v>
      </c>
      <c r="EF91" s="101">
        <f>+EF85/AVERAGE(EE$45:EF$45)</f>
        <v>5.5099508969471489E-3</v>
      </c>
      <c r="EG91" s="101">
        <f>+EG85/AVERAGE(EF$45:EG$45)</f>
        <v>6.1488050592662285E-3</v>
      </c>
      <c r="EH91" s="101">
        <f>+EH85/AVERAGE(EG$45:EH$45)</f>
        <v>5.1247162903802048E-3</v>
      </c>
      <c r="EI91" s="102">
        <f>+EI85/AVERAGE(EE$45:EH$45)</f>
        <v>2.3383876373607008E-2</v>
      </c>
      <c r="EJ91" s="101">
        <f>+EJ85/AVERAGE(EI$45:EJ$45)</f>
        <v>4.9804727825581794E-3</v>
      </c>
      <c r="EK91" s="101">
        <f>+EK85/AVERAGE(EJ$45:EK$45)</f>
        <v>2.3377950408089107E-3</v>
      </c>
      <c r="EL91" s="101">
        <f>+EL85/AVERAGE(EK$45:EL$45)</f>
        <v>1.7815900228970445E-3</v>
      </c>
      <c r="EM91" s="101">
        <f>+EM85/AVERAGE(EL$45:EM$45)</f>
        <v>3.569345923097959E-3</v>
      </c>
      <c r="EN91" s="102">
        <f>+EN85/AVERAGE(EJ$45:EM$45)</f>
        <v>1.1454119902323385E-2</v>
      </c>
      <c r="EO91" s="101">
        <f>+EO85/AVERAGE(EN$45:EO$45)</f>
        <v>2.8907101233229793E-3</v>
      </c>
      <c r="EP91" s="101">
        <f>+EP85/AVERAGE(EO$45:EP$45)</f>
        <v>1.8083341303541871E-3</v>
      </c>
      <c r="EQ91" s="101">
        <f>+EQ85/AVERAGE(EP$45:EQ$45)</f>
        <v>2.3520776791420982E-3</v>
      </c>
      <c r="ER91" s="101">
        <f>+ER85/AVERAGE(EQ$45:ER$45)</f>
        <v>3.3883432644548259E-3</v>
      </c>
      <c r="ES91" s="102">
        <f>+ES85/AVERAGE(EO$45:ER$45)</f>
        <v>1.0171438078596821E-2</v>
      </c>
      <c r="ET91" s="101">
        <f t="shared" ref="ET91:EZ91" si="77">+ET85/AVERAGE(ES$45:ET$45)</f>
        <v>6.7552905832468984E-3</v>
      </c>
      <c r="EU91" s="101">
        <f t="shared" si="77"/>
        <v>3.9511540868334867E-3</v>
      </c>
      <c r="EV91" s="101">
        <f t="shared" si="77"/>
        <v>9.3993735922514622E-4</v>
      </c>
      <c r="EW91" s="101">
        <f t="shared" si="77"/>
        <v>-6.2916125175799232E-4</v>
      </c>
      <c r="EX91" s="101">
        <f t="shared" si="77"/>
        <v>-1.9087559486566166E-3</v>
      </c>
      <c r="EY91" s="101">
        <f t="shared" si="77"/>
        <v>-3.9387766233627232E-3</v>
      </c>
      <c r="EZ91" s="101">
        <f t="shared" si="77"/>
        <v>-6.0570387933768337E-3</v>
      </c>
      <c r="FA91" s="1417"/>
      <c r="FB91" s="1417"/>
      <c r="FC91" s="1417"/>
      <c r="FD91" s="1417"/>
    </row>
    <row r="92" spans="1:161">
      <c r="A92" s="24" t="s">
        <v>311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3165"/>
      <c r="CU92" s="22"/>
      <c r="CV92" s="668">
        <f>-CV87/AVERAGE(CV$88,CV$84)/3</f>
        <v>1.9564584935665614E-2</v>
      </c>
      <c r="CW92" s="668">
        <f>-CW87/AVERAGE(CW$88,CW$84)/3</f>
        <v>1.9677718139771819E-2</v>
      </c>
      <c r="CX92" s="668">
        <f>-CX87/AVERAGE(CX$88,CX$84)/3</f>
        <v>1.9766780294161738E-2</v>
      </c>
      <c r="CY92" s="668">
        <f>-CY87/AVERAGE(CY$88,CY$84)/3</f>
        <v>1.9761781853670397E-2</v>
      </c>
      <c r="CZ92" s="669"/>
      <c r="DA92" s="668"/>
      <c r="DB92" s="668"/>
      <c r="DC92" s="668"/>
      <c r="DD92" s="668"/>
      <c r="DE92" s="669"/>
      <c r="DF92" s="668"/>
      <c r="DG92" s="668"/>
      <c r="DH92" s="668"/>
      <c r="DI92" s="668"/>
      <c r="DJ92" s="669"/>
      <c r="DK92" s="668"/>
      <c r="DL92" s="668"/>
      <c r="DM92" s="668"/>
      <c r="DN92" s="668"/>
      <c r="DO92" s="669"/>
      <c r="DP92" s="668"/>
      <c r="DQ92" s="668"/>
      <c r="DR92" s="668"/>
      <c r="DS92" s="640"/>
      <c r="DT92" s="669"/>
      <c r="DU92" s="640"/>
      <c r="DV92" s="640"/>
      <c r="DW92" s="640"/>
      <c r="DX92" s="640"/>
      <c r="DY92" s="669"/>
      <c r="DZ92" s="640">
        <v>1.9831341621182778E-2</v>
      </c>
      <c r="EA92" s="640">
        <v>1.9831341621182778E-2</v>
      </c>
      <c r="EB92" s="640">
        <v>1.9831341621182778E-2</v>
      </c>
      <c r="EC92" s="640">
        <v>1.9831341621182778E-2</v>
      </c>
      <c r="ED92" s="669">
        <f>-ED87/AVERAGE(ED$88,ED$84)/12</f>
        <v>2.0389967985982454E-2</v>
      </c>
      <c r="EE92" s="640">
        <v>1.9831341621182778E-2</v>
      </c>
      <c r="EF92" s="640">
        <v>1.9831341621182778E-2</v>
      </c>
      <c r="EG92" s="640">
        <v>1.9813532848895855E-2</v>
      </c>
      <c r="EH92" s="640">
        <v>1.9813532848895855E-2</v>
      </c>
      <c r="EI92" s="669">
        <f>-EI87/AVERAGE(EI$88,EI$84)/12</f>
        <v>1.872763345618849E-2</v>
      </c>
      <c r="EJ92" s="640">
        <v>1.9813532848895855E-2</v>
      </c>
      <c r="EK92" s="640">
        <v>1.9813532848895855E-2</v>
      </c>
      <c r="EL92" s="640">
        <v>1.9813532848895855E-2</v>
      </c>
      <c r="EM92" s="640">
        <v>1.9813532848895855E-2</v>
      </c>
      <c r="EN92" s="669">
        <f>-EN87/AVERAGE(EN$88,EN$84)/12</f>
        <v>1.8399027169029157E-2</v>
      </c>
      <c r="EO92" s="640">
        <v>1.9813532848895855E-2</v>
      </c>
      <c r="EP92" s="640">
        <v>1.9813532848895855E-2</v>
      </c>
      <c r="EQ92" s="640">
        <v>1.9813532848895855E-2</v>
      </c>
      <c r="ER92" s="640">
        <v>1.9813532848895855E-2</v>
      </c>
      <c r="ES92" s="669">
        <f>-ES87/AVERAGE(ES$88,ES$84)/12</f>
        <v>2.0556569547335295E-2</v>
      </c>
      <c r="ET92" s="640">
        <v>1.9934501273726386E-2</v>
      </c>
      <c r="EU92" s="640">
        <v>1.9934501273726386E-2</v>
      </c>
      <c r="EV92" s="640">
        <v>1.9934501273726386E-2</v>
      </c>
      <c r="EW92" s="640">
        <v>1.9934501273726386E-2</v>
      </c>
      <c r="EX92" s="640">
        <v>1.9934501273726386E-2</v>
      </c>
      <c r="EY92" s="640">
        <v>1.9934501273726386E-2</v>
      </c>
      <c r="EZ92" s="640">
        <v>1.9934501273726386E-2</v>
      </c>
      <c r="FA92" s="1417"/>
      <c r="FB92" s="1417"/>
      <c r="FC92" s="1417"/>
      <c r="FD92" s="1417"/>
    </row>
    <row r="93" spans="1:161">
      <c r="A93" s="24" t="s">
        <v>323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3165"/>
      <c r="CU93" s="22"/>
      <c r="CV93" s="1417"/>
      <c r="CW93" s="101">
        <f>+CW88/CW$45</f>
        <v>0.31456294954954428</v>
      </c>
      <c r="CX93" s="101">
        <f>+CX88/CX$45</f>
        <v>0.31311491536771541</v>
      </c>
      <c r="CY93" s="101">
        <f>+CY88/CY$45</f>
        <v>0.31212484993997597</v>
      </c>
      <c r="CZ93" s="102"/>
      <c r="DA93" s="101"/>
      <c r="DB93" s="101"/>
      <c r="DC93" s="101"/>
      <c r="DD93" s="101"/>
      <c r="DE93" s="102"/>
      <c r="DF93" s="101"/>
      <c r="DG93" s="101"/>
      <c r="DH93" s="101"/>
      <c r="DI93" s="101"/>
      <c r="DJ93" s="102"/>
      <c r="DK93" s="101"/>
      <c r="DL93" s="101"/>
      <c r="DM93" s="101"/>
      <c r="DN93" s="101"/>
      <c r="DO93" s="102"/>
      <c r="DP93" s="101"/>
      <c r="DQ93" s="101"/>
      <c r="DR93" s="101"/>
      <c r="DS93" s="101"/>
      <c r="DT93" s="102"/>
      <c r="DU93" s="101"/>
      <c r="DV93" s="101"/>
      <c r="DW93" s="101"/>
      <c r="DX93" s="101"/>
      <c r="DY93" s="101">
        <f t="shared" ref="DY93:EW93" si="78">+DY88/DY$45</f>
        <v>0.27201596625314678</v>
      </c>
      <c r="DZ93" s="101">
        <f t="shared" si="78"/>
        <v>0.26710282066373892</v>
      </c>
      <c r="EA93" s="101">
        <f t="shared" si="78"/>
        <v>0.26318397315345549</v>
      </c>
      <c r="EB93" s="101">
        <f t="shared" si="78"/>
        <v>0.25361875410273815</v>
      </c>
      <c r="EC93" s="101">
        <f t="shared" si="78"/>
        <v>0.24507145150042617</v>
      </c>
      <c r="ED93" s="102">
        <f t="shared" si="78"/>
        <v>0.24507145150042617</v>
      </c>
      <c r="EE93" s="101">
        <f t="shared" si="78"/>
        <v>0.23834311173849745</v>
      </c>
      <c r="EF93" s="101">
        <f t="shared" si="78"/>
        <v>0.23038357385999067</v>
      </c>
      <c r="EG93" s="101">
        <f t="shared" si="78"/>
        <v>0.22329443690637718</v>
      </c>
      <c r="EH93" s="101">
        <f t="shared" si="78"/>
        <v>0.21646713374283461</v>
      </c>
      <c r="EI93" s="102">
        <f t="shared" si="78"/>
        <v>0.21646713374283461</v>
      </c>
      <c r="EJ93" s="101">
        <f t="shared" si="78"/>
        <v>0.20972820771851391</v>
      </c>
      <c r="EK93" s="101">
        <f t="shared" si="78"/>
        <v>0.20152513590584314</v>
      </c>
      <c r="EL93" s="101">
        <f t="shared" si="78"/>
        <v>0.19319376732625945</v>
      </c>
      <c r="EM93" s="101">
        <f t="shared" si="78"/>
        <v>0.18640503814535386</v>
      </c>
      <c r="EN93" s="102">
        <f t="shared" si="78"/>
        <v>0.18640503814535386</v>
      </c>
      <c r="EO93" s="101">
        <f t="shared" si="78"/>
        <v>0.17908580559702275</v>
      </c>
      <c r="EP93" s="101">
        <f t="shared" si="78"/>
        <v>0.17129851961664544</v>
      </c>
      <c r="EQ93" s="101">
        <f t="shared" si="78"/>
        <v>0.16366947653241751</v>
      </c>
      <c r="ER93" s="101">
        <f t="shared" si="78"/>
        <v>0.15737326949640137</v>
      </c>
      <c r="ES93" s="102">
        <f t="shared" si="78"/>
        <v>0.15737326949640137</v>
      </c>
      <c r="ET93" s="101">
        <f t="shared" si="78"/>
        <v>0.12910444724742645</v>
      </c>
      <c r="EU93" s="101">
        <f t="shared" si="78"/>
        <v>0.10344012637229269</v>
      </c>
      <c r="EV93" s="101">
        <f t="shared" si="78"/>
        <v>8.0622441077312895E-2</v>
      </c>
      <c r="EW93" s="101">
        <f t="shared" si="78"/>
        <v>6.1472867660723803E-2</v>
      </c>
      <c r="EX93" s="101">
        <f>+EX88/EX$45</f>
        <v>4.4858940207879436E-2</v>
      </c>
      <c r="EY93" s="101">
        <f>+EY88/EY$45</f>
        <v>3.0189276375972851E-2</v>
      </c>
      <c r="EZ93" s="101">
        <f>+EZ88/EZ$45</f>
        <v>1.6910539562159512E-2</v>
      </c>
      <c r="FA93" s="1417"/>
      <c r="FB93" s="1417"/>
      <c r="FC93" s="1417"/>
      <c r="FD93" s="1417"/>
    </row>
    <row r="94" spans="1:161">
      <c r="A94" s="24" t="s">
        <v>314</v>
      </c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3165"/>
      <c r="CU94" s="22"/>
      <c r="CV94" s="1417"/>
      <c r="CW94" s="1417"/>
      <c r="CX94" s="1417"/>
      <c r="CY94" s="1417"/>
      <c r="CZ94" s="22"/>
      <c r="DA94" s="24"/>
      <c r="DB94" s="24"/>
      <c r="DC94" s="24"/>
      <c r="DD94" s="24"/>
      <c r="DE94" s="44"/>
      <c r="DF94" s="24"/>
      <c r="DG94" s="24"/>
      <c r="DH94" s="24"/>
      <c r="DI94" s="24"/>
      <c r="DJ94" s="44"/>
      <c r="DK94" s="24"/>
      <c r="DL94" s="24"/>
      <c r="DM94" s="24"/>
      <c r="DN94" s="24"/>
      <c r="DO94" s="44"/>
      <c r="DP94" s="24"/>
      <c r="DQ94" s="24"/>
      <c r="DR94" s="24"/>
      <c r="DS94" s="24"/>
      <c r="DT94" s="44"/>
      <c r="DU94" s="24"/>
      <c r="DV94" s="24"/>
      <c r="DW94" s="24"/>
      <c r="DX94" s="24"/>
      <c r="DY94" s="44"/>
      <c r="DZ94" s="24">
        <f>+DZ90-DU90</f>
        <v>-3.395966231398738</v>
      </c>
      <c r="EA94" s="24">
        <f>+EA90-DV90</f>
        <v>-2.9101361611364744</v>
      </c>
      <c r="EB94" s="24">
        <f>+EB90-DW90</f>
        <v>-8.3016536141175479</v>
      </c>
      <c r="EC94" s="24">
        <f>+EC90-DX90</f>
        <v>-7.6934270723410236</v>
      </c>
      <c r="ED94" s="44">
        <f>SUM(DZ94:EC94)</f>
        <v>-22.301183078993784</v>
      </c>
      <c r="EE94" s="24">
        <f>+EE90-DZ90</f>
        <v>-2.8035260252423804</v>
      </c>
      <c r="EF94" s="24">
        <f>+EF90-EA90</f>
        <v>-4.9101098044964377</v>
      </c>
      <c r="EG94" s="24">
        <f>+EG90-EB90</f>
        <v>1.0239456175379438</v>
      </c>
      <c r="EH94" s="24">
        <f>+EH90-EC90</f>
        <v>-0.30134493216732494</v>
      </c>
      <c r="EI94" s="44">
        <f>SUM(EE94:EH94)</f>
        <v>-6.9910351443681993</v>
      </c>
      <c r="EJ94" s="24">
        <f>+EJ90-EE90</f>
        <v>-2.6729777469795337</v>
      </c>
      <c r="EK94" s="24">
        <f>+EK90-EF90</f>
        <v>-5.1988493082568343</v>
      </c>
      <c r="EL94" s="24">
        <f>+EL90-EG90</f>
        <v>-8.6202095269820127</v>
      </c>
      <c r="EM94" s="24">
        <f>+EM90-EH90</f>
        <v>-6.6600576783125476</v>
      </c>
      <c r="EN94" s="44">
        <f>SUM(EJ94:EM94)</f>
        <v>-23.15209426053093</v>
      </c>
      <c r="EO94" s="24">
        <f>+EO90-EJ90</f>
        <v>-8.4960688335690584</v>
      </c>
      <c r="EP94" s="24">
        <f>+EP90-EK90</f>
        <v>-7.6911917909237602</v>
      </c>
      <c r="EQ94" s="24">
        <f>+EQ90-EL90</f>
        <v>-4.8546054741551501</v>
      </c>
      <c r="ER94" s="24">
        <f>+ER90-EM90</f>
        <v>-2.5665558020904697</v>
      </c>
      <c r="ES94" s="44">
        <f>SUM(EO94:ER94)</f>
        <v>-23.608421900738438</v>
      </c>
      <c r="ET94" s="226">
        <f t="shared" ref="ET94:EZ94" si="79">ET90-ES90</f>
        <v>-7.6738633523825257</v>
      </c>
      <c r="EU94" s="226">
        <f t="shared" si="79"/>
        <v>4.2265554617851251</v>
      </c>
      <c r="EV94" s="226">
        <f t="shared" si="79"/>
        <v>5.8231658488166147</v>
      </c>
      <c r="EW94" s="226">
        <f t="shared" si="79"/>
        <v>9.3307219591957704</v>
      </c>
      <c r="EX94" s="226">
        <f t="shared" si="79"/>
        <v>8.5202455066674361</v>
      </c>
      <c r="EY94" s="226">
        <f t="shared" si="79"/>
        <v>6.5330900358059125</v>
      </c>
      <c r="EZ94" s="226">
        <f t="shared" si="79"/>
        <v>4.6737753793157069</v>
      </c>
      <c r="FA94" s="1417"/>
      <c r="FB94" s="1417"/>
      <c r="FC94" s="1417"/>
      <c r="FD94" s="1417"/>
    </row>
    <row r="95" spans="1:161">
      <c r="A95" s="1417"/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3165"/>
      <c r="CU95" s="22"/>
      <c r="CV95" s="1417"/>
      <c r="CW95" s="1417"/>
      <c r="CX95" s="1417"/>
      <c r="CY95" s="1417"/>
      <c r="CZ95" s="22"/>
      <c r="DA95" s="1417"/>
      <c r="DB95" s="1417"/>
      <c r="DC95" s="1417"/>
      <c r="DD95" s="1417"/>
      <c r="DE95" s="22"/>
      <c r="DF95" s="22"/>
      <c r="DG95" s="1417"/>
      <c r="DH95" s="1417"/>
      <c r="DI95" s="1417"/>
      <c r="DJ95" s="22"/>
      <c r="DK95" s="22"/>
      <c r="DL95" s="22"/>
      <c r="DM95" s="22"/>
      <c r="DN95" s="22"/>
      <c r="DO95" s="22"/>
      <c r="DP95" s="22"/>
      <c r="DQ95" s="22"/>
      <c r="DR95" s="22"/>
      <c r="DS95" s="22"/>
      <c r="DT95" s="1837"/>
      <c r="DU95" s="22"/>
      <c r="DV95" s="22"/>
      <c r="DW95" s="22"/>
      <c r="DX95" s="22"/>
      <c r="DY95" s="22"/>
      <c r="DZ95" s="22"/>
      <c r="EA95" s="22"/>
      <c r="EB95" s="22"/>
      <c r="EC95" s="22"/>
      <c r="ED95" s="22"/>
      <c r="EE95" s="22"/>
      <c r="EF95" s="22"/>
      <c r="EG95" s="22"/>
      <c r="EH95" s="22"/>
      <c r="EI95" s="1417"/>
      <c r="EJ95" s="22"/>
      <c r="EK95" s="22"/>
      <c r="EL95" s="22"/>
      <c r="EM95" s="22"/>
      <c r="EN95" s="1417"/>
      <c r="EO95" s="22"/>
      <c r="EP95" s="22"/>
      <c r="EQ95" s="22"/>
      <c r="ER95" s="22"/>
      <c r="ES95" s="1417"/>
      <c r="ET95" s="1417"/>
      <c r="EU95" s="1417"/>
      <c r="EV95" s="1417"/>
      <c r="EW95" s="1417"/>
      <c r="EX95" s="1417"/>
      <c r="EY95" s="1417"/>
      <c r="EZ95" s="1417"/>
      <c r="FA95" s="1417"/>
      <c r="FB95" s="1417"/>
      <c r="FC95" s="1417"/>
      <c r="FD95" s="1417"/>
    </row>
    <row r="96" spans="1:161">
      <c r="A96" s="3122" t="s">
        <v>326</v>
      </c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3165"/>
      <c r="CU96" s="22"/>
      <c r="CV96" s="23">
        <f>+CU100</f>
        <v>3856.6415616780819</v>
      </c>
      <c r="CW96" s="23">
        <f>+CV100</f>
        <v>3853.299477331454</v>
      </c>
      <c r="CX96" s="23">
        <f>+CW100</f>
        <v>3806.9148696264979</v>
      </c>
      <c r="CY96" s="23">
        <f>+CX100</f>
        <v>3753.4782123561195</v>
      </c>
      <c r="CZ96" s="122"/>
      <c r="DA96" s="23"/>
      <c r="DB96" s="23"/>
      <c r="DC96" s="23"/>
      <c r="DD96" s="23"/>
      <c r="DE96" s="122"/>
      <c r="DF96" s="23"/>
      <c r="DG96" s="23"/>
      <c r="DH96" s="23"/>
      <c r="DI96" s="23"/>
      <c r="DJ96" s="122"/>
      <c r="DK96" s="23"/>
      <c r="DL96" s="23"/>
      <c r="DM96" s="23"/>
      <c r="DN96" s="23"/>
      <c r="DO96" s="122"/>
      <c r="DP96" s="23"/>
      <c r="DQ96" s="23"/>
      <c r="DR96" s="23"/>
      <c r="DS96" s="23"/>
      <c r="DT96" s="122"/>
      <c r="DU96" s="23"/>
      <c r="DV96" s="23"/>
      <c r="DW96" s="23"/>
      <c r="DX96" s="23"/>
      <c r="DY96" s="122">
        <f>+DU96</f>
        <v>0</v>
      </c>
      <c r="DZ96" s="23">
        <f>+DY100</f>
        <v>4.490113226589254</v>
      </c>
      <c r="EA96" s="23">
        <f>+DZ100</f>
        <v>9.6817132249739668</v>
      </c>
      <c r="EB96" s="23">
        <f>+EA100</f>
        <v>13.547279872974404</v>
      </c>
      <c r="EC96" s="23">
        <f>+EB100</f>
        <v>17.598635387576632</v>
      </c>
      <c r="ED96" s="122">
        <f>+DZ96</f>
        <v>4.490113226589254</v>
      </c>
      <c r="EE96" s="23">
        <f>+ED100</f>
        <v>18.942840183305474</v>
      </c>
      <c r="EF96" s="23">
        <f>+EE100</f>
        <v>19.891046142308877</v>
      </c>
      <c r="EG96" s="23">
        <f>+EF100</f>
        <v>21.63720351056541</v>
      </c>
      <c r="EH96" s="23">
        <f>+EG100</f>
        <v>22.691063772048846</v>
      </c>
      <c r="EI96" s="122">
        <f>+EE96</f>
        <v>18.942840183305474</v>
      </c>
      <c r="EJ96" s="23">
        <f>+EI100</f>
        <v>26.451885397212653</v>
      </c>
      <c r="EK96" s="23">
        <f>+EJ100</f>
        <v>31.518087244355126</v>
      </c>
      <c r="EL96" s="23">
        <f>+EK100</f>
        <v>44.050326547831382</v>
      </c>
      <c r="EM96" s="23">
        <f>+EL100</f>
        <v>53.811203517828126</v>
      </c>
      <c r="EN96" s="122">
        <f>+EJ96</f>
        <v>26.451885397212653</v>
      </c>
      <c r="EO96" s="23">
        <f>+EN100</f>
        <v>61.587205984910923</v>
      </c>
      <c r="EP96" s="23">
        <f>+EO100</f>
        <v>69.60187969134374</v>
      </c>
      <c r="EQ96" s="23">
        <f>+EP100</f>
        <v>82.462103021318356</v>
      </c>
      <c r="ER96" s="23">
        <f>+EQ100</f>
        <v>82.715622144808776</v>
      </c>
      <c r="ES96" s="122">
        <f>+EO96</f>
        <v>61.587205984910923</v>
      </c>
      <c r="ET96" s="23">
        <f t="shared" ref="ET96:EZ96" si="80">+ES100</f>
        <v>81.477000391246904</v>
      </c>
      <c r="EU96" s="23">
        <f t="shared" si="80"/>
        <v>90.295482241190641</v>
      </c>
      <c r="EV96" s="23">
        <f t="shared" si="80"/>
        <v>95.737569990362033</v>
      </c>
      <c r="EW96" s="23">
        <f t="shared" si="80"/>
        <v>100.7884338516607</v>
      </c>
      <c r="EX96" s="23">
        <f t="shared" si="80"/>
        <v>105.65366071034362</v>
      </c>
      <c r="EY96" s="23">
        <f t="shared" si="80"/>
        <v>105.72910527187894</v>
      </c>
      <c r="EZ96" s="23">
        <f t="shared" si="80"/>
        <v>105.78585148970046</v>
      </c>
      <c r="FA96" s="1417"/>
      <c r="FB96" s="1417"/>
      <c r="FC96" s="1417"/>
      <c r="FD96" s="1417"/>
    </row>
    <row r="97" spans="1:161">
      <c r="A97" s="3122" t="s">
        <v>303</v>
      </c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3165"/>
      <c r="CU97" s="22"/>
      <c r="CV97" s="961">
        <f>+'CVC Cable'!CV94+'SDL Cable'!CV89</f>
        <v>2760.4506490552835</v>
      </c>
      <c r="CW97" s="961">
        <f>+'CVC Cable'!CW94+'SDL Cable'!CW89</f>
        <v>2763.1281490552833</v>
      </c>
      <c r="CX97" s="961">
        <f>+'CVC Cable'!CX94+'SDL Cable'!CX89</f>
        <v>2769.2406490552835</v>
      </c>
      <c r="CY97" s="961">
        <f>+'CVC Cable'!CY94+'SDL Cable'!CY89</f>
        <v>2772.6381490552835</v>
      </c>
      <c r="CZ97" s="638"/>
      <c r="DA97" s="961"/>
      <c r="DB97" s="961"/>
      <c r="DC97" s="961"/>
      <c r="DD97" s="961"/>
      <c r="DE97" s="638"/>
      <c r="DF97" s="961"/>
      <c r="DG97" s="961"/>
      <c r="DH97" s="961"/>
      <c r="DI97" s="961"/>
      <c r="DJ97" s="638"/>
      <c r="DK97" s="961"/>
      <c r="DL97" s="961"/>
      <c r="DM97" s="961"/>
      <c r="DN97" s="961"/>
      <c r="DO97" s="638"/>
      <c r="DP97" s="961"/>
      <c r="DQ97" s="961"/>
      <c r="DR97" s="961"/>
      <c r="DS97" s="23"/>
      <c r="DT97" s="638"/>
      <c r="DU97" s="23"/>
      <c r="DV97" s="23"/>
      <c r="DW97" s="23"/>
      <c r="DX97" s="23"/>
      <c r="DY97" s="638">
        <f>+SUM(DU97:DX97)</f>
        <v>0</v>
      </c>
      <c r="DZ97" s="23">
        <f>+DZ100-(DZ96+DZ99)-DZ98</f>
        <v>3.8757825127326289</v>
      </c>
      <c r="EA97" s="23">
        <f>+EA100-(EA96+EA99)-EA98</f>
        <v>3.7456806120978534</v>
      </c>
      <c r="EB97" s="23">
        <f>+EB100-(EB96+EB99)-EB98</f>
        <v>2.6051727190938188</v>
      </c>
      <c r="EC97" s="23">
        <f>+EC100-(EC96+EC99)-EC98</f>
        <v>1.7820526481165486</v>
      </c>
      <c r="ED97" s="638">
        <f>+SUM(DZ97:EC97)</f>
        <v>12.00868849204085</v>
      </c>
      <c r="EE97" s="23">
        <f>+EE100-(EE96+EE99)-EE98</f>
        <v>1.6740323087462821</v>
      </c>
      <c r="EF97" s="23">
        <f>+EF100-(EF96+EF99)-EF98</f>
        <v>1.6581888871355071</v>
      </c>
      <c r="EG97" s="23">
        <f>+EG100-(EG96+EG99)-EG98</f>
        <v>1.4217818871759063</v>
      </c>
      <c r="EH97" s="23">
        <f>+EH100-(EH96+EH99)-EH98</f>
        <v>1.9734722368283575</v>
      </c>
      <c r="EI97" s="638">
        <f>+SUM(EE97:EH97)</f>
        <v>6.727475319886052</v>
      </c>
      <c r="EJ97" s="23">
        <f>+EJ100-(EJ96+EJ99)-EJ98</f>
        <v>3.4143198175209748</v>
      </c>
      <c r="EK97" s="23">
        <f>+EK100-(EK96+EK99)-EK98</f>
        <v>8.0073821880389744</v>
      </c>
      <c r="EL97" s="23">
        <f>+EL100-(EL96+EL99)-EL98</f>
        <v>3.5749302566798935</v>
      </c>
      <c r="EM97" s="23">
        <f>+EM100-(EM96+EM99)-EM98</f>
        <v>4.0422620399406037</v>
      </c>
      <c r="EN97" s="638">
        <f>+SUM(EJ97:EM97)</f>
        <v>19.038894302180445</v>
      </c>
      <c r="EO97" s="23">
        <f>+EO100-(EO96+EO99)-EO98</f>
        <v>5.712353439869192</v>
      </c>
      <c r="EP97" s="23">
        <f>+EP100-(EP96+EP99)-EP98</f>
        <v>8.7645959411485954</v>
      </c>
      <c r="EQ97" s="23">
        <f>AVERAGE(EP45:EQ45)*EQ103</f>
        <v>3.4749653396355193</v>
      </c>
      <c r="ER97" s="23">
        <f>AVERAGE(EQ45:ER45)*ER103</f>
        <v>3.4244976427416178</v>
      </c>
      <c r="ES97" s="638">
        <f>+SUM(EO97:ER97)</f>
        <v>21.376412363394923</v>
      </c>
      <c r="ET97" s="23">
        <f t="shared" ref="ET97:EZ97" si="81">AVERAGE(ES45:ET45)*ET103</f>
        <v>22.261886010942689</v>
      </c>
      <c r="EU97" s="23">
        <f t="shared" si="81"/>
        <v>23.678359979642003</v>
      </c>
      <c r="EV97" s="23">
        <f t="shared" si="81"/>
        <v>24.722239454547502</v>
      </c>
      <c r="EW97" s="23">
        <f t="shared" si="81"/>
        <v>25.747997762055391</v>
      </c>
      <c r="EX97" s="23">
        <f t="shared" si="81"/>
        <v>26.260876915809337</v>
      </c>
      <c r="EY97" s="23">
        <f t="shared" si="81"/>
        <v>26.260876915809337</v>
      </c>
      <c r="EZ97" s="23">
        <f t="shared" si="81"/>
        <v>26.260876915809337</v>
      </c>
      <c r="FA97" s="1417"/>
      <c r="FB97" s="1417"/>
      <c r="FC97" s="1417"/>
      <c r="FD97" s="1417"/>
    </row>
    <row r="98" spans="1:161">
      <c r="A98" s="1429" t="s">
        <v>527</v>
      </c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3165"/>
      <c r="CU98" s="22"/>
      <c r="CV98" s="1346">
        <v>0</v>
      </c>
      <c r="CW98" s="1346">
        <v>0</v>
      </c>
      <c r="CX98" s="1346">
        <v>0</v>
      </c>
      <c r="CY98" s="1346">
        <v>0</v>
      </c>
      <c r="CZ98" s="633"/>
      <c r="DA98" s="1180"/>
      <c r="DB98" s="1180"/>
      <c r="DC98" s="1180"/>
      <c r="DD98" s="1180"/>
      <c r="DE98" s="633"/>
      <c r="DF98" s="1180"/>
      <c r="DG98" s="1180"/>
      <c r="DH98" s="1180"/>
      <c r="DI98" s="1180"/>
      <c r="DJ98" s="633"/>
      <c r="DK98" s="1180"/>
      <c r="DL98" s="1180"/>
      <c r="DM98" s="1180"/>
      <c r="DN98" s="1180"/>
      <c r="DO98" s="633"/>
      <c r="DP98" s="1180"/>
      <c r="DQ98" s="1180"/>
      <c r="DR98" s="1180"/>
      <c r="DS98" s="1180"/>
      <c r="DT98" s="633"/>
      <c r="DU98" s="1180"/>
      <c r="DV98" s="1180"/>
      <c r="DW98" s="1180"/>
      <c r="DX98" s="1180"/>
      <c r="DY98" s="633">
        <f>+SUM(DU98:DX98)</f>
        <v>0</v>
      </c>
      <c r="DZ98" s="1180">
        <f>DY105*(DZ45-DY45)</f>
        <v>1.5941178304946364</v>
      </c>
      <c r="EA98" s="1180">
        <f>DZ105*(EA45-DZ45)</f>
        <v>0.71996536424140856</v>
      </c>
      <c r="EB98" s="1180">
        <f>EA105*(EB45-EA45)</f>
        <v>2.2858526367946297</v>
      </c>
      <c r="EC98" s="1180">
        <f>EB105*(EC45-EB45)</f>
        <v>0.65292782518719716</v>
      </c>
      <c r="ED98" s="633">
        <f>+SUM(DZ98:EC98)</f>
        <v>5.2528636567178717</v>
      </c>
      <c r="EE98" s="1180">
        <f>ED105*(EE45-ED45)</f>
        <v>0.44826407721853762</v>
      </c>
      <c r="EF98" s="1180">
        <f>EE105*(EF45-EE45)</f>
        <v>1.3190177114120607</v>
      </c>
      <c r="EG98" s="1180">
        <f>EF105*(EG45-EF45)</f>
        <v>0.97119661558873549</v>
      </c>
      <c r="EH98" s="1180">
        <f>EG105*(EH45-EG45)</f>
        <v>3.1916906377204906</v>
      </c>
      <c r="EI98" s="633">
        <f>+SUM(EE98:EH98)</f>
        <v>5.9301690419398243</v>
      </c>
      <c r="EJ98" s="1180">
        <f>EI105*(EJ45-EI45)</f>
        <v>3.2889790895253284</v>
      </c>
      <c r="EK98" s="1180">
        <f>EJ105*(EK45-EJ45)</f>
        <v>6.4754994680222255</v>
      </c>
      <c r="EL98" s="1180">
        <f>EK105*(EL45-EK45)</f>
        <v>8.912204558319365</v>
      </c>
      <c r="EM98" s="1180">
        <f>EL105*(EM45-EL45)</f>
        <v>7.0640952107829014</v>
      </c>
      <c r="EN98" s="633">
        <f>+SUM(EJ98:EM98)</f>
        <v>25.740778326649821</v>
      </c>
      <c r="EO98" s="1180">
        <f>EN105*(EO45-EN45)</f>
        <v>6.113928865783306</v>
      </c>
      <c r="EP98" s="1180">
        <f t="shared" ref="EP98:EZ98" si="82">EO105*(EP45-EO45)</f>
        <v>8.4032610752507289</v>
      </c>
      <c r="EQ98" s="1180">
        <f t="shared" si="82"/>
        <v>1.8821017685256662</v>
      </c>
      <c r="ER98" s="1180">
        <f t="shared" si="82"/>
        <v>0.45611878985814708</v>
      </c>
      <c r="ES98" s="633">
        <f>+SUM(EO98:ER98)</f>
        <v>16.85541049941785</v>
      </c>
      <c r="ET98" s="1180">
        <f t="shared" si="82"/>
        <v>6.7500322786840377</v>
      </c>
      <c r="EU98" s="1180">
        <f t="shared" si="82"/>
        <v>4.142755871598462</v>
      </c>
      <c r="EV98" s="1180">
        <f t="shared" si="82"/>
        <v>4.0564313363956597</v>
      </c>
      <c r="EW98" s="1180">
        <f t="shared" si="82"/>
        <v>4.0968530772049041</v>
      </c>
      <c r="EX98" s="1180">
        <f t="shared" si="82"/>
        <v>0</v>
      </c>
      <c r="EY98" s="1180">
        <f t="shared" si="82"/>
        <v>0</v>
      </c>
      <c r="EZ98" s="1180">
        <f t="shared" si="82"/>
        <v>0</v>
      </c>
      <c r="FA98" s="1417"/>
      <c r="FB98" s="1417"/>
      <c r="FC98" s="1417"/>
      <c r="FD98" s="1417"/>
    </row>
    <row r="99" spans="1:161">
      <c r="A99" s="3122" t="s">
        <v>305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3165"/>
      <c r="CU99" s="22"/>
      <c r="CV99" s="1440">
        <f>+CV100-SUM(CV96:CV98)</f>
        <v>-2763.7927334019114</v>
      </c>
      <c r="CW99" s="1440">
        <f>+CW100-SUM(CW96:CW98)</f>
        <v>-2809.5127567602399</v>
      </c>
      <c r="CX99" s="1440">
        <f>+CX100-SUM(CX96:CX98)</f>
        <v>-2822.6773063256619</v>
      </c>
      <c r="CY99" s="1440">
        <f>+CY100-SUM(CY96:CY98)</f>
        <v>-2777.6043811436089</v>
      </c>
      <c r="CZ99" s="638"/>
      <c r="DA99" s="1440"/>
      <c r="DB99" s="1440"/>
      <c r="DC99" s="1440"/>
      <c r="DD99" s="1440"/>
      <c r="DE99" s="638"/>
      <c r="DF99" s="1440"/>
      <c r="DG99" s="1440"/>
      <c r="DH99" s="1440"/>
      <c r="DI99" s="1440"/>
      <c r="DJ99" s="638"/>
      <c r="DK99" s="1440"/>
      <c r="DL99" s="1440"/>
      <c r="DM99" s="1440"/>
      <c r="DN99" s="1440"/>
      <c r="DO99" s="638"/>
      <c r="DP99" s="1440"/>
      <c r="DQ99" s="1440"/>
      <c r="DR99" s="1440"/>
      <c r="DS99" s="3040"/>
      <c r="DT99" s="638"/>
      <c r="DU99" s="3040"/>
      <c r="DV99" s="3040"/>
      <c r="DW99" s="3040"/>
      <c r="DX99" s="3040"/>
      <c r="DY99" s="638">
        <f>+SUM(DU99:DX99)</f>
        <v>0</v>
      </c>
      <c r="DZ99" s="3040">
        <f>+-DZ96*DZ104*3</f>
        <v>-0.27830034484255289</v>
      </c>
      <c r="EA99" s="3040">
        <f>+-EA96*EA104*3</f>
        <v>-0.60007932833882627</v>
      </c>
      <c r="EB99" s="3040">
        <f>+-EB96*EB104*3</f>
        <v>-0.83966984128621935</v>
      </c>
      <c r="EC99" s="3040">
        <f>+-EC96*EC104*3</f>
        <v>-1.0907756775749038</v>
      </c>
      <c r="ED99" s="638">
        <f>+SUM(DZ99:EC99)</f>
        <v>-2.8088251920425025</v>
      </c>
      <c r="EE99" s="3040">
        <f>+-EE96*EE104*3</f>
        <v>-1.1740904269614165</v>
      </c>
      <c r="EF99" s="3040">
        <f>+-EF96*EF104*3</f>
        <v>-1.2310492302910336</v>
      </c>
      <c r="EG99" s="3040">
        <f>+-EG96*EG104*3</f>
        <v>-1.339118241281207</v>
      </c>
      <c r="EH99" s="3040">
        <f>+-EH96*EH104*3</f>
        <v>-1.404341249385038</v>
      </c>
      <c r="EI99" s="638">
        <f>+SUM(EE99:EH99)</f>
        <v>-5.148599147918695</v>
      </c>
      <c r="EJ99" s="3040">
        <f>+-EJ96*EJ104*3</f>
        <v>-1.6370970599038293</v>
      </c>
      <c r="EK99" s="3040">
        <f>+-EK96*EK104*3</f>
        <v>-1.9506423525849421</v>
      </c>
      <c r="EL99" s="3040">
        <f>+-EL96*EL104*3</f>
        <v>-2.726257845002511</v>
      </c>
      <c r="EM99" s="3040">
        <f>+-EM96*EM104*3</f>
        <v>-3.3303547836407108</v>
      </c>
      <c r="EN99" s="638">
        <f>+SUM(EJ99:EM99)</f>
        <v>-9.6443520411319934</v>
      </c>
      <c r="EO99" s="3040">
        <f>+-EO96*EO104*3</f>
        <v>-3.8116085992196789</v>
      </c>
      <c r="EP99" s="3040">
        <f>+-EP96*EP104*3</f>
        <v>-4.307633686424702</v>
      </c>
      <c r="EQ99" s="3040">
        <f>+-EQ96*EQ104*3</f>
        <v>-5.1035479846707759</v>
      </c>
      <c r="ER99" s="3040">
        <f>+-ER96*ER104*3</f>
        <v>-5.1192381861616418</v>
      </c>
      <c r="ES99" s="638">
        <f>+SUM(EO99:ER99)</f>
        <v>-18.342028456476797</v>
      </c>
      <c r="ET99" s="3040">
        <f t="shared" ref="ET99:EZ99" si="83">+-ET96*ET104*12</f>
        <v>-20.19343643968298</v>
      </c>
      <c r="EU99" s="3040">
        <f t="shared" si="83"/>
        <v>-22.379028102069064</v>
      </c>
      <c r="EV99" s="3040">
        <f t="shared" si="83"/>
        <v>-23.727806929644505</v>
      </c>
      <c r="EW99" s="3040">
        <f t="shared" si="83"/>
        <v>-24.979623980577372</v>
      </c>
      <c r="EX99" s="3040">
        <f t="shared" si="83"/>
        <v>-26.185432354274031</v>
      </c>
      <c r="EY99" s="3040">
        <f t="shared" si="83"/>
        <v>-26.204130697987811</v>
      </c>
      <c r="EZ99" s="3040">
        <f t="shared" si="83"/>
        <v>-26.218194803652835</v>
      </c>
      <c r="FA99" s="1417"/>
      <c r="FB99" s="1417"/>
      <c r="FC99" s="1417"/>
      <c r="FD99" s="1417"/>
    </row>
    <row r="100" spans="1:161">
      <c r="A100" s="22" t="s">
        <v>327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3165"/>
      <c r="CU100" s="3908">
        <f>Inputs!CU157</f>
        <v>3856.6415616780819</v>
      </c>
      <c r="CV100" s="3908">
        <f>Inputs!CV157</f>
        <v>3853.299477331454</v>
      </c>
      <c r="CW100" s="3908">
        <f>Inputs!CW157</f>
        <v>3806.9148696264979</v>
      </c>
      <c r="CX100" s="3908">
        <f>Inputs!CX157</f>
        <v>3753.4782123561195</v>
      </c>
      <c r="CY100" s="3908">
        <f>Inputs!CY157</f>
        <v>3748.5119802677941</v>
      </c>
      <c r="CZ100" s="3909"/>
      <c r="DA100" s="3908"/>
      <c r="DB100" s="3908"/>
      <c r="DC100" s="3908"/>
      <c r="DD100" s="3908"/>
      <c r="DE100" s="3909"/>
      <c r="DF100" s="3908"/>
      <c r="DG100" s="3908"/>
      <c r="DH100" s="3908"/>
      <c r="DI100" s="3908"/>
      <c r="DJ100" s="3909"/>
      <c r="DK100" s="3908"/>
      <c r="DL100" s="3908"/>
      <c r="DM100" s="3908"/>
      <c r="DN100" s="3908"/>
      <c r="DO100" s="3909"/>
      <c r="DP100" s="3908"/>
      <c r="DQ100" s="3908"/>
      <c r="DR100" s="3908"/>
      <c r="DS100" s="3908"/>
      <c r="DT100" s="3909"/>
      <c r="DU100" s="3908"/>
      <c r="DV100" s="3908"/>
      <c r="DW100" s="3908"/>
      <c r="DX100" s="3908"/>
      <c r="DY100" s="3918">
        <f>DY76*Wireless!DY67/Cable!DY77</f>
        <v>4.490113226589254</v>
      </c>
      <c r="DZ100" s="3918">
        <f>DZ76*Wireless!DZ67/Cable!DZ77</f>
        <v>9.6817132249739668</v>
      </c>
      <c r="EA100" s="3918">
        <f>EA76*Wireless!EA67/Cable!EA77</f>
        <v>13.547279872974404</v>
      </c>
      <c r="EB100" s="3918">
        <f>EB76*Wireless!EB67/Cable!EB77</f>
        <v>17.598635387576632</v>
      </c>
      <c r="EC100" s="3918">
        <f>EC76*Wireless!EC67/Cable!EC77</f>
        <v>18.942840183305474</v>
      </c>
      <c r="ED100" s="3909">
        <f>+EC100</f>
        <v>18.942840183305474</v>
      </c>
      <c r="EE100" s="3918">
        <f>EE76*Wireless!EE67/Cable!EE77</f>
        <v>19.891046142308877</v>
      </c>
      <c r="EF100" s="3918">
        <f>EF76*Wireless!EF67/Cable!EF77</f>
        <v>21.63720351056541</v>
      </c>
      <c r="EG100" s="3918">
        <f>EG76*Wireless!EG67/Cable!EG77</f>
        <v>22.691063772048846</v>
      </c>
      <c r="EH100" s="3918">
        <f>EH76*Wireless!EH67/Cable!EH77</f>
        <v>26.451885397212656</v>
      </c>
      <c r="EI100" s="3909">
        <f>SUM(EI96:EI99)</f>
        <v>26.451885397212653</v>
      </c>
      <c r="EJ100" s="3918">
        <f>EJ76*Wireless!EJ67/Cable!EJ77</f>
        <v>31.518087244355126</v>
      </c>
      <c r="EK100" s="3918">
        <f>EK76*Wireless!EK67/Cable!EK77</f>
        <v>44.050326547831382</v>
      </c>
      <c r="EL100" s="3918">
        <f>EL76*Wireless!EL67/Cable!EL77</f>
        <v>53.811203517828126</v>
      </c>
      <c r="EM100" s="3918">
        <f>EM76*Wireless!EM67/Cable!EM77</f>
        <v>61.587205984910923</v>
      </c>
      <c r="EN100" s="3909">
        <f>SUM(EN96:EN99)</f>
        <v>61.587205984910923</v>
      </c>
      <c r="EO100" s="3918">
        <f>EO76*Wireless!EO67/Cable!EO77</f>
        <v>69.60187969134374</v>
      </c>
      <c r="EP100" s="3918">
        <f>EP76*Wireless!EP67/Cable!EP77</f>
        <v>82.462103021318356</v>
      </c>
      <c r="EQ100" s="3860">
        <f>EQ96+EQ97+EQ99+EQ98</f>
        <v>82.715622144808776</v>
      </c>
      <c r="ER100" s="3860">
        <f>ER96+ER97+ER99+ER98</f>
        <v>81.477000391246904</v>
      </c>
      <c r="ES100" s="3909">
        <f>SUM(ES96:ES99)</f>
        <v>81.477000391246904</v>
      </c>
      <c r="ET100" s="3860">
        <f t="shared" ref="ET100:EZ100" si="84">ET96+ET97+ET99+ET98</f>
        <v>90.295482241190641</v>
      </c>
      <c r="EU100" s="3860">
        <f t="shared" si="84"/>
        <v>95.737569990362033</v>
      </c>
      <c r="EV100" s="3860">
        <f t="shared" si="84"/>
        <v>100.7884338516607</v>
      </c>
      <c r="EW100" s="3860">
        <f t="shared" si="84"/>
        <v>105.65366071034362</v>
      </c>
      <c r="EX100" s="3860">
        <f t="shared" si="84"/>
        <v>105.72910527187894</v>
      </c>
      <c r="EY100" s="3860">
        <f t="shared" si="84"/>
        <v>105.78585148970046</v>
      </c>
      <c r="EZ100" s="3860">
        <f t="shared" si="84"/>
        <v>105.82853360185698</v>
      </c>
      <c r="FA100" s="101"/>
      <c r="FB100" s="101"/>
      <c r="FC100" s="1417"/>
      <c r="FD100" s="1417"/>
    </row>
    <row r="101" spans="1:161">
      <c r="A101" s="24" t="s">
        <v>307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3165"/>
      <c r="CU101" s="22"/>
      <c r="CV101" s="1417"/>
      <c r="CW101" s="1417"/>
      <c r="CX101" s="1417"/>
      <c r="CY101" s="1417"/>
      <c r="CZ101" s="22"/>
      <c r="DA101" s="101"/>
      <c r="DB101" s="101"/>
      <c r="DC101" s="101"/>
      <c r="DD101" s="101"/>
      <c r="DE101" s="102"/>
      <c r="DF101" s="101"/>
      <c r="DG101" s="101"/>
      <c r="DH101" s="101"/>
      <c r="DI101" s="101"/>
      <c r="DJ101" s="102"/>
      <c r="DK101" s="101"/>
      <c r="DL101" s="101"/>
      <c r="DM101" s="101"/>
      <c r="DN101" s="101"/>
      <c r="DO101" s="102"/>
      <c r="DP101" s="101"/>
      <c r="DQ101" s="101"/>
      <c r="DR101" s="101"/>
      <c r="DS101" s="101"/>
      <c r="DT101" s="102"/>
      <c r="DU101" s="101"/>
      <c r="DV101" s="101"/>
      <c r="DW101" s="101"/>
      <c r="DX101" s="101"/>
      <c r="DY101" s="102"/>
      <c r="DZ101" s="101"/>
      <c r="EA101" s="101"/>
      <c r="EB101" s="101"/>
      <c r="EC101" s="101"/>
      <c r="ED101" s="102">
        <f>+ED100/DY100-1</f>
        <v>3.2187889764407327</v>
      </c>
      <c r="EE101" s="101">
        <f t="shared" ref="EE101:ES101" si="85">+EE100/DZ100-1</f>
        <v>1.0544965214420881</v>
      </c>
      <c r="EF101" s="101">
        <f t="shared" si="85"/>
        <v>0.59716221362855815</v>
      </c>
      <c r="EG101" s="101">
        <f t="shared" si="85"/>
        <v>0.28936495769820314</v>
      </c>
      <c r="EH101" s="101">
        <f t="shared" si="85"/>
        <v>0.39640545669202143</v>
      </c>
      <c r="EI101" s="102">
        <f t="shared" si="85"/>
        <v>0.39640545669202121</v>
      </c>
      <c r="EJ101" s="101">
        <f t="shared" si="85"/>
        <v>0.58453643005307643</v>
      </c>
      <c r="EK101" s="101">
        <f t="shared" si="85"/>
        <v>1.0358604348441647</v>
      </c>
      <c r="EL101" s="101">
        <f t="shared" si="85"/>
        <v>1.3714711684920422</v>
      </c>
      <c r="EM101" s="101">
        <f t="shared" si="85"/>
        <v>1.3282728266848087</v>
      </c>
      <c r="EN101" s="102">
        <f t="shared" si="85"/>
        <v>1.3282728266848087</v>
      </c>
      <c r="EO101" s="101">
        <f t="shared" si="85"/>
        <v>1.2083154714221882</v>
      </c>
      <c r="EP101" s="101">
        <f t="shared" si="85"/>
        <v>0.87199754198821045</v>
      </c>
      <c r="EQ101" s="101">
        <f t="shared" si="85"/>
        <v>0.5371449946739133</v>
      </c>
      <c r="ER101" s="101">
        <f t="shared" si="85"/>
        <v>0.32295334864207104</v>
      </c>
      <c r="ES101" s="102">
        <f t="shared" si="85"/>
        <v>0.32295334864207104</v>
      </c>
      <c r="ET101" s="101">
        <f t="shared" ref="ET101:EZ101" si="86">+ET100/ES100-1</f>
        <v>0.10823277498678152</v>
      </c>
      <c r="EU101" s="101">
        <f t="shared" si="86"/>
        <v>6.0269767812246577E-2</v>
      </c>
      <c r="EV101" s="101">
        <f t="shared" si="86"/>
        <v>5.2757385233478837E-2</v>
      </c>
      <c r="EW101" s="101">
        <f t="shared" si="86"/>
        <v>4.8271678334078638E-2</v>
      </c>
      <c r="EX101" s="101">
        <f t="shared" si="86"/>
        <v>7.1407427843084292E-4</v>
      </c>
      <c r="EY101" s="101">
        <f t="shared" si="86"/>
        <v>5.3671330780313831E-4</v>
      </c>
      <c r="EZ101" s="101">
        <f t="shared" si="86"/>
        <v>4.0347656662453879E-4</v>
      </c>
      <c r="FA101" s="1417"/>
      <c r="FB101" s="1417"/>
      <c r="FC101" s="1417"/>
      <c r="FD101" s="1417"/>
    </row>
    <row r="102" spans="1:161">
      <c r="A102" s="24" t="s">
        <v>321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3165"/>
      <c r="CU102" s="22"/>
      <c r="CV102" s="290">
        <f>+CV100-CU100</f>
        <v>-3.3420843466278711</v>
      </c>
      <c r="CW102" s="290">
        <f>+CW100-CV100</f>
        <v>-46.384607704956125</v>
      </c>
      <c r="CX102" s="290">
        <f>+CX100-CW100</f>
        <v>-53.436657270378419</v>
      </c>
      <c r="CY102" s="290">
        <f>+CY100-CX100</f>
        <v>-4.9662320883253415</v>
      </c>
      <c r="CZ102" s="292"/>
      <c r="DA102" s="290"/>
      <c r="DB102" s="290"/>
      <c r="DC102" s="290"/>
      <c r="DD102" s="290"/>
      <c r="DE102" s="292"/>
      <c r="DF102" s="290"/>
      <c r="DG102" s="290"/>
      <c r="DH102" s="290"/>
      <c r="DI102" s="290"/>
      <c r="DJ102" s="292"/>
      <c r="DK102" s="290"/>
      <c r="DL102" s="290"/>
      <c r="DM102" s="290"/>
      <c r="DN102" s="290"/>
      <c r="DO102" s="292"/>
      <c r="DP102" s="290"/>
      <c r="DQ102" s="290"/>
      <c r="DR102" s="290"/>
      <c r="DS102" s="290"/>
      <c r="DT102" s="292"/>
      <c r="DU102" s="290"/>
      <c r="DV102" s="290"/>
      <c r="DW102" s="290"/>
      <c r="DX102" s="290"/>
      <c r="DY102" s="292">
        <f>+SUM(DU102:DX102)-DY98</f>
        <v>0</v>
      </c>
      <c r="DZ102" s="290">
        <f>+DZ100-DY100-DZ98</f>
        <v>3.5974821678900764</v>
      </c>
      <c r="EA102" s="290">
        <f>+EA100-DZ100-EA98</f>
        <v>3.1456012837590279</v>
      </c>
      <c r="EB102" s="290">
        <f>+EB100-EA100-EB98</f>
        <v>1.7655028778075987</v>
      </c>
      <c r="EC102" s="290">
        <f>+EC100-EB100-EC98</f>
        <v>0.69127697054164516</v>
      </c>
      <c r="ED102" s="292">
        <f>+SUM(DZ102:EC102)</f>
        <v>9.1998632999983485</v>
      </c>
      <c r="EE102" s="290">
        <f>+EE100-ED100-EE98</f>
        <v>0.49994188178486504</v>
      </c>
      <c r="EF102" s="290">
        <f>+EF100-EE100-EF98</f>
        <v>0.4271396568444723</v>
      </c>
      <c r="EG102" s="290">
        <f>+EG100-EF100-EG98</f>
        <v>8.2663645894700544E-2</v>
      </c>
      <c r="EH102" s="290">
        <f>+EH100-EG100-EH98</f>
        <v>0.56913098744331991</v>
      </c>
      <c r="EI102" s="292">
        <f>+SUM(EE102:EH102)</f>
        <v>1.5788761719673579</v>
      </c>
      <c r="EJ102" s="290">
        <f>+EJ100-EI100-EJ98</f>
        <v>1.7772227576171447</v>
      </c>
      <c r="EK102" s="290">
        <f>+EK100-EJ100-EK98</f>
        <v>6.0567398354540307</v>
      </c>
      <c r="EL102" s="290">
        <f>+EL100-EK100-EL98</f>
        <v>0.84867241167737895</v>
      </c>
      <c r="EM102" s="290">
        <f>+EM100-EL100-EM98</f>
        <v>0.71190725629989604</v>
      </c>
      <c r="EN102" s="292">
        <f>+SUM(EJ102:EM102)</f>
        <v>9.3945422610484499</v>
      </c>
      <c r="EO102" s="290">
        <f>+EO100-EN100-EO98</f>
        <v>1.9007448406495104</v>
      </c>
      <c r="EP102" s="290">
        <f>+EP100-EO100-EP98</f>
        <v>4.4569622547238872</v>
      </c>
      <c r="EQ102" s="290">
        <f>+EQ100-EP100-EQ98</f>
        <v>-1.6285826450352459</v>
      </c>
      <c r="ER102" s="290">
        <f>+ER100-EQ100-ER98</f>
        <v>-1.6947405434200198</v>
      </c>
      <c r="ES102" s="292">
        <f>+SUM(EO102:ER102)</f>
        <v>3.0343839069181318</v>
      </c>
      <c r="ET102" s="290">
        <f t="shared" ref="ET102:EZ102" si="87">+ET100-ES100-ET98</f>
        <v>2.0684495712596993</v>
      </c>
      <c r="EU102" s="290">
        <f t="shared" si="87"/>
        <v>1.2993318775729303</v>
      </c>
      <c r="EV102" s="290">
        <f t="shared" si="87"/>
        <v>0.99443252490300615</v>
      </c>
      <c r="EW102" s="290">
        <f t="shared" si="87"/>
        <v>0.7683737814780125</v>
      </c>
      <c r="EX102" s="290">
        <f t="shared" si="87"/>
        <v>7.5444561535320531E-2</v>
      </c>
      <c r="EY102" s="290">
        <f t="shared" si="87"/>
        <v>5.6746217821526557E-2</v>
      </c>
      <c r="EZ102" s="290">
        <f t="shared" si="87"/>
        <v>4.268211215651263E-2</v>
      </c>
      <c r="FA102" s="1417"/>
      <c r="FB102" s="1417"/>
      <c r="FC102" s="1417"/>
      <c r="FD102" s="1417"/>
    </row>
    <row r="103" spans="1:161" ht="12" customHeight="1">
      <c r="A103" s="24" t="s">
        <v>310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3165"/>
      <c r="CU103" s="22"/>
      <c r="CV103" s="1417"/>
      <c r="CW103" s="101" t="e">
        <f>+CW97/AVERAGE(CV$43:CW$43)</f>
        <v>#DIV/0!</v>
      </c>
      <c r="CX103" s="101" t="e">
        <f>+CX97/AVERAGE(CW$43:CX$43)</f>
        <v>#DIV/0!</v>
      </c>
      <c r="CY103" s="101" t="e">
        <f>+CY97/AVERAGE(CX$43:CY$43)</f>
        <v>#DIV/0!</v>
      </c>
      <c r="CZ103" s="102"/>
      <c r="DA103" s="101"/>
      <c r="DB103" s="101"/>
      <c r="DC103" s="101"/>
      <c r="DD103" s="101"/>
      <c r="DE103" s="102"/>
      <c r="DF103" s="101"/>
      <c r="DG103" s="101"/>
      <c r="DH103" s="101"/>
      <c r="DI103" s="101"/>
      <c r="DJ103" s="102"/>
      <c r="DK103" s="101"/>
      <c r="DL103" s="101"/>
      <c r="DM103" s="101"/>
      <c r="DN103" s="101"/>
      <c r="DO103" s="102"/>
      <c r="DP103" s="101"/>
      <c r="DQ103" s="101"/>
      <c r="DR103" s="101"/>
      <c r="DS103" s="101"/>
      <c r="DT103" s="102"/>
      <c r="DU103" s="101"/>
      <c r="DV103" s="101"/>
      <c r="DW103" s="101"/>
      <c r="DX103" s="101"/>
      <c r="DY103" s="102"/>
      <c r="DZ103" s="101">
        <f>+DZ97/AVERAGE(DY$45:DZ$45)</f>
        <v>6.4526471534714532E-3</v>
      </c>
      <c r="EA103" s="101">
        <f t="shared" ref="EA103:EP103" si="88">+EA97/AVERAGE(DZ$45:EA$45)</f>
        <v>5.2248299792130746E-3</v>
      </c>
      <c r="EB103" s="101">
        <f t="shared" si="88"/>
        <v>3.2352346713366269E-3</v>
      </c>
      <c r="EC103" s="101">
        <f t="shared" si="88"/>
        <v>2.0158966607653267E-3</v>
      </c>
      <c r="ED103" s="102">
        <f t="shared" si="88"/>
        <v>1.3341504823953838E-2</v>
      </c>
      <c r="EE103" s="101">
        <f>+EE97/AVERAGE(ED$45:EE$45)</f>
        <v>1.8380810417197716E-3</v>
      </c>
      <c r="EF103" s="101">
        <f t="shared" si="88"/>
        <v>1.7418865351494373E-3</v>
      </c>
      <c r="EG103" s="101">
        <f t="shared" si="88"/>
        <v>1.4153420807086819E-3</v>
      </c>
      <c r="EH103" s="101">
        <f t="shared" si="88"/>
        <v>1.7960249698110279E-3</v>
      </c>
      <c r="EI103" s="102">
        <f t="shared" si="88"/>
        <v>5.7450685908505992E-3</v>
      </c>
      <c r="EJ103" s="101">
        <f>+EJ97/AVERAGE(EI$45:EJ$45)</f>
        <v>2.7450714082014591E-3</v>
      </c>
      <c r="EK103" s="101">
        <f t="shared" si="88"/>
        <v>5.5152957867816753E-3</v>
      </c>
      <c r="EL103" s="101">
        <f t="shared" si="88"/>
        <v>2.0455641900151023E-3</v>
      </c>
      <c r="EM103" s="101">
        <f t="shared" si="88"/>
        <v>1.9878836656621033E-3</v>
      </c>
      <c r="EN103" s="102">
        <f t="shared" si="88"/>
        <v>8.8196110168992665E-3</v>
      </c>
      <c r="EO103" s="101">
        <f>+EO97/AVERAGE(EN$45:EO$45)</f>
        <v>2.5210642539749729E-3</v>
      </c>
      <c r="EP103" s="101">
        <f t="shared" si="88"/>
        <v>3.4831975921107185E-3</v>
      </c>
      <c r="EQ103" s="56">
        <f>EP103/EK103*EL103</f>
        <v>1.2918807144024832E-3</v>
      </c>
      <c r="ER103" s="56">
        <f>EQ103/EL103*EM103</f>
        <v>1.2554524481217209E-3</v>
      </c>
      <c r="ES103" s="102">
        <f>+ES97/AVERAGE(ER$45:ES$45)</f>
        <v>7.8153013905363135E-3</v>
      </c>
      <c r="ET103" s="101">
        <f t="shared" ref="ET103:EZ103" si="89">ES103</f>
        <v>7.8153013905363135E-3</v>
      </c>
      <c r="EU103" s="101">
        <f t="shared" si="89"/>
        <v>7.8153013905363135E-3</v>
      </c>
      <c r="EV103" s="101">
        <f t="shared" si="89"/>
        <v>7.8153013905363135E-3</v>
      </c>
      <c r="EW103" s="101">
        <f t="shared" si="89"/>
        <v>7.8153013905363135E-3</v>
      </c>
      <c r="EX103" s="101">
        <f t="shared" si="89"/>
        <v>7.8153013905363135E-3</v>
      </c>
      <c r="EY103" s="101">
        <f t="shared" si="89"/>
        <v>7.8153013905363135E-3</v>
      </c>
      <c r="EZ103" s="101">
        <f t="shared" si="89"/>
        <v>7.8153013905363135E-3</v>
      </c>
      <c r="FA103" s="1417"/>
      <c r="FB103" s="1417"/>
      <c r="FC103" s="1417">
        <f>EK102+FC106</f>
        <v>6.0567398354540307</v>
      </c>
      <c r="FD103" s="1417">
        <f>EL102+FD106</f>
        <v>0.84867241167737895</v>
      </c>
      <c r="FE103" s="1417">
        <f>EM102+FE106</f>
        <v>0.71190725629989604</v>
      </c>
    </row>
    <row r="104" spans="1:161">
      <c r="A104" s="24" t="s">
        <v>311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3165"/>
      <c r="CU104" s="22"/>
      <c r="CV104" s="668" t="e">
        <f>-CV99/AVERAGE(CV$74,CV$70)/3</f>
        <v>#DIV/0!</v>
      </c>
      <c r="CW104" s="668" t="e">
        <f>-CW99/AVERAGE(CW$74,CW$70)/3</f>
        <v>#DIV/0!</v>
      </c>
      <c r="CX104" s="668" t="e">
        <f>-CX99/AVERAGE(CX$74,CX$70)/3</f>
        <v>#DIV/0!</v>
      </c>
      <c r="CY104" s="668" t="e">
        <f>-CY99/AVERAGE(CY$74,CY$70)/3</f>
        <v>#DIV/0!</v>
      </c>
      <c r="CZ104" s="669"/>
      <c r="DA104" s="668"/>
      <c r="DB104" s="668"/>
      <c r="DC104" s="668"/>
      <c r="DD104" s="668"/>
      <c r="DE104" s="669"/>
      <c r="DF104" s="668"/>
      <c r="DG104" s="668"/>
      <c r="DH104" s="668"/>
      <c r="DI104" s="668"/>
      <c r="DJ104" s="669"/>
      <c r="DK104" s="668"/>
      <c r="DL104" s="668"/>
      <c r="DM104" s="668"/>
      <c r="DN104" s="668"/>
      <c r="DO104" s="669"/>
      <c r="DP104" s="668"/>
      <c r="DQ104" s="668"/>
      <c r="DR104" s="668"/>
      <c r="DS104" s="640"/>
      <c r="DT104" s="669"/>
      <c r="DU104" s="640"/>
      <c r="DV104" s="640"/>
      <c r="DW104" s="640"/>
      <c r="DX104" s="640"/>
      <c r="DY104" s="669"/>
      <c r="DZ104" s="640">
        <v>2.0660232144001211E-2</v>
      </c>
      <c r="EA104" s="640">
        <v>2.0660232144001211E-2</v>
      </c>
      <c r="EB104" s="640">
        <v>2.0660232144001211E-2</v>
      </c>
      <c r="EC104" s="640">
        <v>2.0660232144001211E-2</v>
      </c>
      <c r="ED104" s="669">
        <f>-ED99/AVERAGE(ED$100,ED$96)/12</f>
        <v>1.9977743471696119E-2</v>
      </c>
      <c r="EE104" s="640">
        <v>2.0660232144001211E-2</v>
      </c>
      <c r="EF104" s="640">
        <v>2.0629872380493745E-2</v>
      </c>
      <c r="EG104" s="640">
        <v>2.0629872380493745E-2</v>
      </c>
      <c r="EH104" s="640">
        <v>2.0629872380493745E-2</v>
      </c>
      <c r="EI104" s="669">
        <f>-EI99/AVERAGE(EI$100,EI$96)/12</f>
        <v>1.8903074024853594E-2</v>
      </c>
      <c r="EJ104" s="640">
        <v>2.0629872380493745E-2</v>
      </c>
      <c r="EK104" s="640">
        <v>2.0629872380493745E-2</v>
      </c>
      <c r="EL104" s="640">
        <v>2.0629872380493745E-2</v>
      </c>
      <c r="EM104" s="640">
        <v>2.0629872380493745E-2</v>
      </c>
      <c r="EN104" s="669">
        <f>-EN99/AVERAGE(EN$100,EN$96)/12</f>
        <v>1.8257707816163524E-2</v>
      </c>
      <c r="EO104" s="640">
        <v>2.0629872380493745E-2</v>
      </c>
      <c r="EP104" s="640">
        <v>2.0629872380493745E-2</v>
      </c>
      <c r="EQ104" s="640">
        <v>2.0629872380493745E-2</v>
      </c>
      <c r="ER104" s="640">
        <v>2.0629872380493745E-2</v>
      </c>
      <c r="ES104" s="669">
        <f>-ES99/AVERAGE(ES$100,ES$96)/12</f>
        <v>2.1368061377339695E-2</v>
      </c>
      <c r="ET104" s="640">
        <v>2.0653514021048373E-2</v>
      </c>
      <c r="EU104" s="640">
        <v>2.0653514021048373E-2</v>
      </c>
      <c r="EV104" s="640">
        <v>2.0653514021048373E-2</v>
      </c>
      <c r="EW104" s="640">
        <v>2.0653514021048373E-2</v>
      </c>
      <c r="EX104" s="640">
        <v>2.0653514021048373E-2</v>
      </c>
      <c r="EY104" s="640">
        <v>2.0653514021048373E-2</v>
      </c>
      <c r="EZ104" s="640">
        <v>2.0653514021048373E-2</v>
      </c>
      <c r="FA104" s="1417"/>
      <c r="FB104" s="1417"/>
      <c r="FC104" s="1417"/>
      <c r="FD104" s="1417"/>
    </row>
    <row r="105" spans="1:161">
      <c r="A105" s="24" t="s">
        <v>323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3165"/>
      <c r="CU105" s="22"/>
      <c r="CV105" s="101" t="e">
        <f>+CV100/CV$43</f>
        <v>#DIV/0!</v>
      </c>
      <c r="CW105" s="101" t="e">
        <f>+CW100/CW$43</f>
        <v>#DIV/0!</v>
      </c>
      <c r="CX105" s="101" t="e">
        <f>+CX100/CX$43</f>
        <v>#DIV/0!</v>
      </c>
      <c r="CY105" s="101" t="e">
        <f>+CY100/CY$43</f>
        <v>#DIV/0!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1">
        <f t="shared" ref="DY105:EW105" si="90">+DY100/DY$45</f>
        <v>8.8024176173088688E-3</v>
      </c>
      <c r="DZ105" s="101">
        <f t="shared" si="90"/>
        <v>1.4007108253723909E-2</v>
      </c>
      <c r="EA105" s="101">
        <f t="shared" si="90"/>
        <v>1.8243037803628338E-2</v>
      </c>
      <c r="EB105" s="101">
        <f t="shared" si="90"/>
        <v>2.027726165177628E-2</v>
      </c>
      <c r="EC105" s="101">
        <f t="shared" si="90"/>
        <v>2.1045261841245944E-2</v>
      </c>
      <c r="ED105" s="102">
        <f t="shared" si="90"/>
        <v>2.1045261841245944E-2</v>
      </c>
      <c r="EE105" s="101">
        <f t="shared" si="90"/>
        <v>2.1587851250606551E-2</v>
      </c>
      <c r="EF105" s="101">
        <f t="shared" si="90"/>
        <v>2.2022598992941893E-2</v>
      </c>
      <c r="EG105" s="101">
        <f t="shared" si="90"/>
        <v>2.210312075983718E-2</v>
      </c>
      <c r="EH105" s="101">
        <f t="shared" si="90"/>
        <v>2.2589142098388262E-2</v>
      </c>
      <c r="EI105" s="102">
        <f t="shared" si="90"/>
        <v>2.2589142098388259E-2</v>
      </c>
      <c r="EJ105" s="101">
        <f t="shared" si="90"/>
        <v>2.3938999881782719E-2</v>
      </c>
      <c r="EK105" s="101">
        <f t="shared" si="90"/>
        <v>2.7755230639424981E-2</v>
      </c>
      <c r="EL105" s="101">
        <f t="shared" si="90"/>
        <v>2.8199980881368894E-2</v>
      </c>
      <c r="EM105" s="101">
        <f t="shared" si="90"/>
        <v>2.8529766055918344E-2</v>
      </c>
      <c r="EN105" s="102">
        <f t="shared" si="90"/>
        <v>2.8529766055918344E-2</v>
      </c>
      <c r="EO105" s="101">
        <f t="shared" si="90"/>
        <v>2.9330754189356822E-2</v>
      </c>
      <c r="EP105" s="101">
        <f t="shared" si="90"/>
        <v>3.10066189213455E-2</v>
      </c>
      <c r="EQ105" s="101">
        <f t="shared" si="90"/>
        <v>3.0407919323876473E-2</v>
      </c>
      <c r="ER105" s="101">
        <f t="shared" si="90"/>
        <v>2.9788315439911856E-2</v>
      </c>
      <c r="ES105" s="102">
        <f t="shared" si="90"/>
        <v>2.9788315439911856E-2</v>
      </c>
      <c r="ET105" s="101">
        <f t="shared" si="90"/>
        <v>3.0486691282730311E-2</v>
      </c>
      <c r="EU105" s="101">
        <f t="shared" si="90"/>
        <v>3.0906143515395501E-2</v>
      </c>
      <c r="EV105" s="101">
        <f t="shared" si="90"/>
        <v>3.1214118683465936E-2</v>
      </c>
      <c r="EW105" s="101">
        <f t="shared" si="90"/>
        <v>3.144278860572667E-2</v>
      </c>
      <c r="EX105" s="101">
        <f>+EX100/EX$45</f>
        <v>3.1465241092312156E-2</v>
      </c>
      <c r="EY105" s="101">
        <f>+EY100/EY$45</f>
        <v>3.1482128905939634E-2</v>
      </c>
      <c r="EZ105" s="101">
        <f>+EZ100/EZ$45</f>
        <v>3.149483120722063E-2</v>
      </c>
      <c r="FA105" s="1417"/>
      <c r="FB105" s="1417"/>
      <c r="FC105" s="1417"/>
      <c r="FD105" s="1417"/>
    </row>
    <row r="106" spans="1:161">
      <c r="A106" s="24" t="s">
        <v>313</v>
      </c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3165"/>
      <c r="CU106" s="22"/>
      <c r="CV106" s="101" t="e">
        <f>+CV100/CV119</f>
        <v>#DIV/0!</v>
      </c>
      <c r="CW106" s="101" t="e">
        <f>+CW100/CW119</f>
        <v>#DIV/0!</v>
      </c>
      <c r="CX106" s="101" t="e">
        <f>+CX100/CX119</f>
        <v>#DIV/0!</v>
      </c>
      <c r="CY106" s="101" t="e">
        <f>+CY100/CY119</f>
        <v>#DIV/0!</v>
      </c>
      <c r="CZ106" s="102"/>
      <c r="DA106" s="101"/>
      <c r="DB106" s="101"/>
      <c r="DC106" s="101"/>
      <c r="DD106" s="101"/>
      <c r="DE106" s="102"/>
      <c r="DF106" s="101"/>
      <c r="DG106" s="101"/>
      <c r="DH106" s="101"/>
      <c r="DI106" s="101"/>
      <c r="DJ106" s="102"/>
      <c r="DK106" s="101"/>
      <c r="DL106" s="101"/>
      <c r="DM106" s="101"/>
      <c r="DN106" s="101"/>
      <c r="DO106" s="102"/>
      <c r="DP106" s="101"/>
      <c r="DQ106" s="101"/>
      <c r="DR106" s="101"/>
      <c r="DS106" s="101"/>
      <c r="DT106" s="102"/>
      <c r="DU106" s="101"/>
      <c r="DV106" s="101"/>
      <c r="DW106" s="101"/>
      <c r="DX106" s="101"/>
      <c r="DY106" s="102"/>
      <c r="DZ106" s="101">
        <f>+DZ100/DZ76</f>
        <v>2.5959314674092602E-2</v>
      </c>
      <c r="EA106" s="101">
        <f t="shared" ref="EA106:EW106" si="91">+EA100/EA76</f>
        <v>3.3427735735178044E-2</v>
      </c>
      <c r="EB106" s="101">
        <f t="shared" si="91"/>
        <v>3.7126160192506016E-2</v>
      </c>
      <c r="EC106" s="101">
        <f t="shared" si="91"/>
        <v>3.8768581391080935E-2</v>
      </c>
      <c r="ED106" s="102">
        <f t="shared" si="91"/>
        <v>3.8768581391080935E-2</v>
      </c>
      <c r="EE106" s="101">
        <f t="shared" si="91"/>
        <v>3.9809645831426745E-2</v>
      </c>
      <c r="EF106" s="101">
        <f t="shared" si="91"/>
        <v>4.0897007702269783E-2</v>
      </c>
      <c r="EG106" s="101">
        <f t="shared" si="91"/>
        <v>4.1247920512294617E-2</v>
      </c>
      <c r="EH106" s="101">
        <f t="shared" si="91"/>
        <v>4.240572705302996E-2</v>
      </c>
      <c r="EI106" s="102">
        <f t="shared" si="91"/>
        <v>4.2405727053029953E-2</v>
      </c>
      <c r="EJ106" s="101">
        <f t="shared" si="91"/>
        <v>4.5275770602762284E-2</v>
      </c>
      <c r="EK106" s="101">
        <f t="shared" si="91"/>
        <v>5.3304412036182393E-2</v>
      </c>
      <c r="EL106" s="101">
        <f t="shared" si="91"/>
        <v>5.5003962149815872E-2</v>
      </c>
      <c r="EM106" s="101">
        <f t="shared" si="91"/>
        <v>5.6036797497023061E-2</v>
      </c>
      <c r="EN106" s="102">
        <f t="shared" si="91"/>
        <v>5.6036797497023061E-2</v>
      </c>
      <c r="EO106" s="101">
        <f t="shared" si="91"/>
        <v>5.8165443159696982E-2</v>
      </c>
      <c r="EP106" s="101">
        <f t="shared" si="91"/>
        <v>6.2455642299503192E-2</v>
      </c>
      <c r="EQ106" s="101">
        <f t="shared" si="91"/>
        <v>6.1898039780347219E-2</v>
      </c>
      <c r="ER106" s="101">
        <f t="shared" si="91"/>
        <v>6.1154607366814176E-2</v>
      </c>
      <c r="ES106" s="102">
        <f t="shared" si="91"/>
        <v>6.1154607366814183E-2</v>
      </c>
      <c r="ET106" s="101">
        <f t="shared" si="91"/>
        <v>6.6603568347489817E-2</v>
      </c>
      <c r="EU106" s="101">
        <f t="shared" si="91"/>
        <v>7.1521353844591087E-2</v>
      </c>
      <c r="EV106" s="101">
        <f t="shared" si="91"/>
        <v>7.5403802389041291E-2</v>
      </c>
      <c r="EW106" s="101">
        <f t="shared" si="91"/>
        <v>7.8539276654091744E-2</v>
      </c>
      <c r="EX106" s="101">
        <f>+EX100/EX76</f>
        <v>8.1043585069023302E-2</v>
      </c>
      <c r="EY106" s="101">
        <f>+EY100/EY76</f>
        <v>8.3373585903922784E-2</v>
      </c>
      <c r="EZ106" s="101">
        <f>+EZ100/EZ76</f>
        <v>8.5506664864162155E-2</v>
      </c>
      <c r="FA106" s="1417"/>
      <c r="FB106" s="1417"/>
      <c r="FC106" s="1417"/>
      <c r="FD106" s="1417"/>
    </row>
    <row r="107" spans="1:161">
      <c r="A107" s="1417"/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3165"/>
      <c r="CU107" s="22"/>
      <c r="CV107" s="1417"/>
      <c r="CW107" s="1417"/>
      <c r="CX107" s="1417"/>
      <c r="CY107" s="1417"/>
      <c r="CZ107" s="22"/>
      <c r="DA107" s="1417"/>
      <c r="DB107" s="1417"/>
      <c r="DC107" s="1417"/>
      <c r="DD107" s="1417"/>
      <c r="DE107" s="22"/>
      <c r="DF107" s="1417"/>
      <c r="DG107" s="1417"/>
      <c r="DH107" s="1417"/>
      <c r="DI107" s="1417"/>
      <c r="DJ107" s="122"/>
      <c r="DK107" s="22"/>
      <c r="DL107" s="22"/>
      <c r="DM107" s="22"/>
      <c r="DN107" s="22"/>
      <c r="DO107" s="122"/>
      <c r="DP107" s="1443"/>
      <c r="DQ107" s="22"/>
      <c r="DR107" s="122"/>
      <c r="DS107" s="22"/>
      <c r="DT107" s="292"/>
      <c r="DU107" s="1443"/>
      <c r="DV107" s="1443"/>
      <c r="DW107" s="122"/>
      <c r="DX107" s="1443"/>
      <c r="DY107" s="122"/>
      <c r="DZ107" s="290"/>
      <c r="EA107" s="290"/>
      <c r="EB107" s="290"/>
      <c r="EC107" s="290"/>
      <c r="ED107" s="290"/>
      <c r="EE107" s="121"/>
      <c r="EF107" s="113"/>
      <c r="EG107" s="113"/>
      <c r="EH107" s="113"/>
      <c r="EI107" s="3040"/>
      <c r="EJ107" s="113"/>
      <c r="EK107" s="113"/>
      <c r="EL107" s="113"/>
      <c r="EM107" s="113"/>
      <c r="EN107" s="3040"/>
      <c r="EO107" s="113"/>
      <c r="EP107" s="113"/>
      <c r="EQ107" s="113"/>
      <c r="ER107" s="113"/>
      <c r="ES107" s="3040"/>
      <c r="ET107" s="3040"/>
      <c r="EU107" s="3040"/>
      <c r="EV107" s="3040"/>
      <c r="EW107" s="3040"/>
      <c r="EX107" s="3040"/>
      <c r="EY107" s="3040"/>
      <c r="EZ107" s="3040"/>
      <c r="FA107" s="1417"/>
      <c r="FB107" s="1454"/>
      <c r="FC107" s="1454"/>
      <c r="FD107" s="1454"/>
    </row>
    <row r="108" spans="1:161">
      <c r="A108" s="3122" t="s">
        <v>331</v>
      </c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3165"/>
      <c r="CU108" s="22"/>
      <c r="CV108" s="3040">
        <f>+CU112</f>
        <v>4244.7031490552836</v>
      </c>
      <c r="CW108" s="3040">
        <f>+CV112</f>
        <v>4284.2531490552828</v>
      </c>
      <c r="CX108" s="3040">
        <f>+CW112</f>
        <v>4278.0031490552828</v>
      </c>
      <c r="CY108" s="3040">
        <f>+CX112</f>
        <v>4307.9531490552836</v>
      </c>
      <c r="CZ108" s="122"/>
      <c r="DA108" s="3040"/>
      <c r="DB108" s="3040"/>
      <c r="DC108" s="3040"/>
      <c r="DD108" s="3040"/>
      <c r="DE108" s="122"/>
      <c r="DF108" s="3040"/>
      <c r="DG108" s="3040"/>
      <c r="DH108" s="3040"/>
      <c r="DI108" s="3040"/>
      <c r="DJ108" s="122"/>
      <c r="DK108" s="3040"/>
      <c r="DL108" s="3040"/>
      <c r="DM108" s="3040"/>
      <c r="DN108" s="3040"/>
      <c r="DO108" s="122"/>
      <c r="DP108" s="3040"/>
      <c r="DQ108" s="3040"/>
      <c r="DR108" s="3040"/>
      <c r="DS108" s="3040"/>
      <c r="DT108" s="122"/>
      <c r="DU108" s="3040"/>
      <c r="DV108" s="3040"/>
      <c r="DW108" s="3040"/>
      <c r="DX108" s="3040"/>
      <c r="DY108" s="122"/>
      <c r="DZ108" s="3040">
        <f>+DY112</f>
        <v>295.00043898691405</v>
      </c>
      <c r="EA108" s="3040">
        <f>+DZ112</f>
        <v>402.09035179064608</v>
      </c>
      <c r="EB108" s="3040">
        <f>+EA112</f>
        <v>434.77360559002716</v>
      </c>
      <c r="EC108" s="3040">
        <f>+EB112</f>
        <v>506.61256870347916</v>
      </c>
      <c r="ED108" s="122">
        <f>+DZ108</f>
        <v>295.00043898691405</v>
      </c>
      <c r="EE108" s="3040">
        <f>+ED112</f>
        <v>521.02898407146256</v>
      </c>
      <c r="EF108" s="3040">
        <f>+EE112</f>
        <v>531.27383817107057</v>
      </c>
      <c r="EG108" s="3040">
        <f>+EF112</f>
        <v>561.44936909332137</v>
      </c>
      <c r="EH108" s="3040">
        <f>+EG112</f>
        <v>582.44575848032548</v>
      </c>
      <c r="EI108" s="122">
        <f>+EE108</f>
        <v>521.02898407146256</v>
      </c>
      <c r="EJ108" s="3040">
        <f>+EI112</f>
        <v>658.85104660326238</v>
      </c>
      <c r="EK108" s="3040">
        <f>+EJ112</f>
        <v>734.16449585702162</v>
      </c>
      <c r="EL108" s="3040">
        <f>+EK112</f>
        <v>870.36580272559297</v>
      </c>
      <c r="EM108" s="3040">
        <f>+EL112</f>
        <v>1029.4128835675367</v>
      </c>
      <c r="EN108" s="122">
        <f>+EJ108</f>
        <v>658.85104660326238</v>
      </c>
      <c r="EO108" s="3040">
        <f>+EN112</f>
        <v>1154.3751921796741</v>
      </c>
      <c r="EP108" s="3040">
        <f>+EO112</f>
        <v>1255.191317465991</v>
      </c>
      <c r="EQ108" s="3040">
        <f>+EP112</f>
        <v>1383.5828989883701</v>
      </c>
      <c r="ER108" s="3040">
        <f>+EQ112</f>
        <v>1398.5823798001873</v>
      </c>
      <c r="ES108" s="122">
        <f>+EO108</f>
        <v>1154.3751921796741</v>
      </c>
      <c r="ET108" s="3040">
        <f t="shared" ref="ET108:EZ108" si="92">+ES112</f>
        <v>1394.3413970733327</v>
      </c>
      <c r="EU108" s="3040">
        <f t="shared" si="92"/>
        <v>1414.6226901676364</v>
      </c>
      <c r="EV108" s="3040">
        <f t="shared" si="92"/>
        <v>1391.4745569431577</v>
      </c>
      <c r="EW108" s="3040">
        <f t="shared" si="92"/>
        <v>1384.3290322166661</v>
      </c>
      <c r="EX108" s="3040">
        <f t="shared" si="92"/>
        <v>1388.4527657947638</v>
      </c>
      <c r="EY108" s="3040">
        <f t="shared" si="92"/>
        <v>1342.4944912162532</v>
      </c>
      <c r="EZ108" s="3040">
        <f t="shared" si="92"/>
        <v>1302.2617560775452</v>
      </c>
      <c r="FA108" s="1417"/>
      <c r="FB108" s="1417"/>
      <c r="FC108" s="1417"/>
      <c r="FD108" s="1417"/>
    </row>
    <row r="109" spans="1:161" ht="12" customHeight="1">
      <c r="A109" s="3122" t="s">
        <v>303</v>
      </c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3165"/>
      <c r="CU109" s="22"/>
      <c r="CV109" s="961">
        <f>+'CVC Cable'!CV95+'SDL Cable'!CV87</f>
        <v>300.6226731980405</v>
      </c>
      <c r="CW109" s="961">
        <f>+'CVC Cable'!CW95+'SDL Cable'!CW87</f>
        <v>257.6839231980407</v>
      </c>
      <c r="CX109" s="961">
        <f>+'CVC Cable'!CX95+'SDL Cable'!CX87</f>
        <v>293.31017319804045</v>
      </c>
      <c r="CY109" s="961">
        <f>+'CVC Cable'!CY95+'SDL Cable'!CY87</f>
        <v>397.54827414275724</v>
      </c>
      <c r="CZ109" s="638"/>
      <c r="DA109" s="961"/>
      <c r="DB109" s="961"/>
      <c r="DC109" s="961"/>
      <c r="DD109" s="961"/>
      <c r="DE109" s="638"/>
      <c r="DF109" s="961"/>
      <c r="DG109" s="961"/>
      <c r="DH109" s="961"/>
      <c r="DI109" s="961"/>
      <c r="DJ109" s="638"/>
      <c r="DK109" s="961"/>
      <c r="DL109" s="961"/>
      <c r="DM109" s="961"/>
      <c r="DN109" s="961"/>
      <c r="DO109" s="638"/>
      <c r="DP109" s="961"/>
      <c r="DQ109" s="961"/>
      <c r="DR109" s="961"/>
      <c r="DS109" s="961"/>
      <c r="DT109" s="638"/>
      <c r="DU109" s="23"/>
      <c r="DV109" s="23"/>
      <c r="DW109" s="23"/>
      <c r="DX109" s="23"/>
      <c r="DY109" s="638"/>
      <c r="DZ109" s="23">
        <f>+DZ112-(DZ108+DZ111)-DZ110</f>
        <v>20.738961780637823</v>
      </c>
      <c r="EA109" s="23">
        <f>+EA112-(EA108+EA111)-EA110</f>
        <v>27.838204684235201</v>
      </c>
      <c r="EB109" s="23">
        <f>+EB112-(EB108+EB111)-EB110</f>
        <v>25.571351288504047</v>
      </c>
      <c r="EC109" s="23">
        <f>+EC112-(EC108+EC111)-EC110</f>
        <v>27.189498573620913</v>
      </c>
      <c r="ED109" s="638">
        <f>+SUM(DZ109:EC109)</f>
        <v>101.33801632699797</v>
      </c>
      <c r="EE109" s="23">
        <f>+EE112-(EE108+EE111)-EE110</f>
        <v>30.382486699947435</v>
      </c>
      <c r="EF109" s="23">
        <f>+EF112-(EF108+EF111)-EF110</f>
        <v>28.051306572581097</v>
      </c>
      <c r="EG109" s="23">
        <f>+EG112-(EG108+EG111)-EG110</f>
        <v>30.792179860923504</v>
      </c>
      <c r="EH109" s="23">
        <f>+EH112-(EH108+EH111)-EH110</f>
        <v>30.784838742880396</v>
      </c>
      <c r="EI109" s="638">
        <f>+SUM(EE109:EH109)</f>
        <v>120.01081187633244</v>
      </c>
      <c r="EJ109" s="23">
        <f>+EJ112-(EJ108+EJ111)-EJ110</f>
        <v>34.448608839563718</v>
      </c>
      <c r="EK109" s="23">
        <f>+EK112-(EK108+EK111)-EK110</f>
        <v>31.113245034355913</v>
      </c>
      <c r="EL109" s="23">
        <f>+EL112-(EL108+EL111)-EL110</f>
        <v>37.191585126433012</v>
      </c>
      <c r="EM109" s="23">
        <f>+EM112-(EM108+EM111)-EM110</f>
        <v>53.972169503752241</v>
      </c>
      <c r="EN109" s="638">
        <f>+SUM(EJ109:EM109)</f>
        <v>156.72560850410488</v>
      </c>
      <c r="EO109" s="23">
        <f>+EO112-(EO108+EO111)-EO110</f>
        <v>58.151644988112224</v>
      </c>
      <c r="EP109" s="23">
        <f>+EP112-(EP108+EP111)-EP110</f>
        <v>55.063962625960158</v>
      </c>
      <c r="EQ109" s="23">
        <f>+EQ112-(EQ108+EQ111)-EQ110</f>
        <v>69.663434943604216</v>
      </c>
      <c r="ER109" s="23">
        <f>+ER112-(ER108+ER111)-ER110</f>
        <v>75.2244014031874</v>
      </c>
      <c r="ES109" s="638">
        <f>+SUM(EO109:ER109)</f>
        <v>258.10344396086401</v>
      </c>
      <c r="ET109" s="23">
        <f t="shared" ref="ET109:EZ109" si="93">+ET112-(ET108+ET111)-ET110</f>
        <v>253.48369416826927</v>
      </c>
      <c r="EU109" s="23">
        <f t="shared" si="93"/>
        <v>265.73905631918421</v>
      </c>
      <c r="EV109" s="23">
        <f t="shared" si="93"/>
        <v>281.89808781959601</v>
      </c>
      <c r="EW109" s="23">
        <f t="shared" si="93"/>
        <v>294.06723363626566</v>
      </c>
      <c r="EX109" s="23">
        <f t="shared" si="93"/>
        <v>301.28682331587152</v>
      </c>
      <c r="EY109" s="23">
        <f t="shared" si="93"/>
        <v>295.51842796132985</v>
      </c>
      <c r="EZ109" s="23">
        <f t="shared" si="93"/>
        <v>290.78220282019504</v>
      </c>
      <c r="FA109" s="1417"/>
      <c r="FB109" s="1417"/>
      <c r="FC109" s="1417"/>
      <c r="FD109" s="1417"/>
    </row>
    <row r="110" spans="1:161">
      <c r="A110" s="1429" t="s">
        <v>527</v>
      </c>
      <c r="B110" s="1417"/>
      <c r="C110" s="1417"/>
      <c r="D110" s="1417"/>
      <c r="E110" s="1417"/>
      <c r="F110" s="1417"/>
      <c r="G110" s="1417"/>
      <c r="H110" s="1417"/>
      <c r="I110" s="1417"/>
      <c r="J110" s="1417"/>
      <c r="K110" s="1417"/>
      <c r="L110" s="1417"/>
      <c r="M110" s="1417"/>
      <c r="N110" s="1417"/>
      <c r="O110" s="1417"/>
      <c r="P110" s="1417"/>
      <c r="Q110" s="1417"/>
      <c r="R110" s="1417"/>
      <c r="S110" s="1417"/>
      <c r="T110" s="1417"/>
      <c r="U110" s="1417"/>
      <c r="V110" s="1417"/>
      <c r="W110" s="1417"/>
      <c r="X110" s="1417"/>
      <c r="Y110" s="1417"/>
      <c r="Z110" s="1417"/>
      <c r="AA110" s="1417"/>
      <c r="AB110" s="1417"/>
      <c r="AC110" s="1417"/>
      <c r="AD110" s="1417"/>
      <c r="AE110" s="1417"/>
      <c r="AF110" s="1417"/>
      <c r="AG110" s="1417"/>
      <c r="AH110" s="1417"/>
      <c r="AI110" s="1417"/>
      <c r="AJ110" s="1417"/>
      <c r="AK110" s="1417"/>
      <c r="AL110" s="1417"/>
      <c r="AM110" s="1417"/>
      <c r="AN110" s="1417"/>
      <c r="AO110" s="1417"/>
      <c r="AP110" s="1417"/>
      <c r="AQ110" s="1417"/>
      <c r="AR110" s="1417"/>
      <c r="AS110" s="1417"/>
      <c r="AT110" s="1417"/>
      <c r="AU110" s="1417"/>
      <c r="AV110" s="1417"/>
      <c r="AW110" s="1417"/>
      <c r="AX110" s="1417"/>
      <c r="AY110" s="1417"/>
      <c r="AZ110" s="1417"/>
      <c r="BA110" s="1417"/>
      <c r="BB110" s="1417"/>
      <c r="BC110" s="1417"/>
      <c r="BD110" s="1417"/>
      <c r="BE110" s="1417"/>
      <c r="BF110" s="1417"/>
      <c r="BG110" s="1417"/>
      <c r="BH110" s="1417"/>
      <c r="BI110" s="1417"/>
      <c r="BJ110" s="1417"/>
      <c r="BK110" s="1417"/>
      <c r="BL110" s="1417"/>
      <c r="BM110" s="1417"/>
      <c r="BN110" s="1417"/>
      <c r="BO110" s="1417"/>
      <c r="BP110" s="1417"/>
      <c r="BQ110" s="1417"/>
      <c r="BR110" s="1417"/>
      <c r="BS110" s="1417"/>
      <c r="BT110" s="1417"/>
      <c r="BU110" s="1417"/>
      <c r="BV110" s="1417"/>
      <c r="BW110" s="1417"/>
      <c r="BX110" s="1417"/>
      <c r="BY110" s="1417"/>
      <c r="BZ110" s="1417"/>
      <c r="CA110" s="1417"/>
      <c r="CB110" s="1417"/>
      <c r="CC110" s="1417"/>
      <c r="CD110" s="1417"/>
      <c r="CE110" s="1417"/>
      <c r="CF110" s="1417"/>
      <c r="CG110" s="1417"/>
      <c r="CH110" s="1417"/>
      <c r="CI110" s="1417"/>
      <c r="CJ110" s="1417"/>
      <c r="CK110" s="1417"/>
      <c r="CL110" s="1417"/>
      <c r="CM110" s="1417"/>
      <c r="CN110" s="1417"/>
      <c r="CO110" s="1417"/>
      <c r="CP110" s="1417"/>
      <c r="CQ110" s="1417"/>
      <c r="CR110" s="1417"/>
      <c r="CS110" s="1417"/>
      <c r="CT110" s="3165"/>
      <c r="CU110" s="22"/>
      <c r="CV110" s="1346">
        <v>0</v>
      </c>
      <c r="CW110" s="1346">
        <v>0</v>
      </c>
      <c r="CX110" s="1346">
        <v>0</v>
      </c>
      <c r="CY110" s="1346">
        <v>0</v>
      </c>
      <c r="CZ110" s="638"/>
      <c r="DA110" s="1346"/>
      <c r="DB110" s="1346"/>
      <c r="DC110" s="1346"/>
      <c r="DD110" s="1346"/>
      <c r="DE110" s="638"/>
      <c r="DF110" s="1346"/>
      <c r="DG110" s="1346"/>
      <c r="DH110" s="1346"/>
      <c r="DI110" s="1346"/>
      <c r="DJ110" s="638"/>
      <c r="DK110" s="1346"/>
      <c r="DL110" s="1346"/>
      <c r="DM110" s="1346"/>
      <c r="DN110" s="1346"/>
      <c r="DO110" s="638"/>
      <c r="DP110" s="1346"/>
      <c r="DQ110" s="1346"/>
      <c r="DR110" s="1346"/>
      <c r="DS110" s="1346"/>
      <c r="DT110" s="638"/>
      <c r="DU110" s="1346"/>
      <c r="DV110" s="1346"/>
      <c r="DW110" s="1346"/>
      <c r="DX110" s="1346"/>
      <c r="DY110" s="638"/>
      <c r="DZ110" s="1346">
        <f>DY117*(DZ45-DY45)</f>
        <v>104.73354146349763</v>
      </c>
      <c r="EA110" s="1346">
        <f>DZ117*(EA45-DZ45)</f>
        <v>29.900816090913189</v>
      </c>
      <c r="EB110" s="1346">
        <f>EA117*(EB45-EA45)</f>
        <v>73.359995664463213</v>
      </c>
      <c r="EC110" s="1346">
        <f>EB117*(EC45-EB45)</f>
        <v>18.795857486175887</v>
      </c>
      <c r="ED110" s="638">
        <f>+SUM(DZ110:EC110)</f>
        <v>226.79021070504993</v>
      </c>
      <c r="EE110" s="1346">
        <f>ED117*(EE45-ED45)</f>
        <v>12.329649328654737</v>
      </c>
      <c r="EF110" s="1346">
        <f>EE117*(EF45-EE45)</f>
        <v>35.229901793197769</v>
      </c>
      <c r="EG110" s="1346">
        <f>EF117*(EG45-EF45)</f>
        <v>25.200933513501703</v>
      </c>
      <c r="EH110" s="1346">
        <f>EG117*(EH45-EG45)</f>
        <v>81.925937584803279</v>
      </c>
      <c r="EI110" s="638">
        <f>+SUM(EE110:EH110)</f>
        <v>154.68642222015748</v>
      </c>
      <c r="EJ110" s="1346">
        <f>EI117*(EJ45-EI45)</f>
        <v>81.920335085768528</v>
      </c>
      <c r="EK110" s="1346">
        <f>EJ117*(EK45-EJ45)</f>
        <v>150.83662169931975</v>
      </c>
      <c r="EL110" s="1346">
        <f>EK117*(EL45-EK45)</f>
        <v>176.09127292242962</v>
      </c>
      <c r="EM110" s="1346">
        <f>EL117*(EM45-EL45)</f>
        <v>135.13674003441344</v>
      </c>
      <c r="EN110" s="638">
        <f>+SUM(EJ110:EM110)</f>
        <v>543.98496974193131</v>
      </c>
      <c r="EO110" s="1346">
        <f>EN117*(EO45-EN45)</f>
        <v>114.59795417802584</v>
      </c>
      <c r="EP110" s="1346">
        <f>EO117*(EP45-EO45)</f>
        <v>151.54332593932006</v>
      </c>
      <c r="EQ110" s="1346">
        <f>EP117*(EQ45-EP45)</f>
        <v>31.578673423047121</v>
      </c>
      <c r="ER110" s="1346">
        <f>EQ117*(ER45-EQ45)</f>
        <v>7.7122034030596325</v>
      </c>
      <c r="ES110" s="638">
        <f>+SUM(EO110:ER110)</f>
        <v>305.43215694345264</v>
      </c>
      <c r="ET110" s="1346">
        <f t="shared" ref="ET110:EZ110" si="94">ES117*(ET45-ES45)</f>
        <v>115.51541407458969</v>
      </c>
      <c r="EU110" s="1346">
        <f t="shared" si="94"/>
        <v>64.902875651457535</v>
      </c>
      <c r="EV110" s="1346">
        <f t="shared" si="94"/>
        <v>58.957220213023149</v>
      </c>
      <c r="EW110" s="1346">
        <f t="shared" si="94"/>
        <v>56.27027267680365</v>
      </c>
      <c r="EX110" s="1346">
        <f t="shared" si="94"/>
        <v>0</v>
      </c>
      <c r="EY110" s="1346">
        <f t="shared" si="94"/>
        <v>0</v>
      </c>
      <c r="EZ110" s="1346">
        <f t="shared" si="94"/>
        <v>0</v>
      </c>
      <c r="FA110" s="1417"/>
      <c r="FB110" s="1417"/>
      <c r="FC110" s="1417"/>
      <c r="FD110" s="1417"/>
    </row>
    <row r="111" spans="1:161">
      <c r="A111" s="3122" t="s">
        <v>305</v>
      </c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22"/>
      <c r="CV111" s="3040">
        <f>+CV112-SUM(CV108:CV110)</f>
        <v>-261.07267319804123</v>
      </c>
      <c r="CW111" s="3040">
        <f>+CW112-SUM(CW108:CW110)</f>
        <v>-263.93392319804116</v>
      </c>
      <c r="CX111" s="3040">
        <f>+CX112-SUM(CX108:CX110)</f>
        <v>-263.36017319803977</v>
      </c>
      <c r="CY111" s="3040">
        <f>+CY112-SUM(CY108:CY110)</f>
        <v>-265.50142319804036</v>
      </c>
      <c r="CZ111" s="638"/>
      <c r="DA111" s="3040"/>
      <c r="DB111" s="3040"/>
      <c r="DC111" s="3040"/>
      <c r="DD111" s="3040"/>
      <c r="DE111" s="638"/>
      <c r="DF111" s="3040"/>
      <c r="DG111" s="3040"/>
      <c r="DH111" s="3040"/>
      <c r="DI111" s="3040"/>
      <c r="DJ111" s="638"/>
      <c r="DK111" s="3040"/>
      <c r="DL111" s="3040"/>
      <c r="DM111" s="3040"/>
      <c r="DN111" s="3040"/>
      <c r="DO111" s="638"/>
      <c r="DP111" s="3040"/>
      <c r="DQ111" s="3040"/>
      <c r="DR111" s="3040"/>
      <c r="DS111" s="3040"/>
      <c r="DT111" s="638"/>
      <c r="DU111" s="3040"/>
      <c r="DV111" s="3040"/>
      <c r="DW111" s="3040"/>
      <c r="DX111" s="3040"/>
      <c r="DY111" s="638"/>
      <c r="DZ111" s="3040">
        <f>+-DZ108*DZ116*3</f>
        <v>-18.38259044040344</v>
      </c>
      <c r="EA111" s="3040">
        <f>+-EA108*EA116*3</f>
        <v>-25.055766975767334</v>
      </c>
      <c r="EB111" s="3040">
        <f>+-EB108*EB116*3</f>
        <v>-27.092383839515236</v>
      </c>
      <c r="EC111" s="3040">
        <f>+-EC108*EC116*3</f>
        <v>-31.568940691813403</v>
      </c>
      <c r="ED111" s="638">
        <f>+SUM(DZ111:EC111)</f>
        <v>-102.09968194749942</v>
      </c>
      <c r="EE111" s="3040">
        <f>+-EE108*EE116*3</f>
        <v>-32.467281928994183</v>
      </c>
      <c r="EF111" s="3040">
        <f>+-EF108*EF116*3</f>
        <v>-33.105677443528094</v>
      </c>
      <c r="EG111" s="3040">
        <f>+-EG108*EG116*3</f>
        <v>-34.996723987421092</v>
      </c>
      <c r="EH111" s="3040">
        <f>+-EH108*EH116*3</f>
        <v>-36.305488204746737</v>
      </c>
      <c r="EI111" s="638">
        <f>+SUM(EE111:EH111)</f>
        <v>-136.87517156469011</v>
      </c>
      <c r="EJ111" s="3040">
        <f>+-EJ108*EJ116*3</f>
        <v>-41.055494671572959</v>
      </c>
      <c r="EK111" s="3040">
        <f>+-EK108*EK116*3</f>
        <v>-45.74855986510434</v>
      </c>
      <c r="EL111" s="3040">
        <f>+-EL108*EL116*3</f>
        <v>-54.235777206918939</v>
      </c>
      <c r="EM111" s="3040">
        <f>+-EM108*EM116*3</f>
        <v>-64.146600926028327</v>
      </c>
      <c r="EN111" s="638">
        <f>+SUM(EJ111:EM111)</f>
        <v>-205.18643266962457</v>
      </c>
      <c r="EO111" s="3040">
        <f>+-EO108*EO116*3</f>
        <v>-71.933473879821179</v>
      </c>
      <c r="EP111" s="3040">
        <f>+-EP108*EP116*3</f>
        <v>-78.215707042901244</v>
      </c>
      <c r="EQ111" s="3040">
        <f>+-EQ108*EQ116*3</f>
        <v>-86.242627554834101</v>
      </c>
      <c r="ER111" s="3040">
        <f>+-ER108*ER116*3</f>
        <v>-87.177587533101587</v>
      </c>
      <c r="ES111" s="638">
        <f>+SUM(EO111:ER111)</f>
        <v>-323.56939601065812</v>
      </c>
      <c r="ET111" s="3040">
        <f t="shared" ref="ET111:EZ111" si="95">+-ET108*ET116*12</f>
        <v>-348.71781514855525</v>
      </c>
      <c r="EU111" s="3040">
        <f t="shared" si="95"/>
        <v>-353.79006519512052</v>
      </c>
      <c r="EV111" s="3040">
        <f t="shared" si="95"/>
        <v>-348.00083275911089</v>
      </c>
      <c r="EW111" s="3040">
        <f t="shared" si="95"/>
        <v>-346.21377273497171</v>
      </c>
      <c r="EX111" s="3040">
        <f t="shared" si="95"/>
        <v>-347.24509789438196</v>
      </c>
      <c r="EY111" s="3040">
        <f t="shared" si="95"/>
        <v>-335.75116310003784</v>
      </c>
      <c r="EZ111" s="3040">
        <f t="shared" si="95"/>
        <v>-325.68915710604745</v>
      </c>
      <c r="FA111" s="1417"/>
      <c r="FB111" s="1417"/>
      <c r="FC111" s="1417"/>
      <c r="FD111" s="1417"/>
    </row>
    <row r="112" spans="1:161">
      <c r="A112" s="22" t="s">
        <v>332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3919">
        <f>Inputs!CU168</f>
        <v>4244.7031490552836</v>
      </c>
      <c r="CV112" s="3919">
        <f>Inputs!CV168</f>
        <v>4284.2531490552828</v>
      </c>
      <c r="CW112" s="3919">
        <f>Inputs!CW168</f>
        <v>4278.0031490552828</v>
      </c>
      <c r="CX112" s="3919">
        <f>Inputs!CX168</f>
        <v>4307.9531490552836</v>
      </c>
      <c r="CY112" s="3919">
        <f>Inputs!CY168</f>
        <v>4440</v>
      </c>
      <c r="CZ112" s="3909"/>
      <c r="DA112" s="3919"/>
      <c r="DB112" s="3919"/>
      <c r="DC112" s="3919"/>
      <c r="DD112" s="3919"/>
      <c r="DE112" s="3909"/>
      <c r="DF112" s="3919"/>
      <c r="DG112" s="3919"/>
      <c r="DH112" s="3919"/>
      <c r="DI112" s="3919"/>
      <c r="DJ112" s="3909"/>
      <c r="DK112" s="3919"/>
      <c r="DL112" s="3919"/>
      <c r="DM112" s="3919"/>
      <c r="DN112" s="3919"/>
      <c r="DO112" s="3909"/>
      <c r="DP112" s="3908"/>
      <c r="DQ112" s="3908"/>
      <c r="DR112" s="3908"/>
      <c r="DS112" s="3908"/>
      <c r="DT112" s="3909"/>
      <c r="DU112" s="3908"/>
      <c r="DV112" s="3908"/>
      <c r="DW112" s="3908"/>
      <c r="DX112" s="3908"/>
      <c r="DY112" s="3910">
        <f>DY45/Cable!DY45*Cable!DY119*1.125</f>
        <v>295.00043898691405</v>
      </c>
      <c r="DZ112" s="3910">
        <f>DZ45/Cable!DZ45*Cable!DZ119*1.125</f>
        <v>402.09035179064608</v>
      </c>
      <c r="EA112" s="3910">
        <f>EA45/Cable!EA45*Cable!EA119*1.125</f>
        <v>434.77360559002716</v>
      </c>
      <c r="EB112" s="3910">
        <f>EB45/Cable!EB45*Cable!EB119*1.125</f>
        <v>506.61256870347916</v>
      </c>
      <c r="EC112" s="3910">
        <f>EC45/Cable!EC45*Cable!EC119*1.125</f>
        <v>521.02898407146256</v>
      </c>
      <c r="ED112" s="3909">
        <f>+EC112</f>
        <v>521.02898407146256</v>
      </c>
      <c r="EE112" s="3910">
        <f>EE45/Cable!EE45*Cable!EE119*1.125</f>
        <v>531.27383817107057</v>
      </c>
      <c r="EF112" s="3910">
        <f>EF45/Cable!EF45*Cable!EF119*1.125</f>
        <v>561.44936909332137</v>
      </c>
      <c r="EG112" s="3910">
        <f>EG45/Cable!EG45*Cable!EG119*1.125</f>
        <v>582.44575848032548</v>
      </c>
      <c r="EH112" s="3910">
        <f>EH45/Cable!EH45*Cable!EH119*1.125</f>
        <v>658.85104660326238</v>
      </c>
      <c r="EI112" s="3909">
        <f>+EH112</f>
        <v>658.85104660326238</v>
      </c>
      <c r="EJ112" s="3910">
        <f>EJ45/Cable!EJ45*Cable!EJ119*1.125</f>
        <v>734.16449585702162</v>
      </c>
      <c r="EK112" s="3910">
        <f>EK45/Cable!EK45*Cable!EK119*1.125</f>
        <v>870.36580272559297</v>
      </c>
      <c r="EL112" s="3910">
        <f>EL45/Cable!EL45*Cable!EL119*1.125</f>
        <v>1029.4128835675367</v>
      </c>
      <c r="EM112" s="3910">
        <f>EM45/Cable!EM45*Cable!EM119*1.125</f>
        <v>1154.3751921796741</v>
      </c>
      <c r="EN112" s="3909">
        <f>+EM112</f>
        <v>1154.3751921796741</v>
      </c>
      <c r="EO112" s="3910">
        <f>EO45/Cable!EO45*Cable!EO119*1.125</f>
        <v>1255.191317465991</v>
      </c>
      <c r="EP112" s="3910">
        <f>EP45/Cable!EP45*Cable!EP119*1.125</f>
        <v>1383.5828989883701</v>
      </c>
      <c r="EQ112" s="3910">
        <f>EQ45/Cable!EQ45*Cable!EQ119*1.125</f>
        <v>1398.5823798001873</v>
      </c>
      <c r="ER112" s="3910">
        <f>ER45/Cable!ER45*Cable!ER119*1.125</f>
        <v>1394.3413970733327</v>
      </c>
      <c r="ES112" s="3909">
        <f>+ER112</f>
        <v>1394.3413970733327</v>
      </c>
      <c r="ET112" s="3910">
        <f>ET45/Cable!EX45*Cable!EX119*1.125</f>
        <v>1414.6226901676364</v>
      </c>
      <c r="EU112" s="3910">
        <f>EU45/Cable!FC45*Cable!FC119*1.125</f>
        <v>1391.4745569431577</v>
      </c>
      <c r="EV112" s="3910">
        <f>EV45/Cable!FD45*Cable!FD119*1.125</f>
        <v>1384.3290322166661</v>
      </c>
      <c r="EW112" s="3910">
        <f>EW45/Cable!FE45*Cable!FE119*1.125</f>
        <v>1388.4527657947638</v>
      </c>
      <c r="EX112" s="3910">
        <f>EX45/Cable!FF45*Cable!FF119*1.125</f>
        <v>1342.4944912162532</v>
      </c>
      <c r="EY112" s="3910">
        <f>EY45/Cable!FG45*Cable!FG119*1.125</f>
        <v>1302.2617560775452</v>
      </c>
      <c r="EZ112" s="3910">
        <f>EZ45/Cable!FH45*Cable!FH119*1.125</f>
        <v>1267.3548017916928</v>
      </c>
      <c r="FA112" s="101"/>
      <c r="FB112" s="101"/>
      <c r="FC112" s="1417"/>
      <c r="FD112" s="1417"/>
    </row>
    <row r="113" spans="1:160">
      <c r="A113" s="24" t="s">
        <v>307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22"/>
      <c r="CV113" s="1417"/>
      <c r="CW113" s="1417"/>
      <c r="CX113" s="1417"/>
      <c r="CY113" s="1417"/>
      <c r="CZ113" s="22"/>
      <c r="DA113" s="101"/>
      <c r="DB113" s="101"/>
      <c r="DC113" s="101"/>
      <c r="DD113" s="101"/>
      <c r="DE113" s="102"/>
      <c r="DF113" s="101"/>
      <c r="DG113" s="101"/>
      <c r="DH113" s="101"/>
      <c r="DI113" s="101"/>
      <c r="DJ113" s="102"/>
      <c r="DK113" s="101"/>
      <c r="DL113" s="101"/>
      <c r="DM113" s="101"/>
      <c r="DN113" s="101"/>
      <c r="DO113" s="102"/>
      <c r="DP113" s="101"/>
      <c r="DQ113" s="101"/>
      <c r="DR113" s="101"/>
      <c r="DS113" s="101"/>
      <c r="DT113" s="102"/>
      <c r="DU113" s="101"/>
      <c r="DV113" s="101"/>
      <c r="DW113" s="101"/>
      <c r="DX113" s="101"/>
      <c r="DY113" s="102"/>
      <c r="DZ113" s="101"/>
      <c r="EA113" s="101"/>
      <c r="EB113" s="101"/>
      <c r="EC113" s="101"/>
      <c r="ED113" s="102">
        <f>+ED112/DY112-1</f>
        <v>0.76619731774221167</v>
      </c>
      <c r="EE113" s="101">
        <f t="shared" ref="EE113:ES113" si="96">+EE112/DZ112-1</f>
        <v>0.32127974671644366</v>
      </c>
      <c r="EF113" s="101">
        <f t="shared" si="96"/>
        <v>0.29136028929673352</v>
      </c>
      <c r="EG113" s="101">
        <f t="shared" si="96"/>
        <v>0.14968675169453127</v>
      </c>
      <c r="EH113" s="101">
        <f t="shared" si="96"/>
        <v>0.26451899365524856</v>
      </c>
      <c r="EI113" s="102">
        <f t="shared" si="96"/>
        <v>0.26451899365524856</v>
      </c>
      <c r="EJ113" s="101">
        <f t="shared" si="96"/>
        <v>0.38189468991059194</v>
      </c>
      <c r="EK113" s="101">
        <f t="shared" si="96"/>
        <v>0.55021245126900298</v>
      </c>
      <c r="EL113" s="101">
        <f t="shared" si="96"/>
        <v>0.76739699547886642</v>
      </c>
      <c r="EM113" s="101">
        <f t="shared" si="96"/>
        <v>0.75210345059192019</v>
      </c>
      <c r="EN113" s="102">
        <f t="shared" si="96"/>
        <v>0.75210345059192019</v>
      </c>
      <c r="EO113" s="101">
        <f t="shared" si="96"/>
        <v>0.7096867589609499</v>
      </c>
      <c r="EP113" s="101">
        <f t="shared" si="96"/>
        <v>0.58965677954672935</v>
      </c>
      <c r="EQ113" s="101">
        <f t="shared" si="96"/>
        <v>0.35862140655677011</v>
      </c>
      <c r="ER113" s="101">
        <f t="shared" si="96"/>
        <v>0.20787540005997363</v>
      </c>
      <c r="ES113" s="102">
        <f t="shared" si="96"/>
        <v>0.20787540005997363</v>
      </c>
      <c r="ET113" s="101">
        <f t="shared" ref="ET113:EZ113" si="97">+ET112/ES112-1</f>
        <v>1.4545428498984103E-2</v>
      </c>
      <c r="EU113" s="101">
        <f t="shared" si="97"/>
        <v>-1.6363468071995624E-2</v>
      </c>
      <c r="EV113" s="101">
        <f t="shared" si="97"/>
        <v>-5.1352176659192894E-3</v>
      </c>
      <c r="EW113" s="101">
        <f t="shared" si="97"/>
        <v>2.9788680885314278E-3</v>
      </c>
      <c r="EX113" s="101">
        <f t="shared" si="97"/>
        <v>-3.3100351492478475E-2</v>
      </c>
      <c r="EY113" s="101">
        <f t="shared" si="97"/>
        <v>-2.9968640766829924E-2</v>
      </c>
      <c r="EZ113" s="101">
        <f t="shared" si="97"/>
        <v>-2.6804867856208281E-2</v>
      </c>
      <c r="FA113" s="1417"/>
      <c r="FB113" s="1417"/>
      <c r="FC113" s="1417"/>
      <c r="FD113" s="1417"/>
    </row>
    <row r="114" spans="1:160">
      <c r="A114" s="24" t="s">
        <v>308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3116"/>
      <c r="CW114" s="290">
        <f>+CW112-CV112</f>
        <v>-6.25</v>
      </c>
      <c r="CX114" s="290">
        <f>+CX112-CW112</f>
        <v>29.950000000000728</v>
      </c>
      <c r="CY114" s="290">
        <f>+CY112-CX112</f>
        <v>132.04685094471643</v>
      </c>
      <c r="CZ114" s="292"/>
      <c r="DA114" s="290"/>
      <c r="DB114" s="290"/>
      <c r="DC114" s="290"/>
      <c r="DD114" s="290"/>
      <c r="DE114" s="292"/>
      <c r="DF114" s="290"/>
      <c r="DG114" s="290"/>
      <c r="DH114" s="290"/>
      <c r="DI114" s="290"/>
      <c r="DJ114" s="292"/>
      <c r="DK114" s="290"/>
      <c r="DL114" s="290"/>
      <c r="DM114" s="290"/>
      <c r="DN114" s="290"/>
      <c r="DO114" s="292"/>
      <c r="DP114" s="290"/>
      <c r="DQ114" s="290"/>
      <c r="DR114" s="290"/>
      <c r="DS114" s="290"/>
      <c r="DT114" s="292"/>
      <c r="DU114" s="290"/>
      <c r="DV114" s="290"/>
      <c r="DW114" s="290"/>
      <c r="DX114" s="290"/>
      <c r="DY114" s="292"/>
      <c r="DZ114" s="290">
        <f>+DZ112-DY112-DZ110</f>
        <v>2.3563713402344035</v>
      </c>
      <c r="EA114" s="290">
        <f>+EA112-DZ112-EA110</f>
        <v>2.7824377084678886</v>
      </c>
      <c r="EB114" s="290">
        <f>+EB112-EA112-EB110</f>
        <v>-1.521032551011217</v>
      </c>
      <c r="EC114" s="290">
        <f>+EC112-EB112-EC110</f>
        <v>-4.3794421181924825</v>
      </c>
      <c r="ED114" s="292">
        <f>+SUM(DZ114:EC114)</f>
        <v>-0.7616656205014074</v>
      </c>
      <c r="EE114" s="290">
        <f t="shared" ref="EE114:ER114" si="98">+EE112-ED112-EE110</f>
        <v>-2.0847952290467315</v>
      </c>
      <c r="EF114" s="290">
        <f t="shared" si="98"/>
        <v>-5.0543708709469684</v>
      </c>
      <c r="EG114" s="290">
        <f t="shared" si="98"/>
        <v>-4.2045441264975878</v>
      </c>
      <c r="EH114" s="290">
        <f t="shared" si="98"/>
        <v>-5.5206494618663839</v>
      </c>
      <c r="EI114" s="292">
        <f>+SUM(EE114:EH114)</f>
        <v>-16.864359688357673</v>
      </c>
      <c r="EJ114" s="290">
        <f t="shared" si="98"/>
        <v>-6.6068858320092829</v>
      </c>
      <c r="EK114" s="290">
        <f t="shared" si="98"/>
        <v>-14.635314830748399</v>
      </c>
      <c r="EL114" s="290">
        <f t="shared" si="98"/>
        <v>-17.044192080485885</v>
      </c>
      <c r="EM114" s="290">
        <f t="shared" si="98"/>
        <v>-10.174431422276086</v>
      </c>
      <c r="EN114" s="292">
        <f>+SUM(EJ114:EM114)</f>
        <v>-48.460824165519654</v>
      </c>
      <c r="EO114" s="290">
        <f t="shared" si="98"/>
        <v>-13.781828891708898</v>
      </c>
      <c r="EP114" s="290">
        <f t="shared" si="98"/>
        <v>-23.151744416941</v>
      </c>
      <c r="EQ114" s="290">
        <f t="shared" si="98"/>
        <v>-16.579192611229928</v>
      </c>
      <c r="ER114" s="290">
        <f t="shared" si="98"/>
        <v>-11.953186129914187</v>
      </c>
      <c r="ES114" s="292">
        <f>+SUM(EO114:ER114)</f>
        <v>-65.465952049794012</v>
      </c>
      <c r="ET114" s="290">
        <f t="shared" ref="ET114:EZ114" si="99">+ET112-ES112</f>
        <v>20.281293094303692</v>
      </c>
      <c r="EU114" s="290">
        <f t="shared" si="99"/>
        <v>-23.14813322447867</v>
      </c>
      <c r="EV114" s="290">
        <f t="shared" si="99"/>
        <v>-7.1455247264916579</v>
      </c>
      <c r="EW114" s="290">
        <f t="shared" si="99"/>
        <v>4.1237335780976991</v>
      </c>
      <c r="EX114" s="290">
        <f t="shared" si="99"/>
        <v>-45.958274578510554</v>
      </c>
      <c r="EY114" s="290">
        <f t="shared" si="99"/>
        <v>-40.232735138707994</v>
      </c>
      <c r="EZ114" s="290">
        <f t="shared" si="99"/>
        <v>-34.906954285852407</v>
      </c>
      <c r="FA114" s="3114"/>
      <c r="FB114" s="3114"/>
      <c r="FC114" s="1417"/>
      <c r="FD114" s="1417"/>
    </row>
    <row r="115" spans="1:160">
      <c r="A115" s="24" t="s">
        <v>310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1417"/>
      <c r="CW115" s="101">
        <f>+CW109/AVERAGE(CV$45:CW$45)</f>
        <v>3.0825195387026456E-2</v>
      </c>
      <c r="CX115" s="101">
        <f>+CX109/AVERAGE(CW$45:CX$45)</f>
        <v>3.5170258766551804E-2</v>
      </c>
      <c r="CY115" s="101">
        <f>+CY109/AVERAGE(CX$45:CY$45)</f>
        <v>4.7735431137971733E-2</v>
      </c>
      <c r="CZ115" s="102"/>
      <c r="DA115" s="101"/>
      <c r="DB115" s="101"/>
      <c r="DC115" s="101"/>
      <c r="DD115" s="101"/>
      <c r="DE115" s="102"/>
      <c r="DF115" s="101"/>
      <c r="DG115" s="101"/>
      <c r="DH115" s="101"/>
      <c r="DI115" s="101"/>
      <c r="DJ115" s="102"/>
      <c r="DK115" s="101"/>
      <c r="DL115" s="101"/>
      <c r="DM115" s="101"/>
      <c r="DN115" s="101"/>
      <c r="DO115" s="102"/>
      <c r="DP115" s="101"/>
      <c r="DQ115" s="101"/>
      <c r="DR115" s="101"/>
      <c r="DS115" s="101"/>
      <c r="DT115" s="102"/>
      <c r="DU115" s="101"/>
      <c r="DV115" s="101"/>
      <c r="DW115" s="101"/>
      <c r="DX115" s="101"/>
      <c r="DY115" s="102"/>
      <c r="DZ115" s="101">
        <f>+DZ109/AVERAGE(DY$45:DZ$45)</f>
        <v>3.4527531475298127E-2</v>
      </c>
      <c r="EA115" s="101">
        <f>+EA109/AVERAGE(DZ$45:EA$45)</f>
        <v>3.8831363766543725E-2</v>
      </c>
      <c r="EB115" s="101">
        <f>+EB109/AVERAGE(EA$45:EB$45)</f>
        <v>3.1755791727418874E-2</v>
      </c>
      <c r="EC115" s="101">
        <f>+EC109/AVERAGE(EB$45:EC$45)</f>
        <v>3.0757351327625467E-2</v>
      </c>
      <c r="ED115" s="102">
        <f>+ED109/AVERAGE(DZ$45:EC$45)</f>
        <v>0.12660130717346238</v>
      </c>
      <c r="EE115" s="101">
        <f>+EE109/AVERAGE(ED$45:EE$45)</f>
        <v>3.3359853637054557E-2</v>
      </c>
      <c r="EF115" s="101">
        <f>+EF109/AVERAGE(EE$45:EF$45)</f>
        <v>2.9467205811840008E-2</v>
      </c>
      <c r="EG115" s="101">
        <f>+EG109/AVERAGE(EF$45:EG$45)</f>
        <v>3.0652710030285704E-2</v>
      </c>
      <c r="EH115" s="101">
        <f>+EH109/AVERAGE(EG$45:EH$45)</f>
        <v>2.8016780799854746E-2</v>
      </c>
      <c r="EI115" s="102">
        <f>+EI109/AVERAGE(EE$45:EH$45)</f>
        <v>0.1170408990626185</v>
      </c>
      <c r="EJ115" s="101">
        <f>+EJ109/AVERAGE(EI$45:EJ$45)</f>
        <v>2.7696260523849266E-2</v>
      </c>
      <c r="EK115" s="101">
        <f>+EK109/AVERAGE(EJ$45:EK$45)</f>
        <v>2.1430068556914223E-2</v>
      </c>
      <c r="EL115" s="101">
        <f>+EL109/AVERAGE(EK$45:EL$45)</f>
        <v>2.1280911582086236E-2</v>
      </c>
      <c r="EM115" s="101">
        <f>+EM109/AVERAGE(EL$45:EM$45)</f>
        <v>2.6542167008656345E-2</v>
      </c>
      <c r="EN115" s="102">
        <f>+EN109/AVERAGE(EJ$45:EM$45)</f>
        <v>8.9935218491438262E-2</v>
      </c>
      <c r="EO115" s="101">
        <f>+EO109/AVERAGE(EN$45:EO$45)</f>
        <v>2.5664384221423406E-2</v>
      </c>
      <c r="EP115" s="101">
        <f>+EP109/AVERAGE(EO$45:EP$45)</f>
        <v>2.1883343318811786E-2</v>
      </c>
      <c r="EQ115" s="101">
        <f>+EQ109/AVERAGE(EP$45:EQ$45)</f>
        <v>2.5898631873005638E-2</v>
      </c>
      <c r="ER115" s="101">
        <f>+ER109/AVERAGE(EQ$45:ER$45)</f>
        <v>2.7577959967440484E-2</v>
      </c>
      <c r="ES115" s="102">
        <f>+ES109/AVERAGE(EO$45:ER$45)</f>
        <v>9.8438560230690239E-2</v>
      </c>
      <c r="ET115" s="101">
        <f>+ET109/AVERAGE(ED$45:ES$45)</f>
        <v>0.14218191434504146</v>
      </c>
      <c r="EU115" s="101">
        <f t="shared" ref="EU115:EZ115" si="100">+EU109/AVERAGE(EI$45:ET$45)</f>
        <v>0.12040191034352056</v>
      </c>
      <c r="EV115" s="101">
        <f t="shared" si="100"/>
        <v>0.11906203243202639</v>
      </c>
      <c r="EW115" s="101">
        <f t="shared" si="100"/>
        <v>0.11636923407439193</v>
      </c>
      <c r="EX115" s="101">
        <f t="shared" si="100"/>
        <v>0.11264002020265552</v>
      </c>
      <c r="EY115" s="101">
        <f t="shared" si="100"/>
        <v>0.10570179396947751</v>
      </c>
      <c r="EZ115" s="101">
        <f t="shared" si="100"/>
        <v>0.10041172465915435</v>
      </c>
      <c r="FA115" s="1417"/>
      <c r="FB115" s="1417"/>
      <c r="FC115" s="1417"/>
      <c r="FD115" s="1417"/>
    </row>
    <row r="116" spans="1:160">
      <c r="A116" s="24" t="s">
        <v>311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22"/>
      <c r="CV116" s="668">
        <f>+CV111/CV108/-3</f>
        <v>2.0501839903390065E-2</v>
      </c>
      <c r="CW116" s="668">
        <f>+CW111/CW108/-3</f>
        <v>2.0535195129341741E-2</v>
      </c>
      <c r="CX116" s="668">
        <f>+CX111/CX108/-3</f>
        <v>2.0520490831974412E-2</v>
      </c>
      <c r="CY116" s="668">
        <f>+CY111/CY108/-3</f>
        <v>2.0543509025569274E-2</v>
      </c>
      <c r="CZ116" s="669"/>
      <c r="DA116" s="668"/>
      <c r="DB116" s="668"/>
      <c r="DC116" s="668"/>
      <c r="DD116" s="668"/>
      <c r="DE116" s="669"/>
      <c r="DF116" s="668"/>
      <c r="DG116" s="668"/>
      <c r="DH116" s="668"/>
      <c r="DI116" s="668"/>
      <c r="DJ116" s="669"/>
      <c r="DK116" s="668"/>
      <c r="DL116" s="668"/>
      <c r="DM116" s="668"/>
      <c r="DN116" s="668"/>
      <c r="DO116" s="669"/>
      <c r="DP116" s="668"/>
      <c r="DQ116" s="668"/>
      <c r="DR116" s="668"/>
      <c r="DS116" s="668"/>
      <c r="DT116" s="669"/>
      <c r="DU116" s="640"/>
      <c r="DV116" s="640"/>
      <c r="DW116" s="640"/>
      <c r="DX116" s="640"/>
      <c r="DY116" s="669"/>
      <c r="DZ116" s="640">
        <v>2.077125772369769E-2</v>
      </c>
      <c r="EA116" s="640">
        <v>2.077125772369769E-2</v>
      </c>
      <c r="EB116" s="640">
        <v>2.077125772369769E-2</v>
      </c>
      <c r="EC116" s="640">
        <v>2.077125772369769E-2</v>
      </c>
      <c r="ED116" s="669">
        <f>+ED111/ED108/-12</f>
        <v>2.8841675145221415E-2</v>
      </c>
      <c r="EE116" s="640">
        <v>2.077125772369769E-2</v>
      </c>
      <c r="EF116" s="640">
        <v>2.077125772369769E-2</v>
      </c>
      <c r="EG116" s="640">
        <v>2.0777607571832005E-2</v>
      </c>
      <c r="EH116" s="640">
        <v>2.0777607571832005E-2</v>
      </c>
      <c r="EI116" s="669">
        <f>+EI111/EI108/-12</f>
        <v>2.189180380700868E-2</v>
      </c>
      <c r="EJ116" s="640">
        <v>2.077125772369769E-2</v>
      </c>
      <c r="EK116" s="640">
        <v>2.077125772369769E-2</v>
      </c>
      <c r="EL116" s="640">
        <v>2.077125772369769E-2</v>
      </c>
      <c r="EM116" s="640">
        <v>2.077125772369769E-2</v>
      </c>
      <c r="EN116" s="669">
        <f>+EN111/EN108/-12</f>
        <v>2.5952557072329793E-2</v>
      </c>
      <c r="EO116" s="640">
        <v>2.077125772369769E-2</v>
      </c>
      <c r="EP116" s="640">
        <v>2.077125772369769E-2</v>
      </c>
      <c r="EQ116" s="640">
        <v>2.0777607571832005E-2</v>
      </c>
      <c r="ER116" s="640">
        <v>2.0777607571832005E-2</v>
      </c>
      <c r="ES116" s="669">
        <f>+ES111/ES108/-12</f>
        <v>2.3358191094966504E-2</v>
      </c>
      <c r="ET116" s="640">
        <v>2.0841250206041131E-2</v>
      </c>
      <c r="EU116" s="640">
        <v>2.0841250206041131E-2</v>
      </c>
      <c r="EV116" s="640">
        <v>2.0841250206041131E-2</v>
      </c>
      <c r="EW116" s="640">
        <v>2.0841250206041131E-2</v>
      </c>
      <c r="EX116" s="640">
        <v>2.0841250206041131E-2</v>
      </c>
      <c r="EY116" s="640">
        <v>2.0841250206041131E-2</v>
      </c>
      <c r="EZ116" s="640">
        <v>2.0841250206041131E-2</v>
      </c>
      <c r="FA116" s="1417"/>
      <c r="FB116" s="1417"/>
      <c r="FC116" s="1417"/>
      <c r="FD116" s="1417"/>
    </row>
    <row r="117" spans="1:160">
      <c r="A117" s="24" t="s">
        <v>323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1417"/>
      <c r="CW117" s="101">
        <f>+CW112/CW$45</f>
        <v>0.51214403610139891</v>
      </c>
      <c r="CX117" s="101">
        <f>+CX112/CX$45</f>
        <v>0.51738990178426258</v>
      </c>
      <c r="CY117" s="101">
        <f>+CY112/CY$45</f>
        <v>0.53301320528211282</v>
      </c>
      <c r="CZ117" s="102"/>
      <c r="DA117" s="101"/>
      <c r="DB117" s="101"/>
      <c r="DC117" s="101"/>
      <c r="DD117" s="101"/>
      <c r="DE117" s="102"/>
      <c r="DF117" s="101"/>
      <c r="DG117" s="101"/>
      <c r="DH117" s="101"/>
      <c r="DI117" s="101"/>
      <c r="DJ117" s="102"/>
      <c r="DK117" s="101"/>
      <c r="DL117" s="101"/>
      <c r="DM117" s="101"/>
      <c r="DN117" s="101"/>
      <c r="DO117" s="102"/>
      <c r="DP117" s="101"/>
      <c r="DQ117" s="101"/>
      <c r="DR117" s="101"/>
      <c r="DS117" s="101"/>
      <c r="DT117" s="102"/>
      <c r="DU117" s="101"/>
      <c r="DV117" s="101"/>
      <c r="DW117" s="101"/>
      <c r="DX117" s="101"/>
      <c r="DY117" s="101">
        <f t="shared" ref="DY117:EW117" si="101">+DY112/DY$45</f>
        <v>0.57831883745719281</v>
      </c>
      <c r="DZ117" s="101">
        <f t="shared" si="101"/>
        <v>0.58172793951193003</v>
      </c>
      <c r="EA117" s="101">
        <f t="shared" si="101"/>
        <v>0.58547482573394449</v>
      </c>
      <c r="EB117" s="101">
        <f t="shared" si="101"/>
        <v>0.5837222821793745</v>
      </c>
      <c r="EC117" s="101">
        <f t="shared" si="101"/>
        <v>0.57885677599318142</v>
      </c>
      <c r="ED117" s="102">
        <f t="shared" si="101"/>
        <v>0.57885677599318142</v>
      </c>
      <c r="EE117" s="101">
        <f t="shared" si="101"/>
        <v>0.57659413736821208</v>
      </c>
      <c r="EF117" s="101">
        <f t="shared" si="101"/>
        <v>0.57144973953518718</v>
      </c>
      <c r="EG117" s="101">
        <f t="shared" si="101"/>
        <v>0.56735413839891435</v>
      </c>
      <c r="EH117" s="101">
        <f t="shared" si="101"/>
        <v>0.56263966405060839</v>
      </c>
      <c r="EI117" s="102">
        <f t="shared" si="101"/>
        <v>0.56263966405060839</v>
      </c>
      <c r="EJ117" s="101">
        <f t="shared" si="101"/>
        <v>0.55762152199378834</v>
      </c>
      <c r="EK117" s="101">
        <f t="shared" si="101"/>
        <v>0.54840010253014493</v>
      </c>
      <c r="EL117" s="101">
        <f t="shared" si="101"/>
        <v>0.53946802408947525</v>
      </c>
      <c r="EM117" s="101">
        <f t="shared" si="101"/>
        <v>0.53475480251061946</v>
      </c>
      <c r="EN117" s="102">
        <f t="shared" si="101"/>
        <v>0.53475480251061946</v>
      </c>
      <c r="EO117" s="101">
        <f t="shared" si="101"/>
        <v>0.52894703643741725</v>
      </c>
      <c r="EP117" s="101">
        <f t="shared" si="101"/>
        <v>0.52024173678825725</v>
      </c>
      <c r="EQ117" s="101">
        <f t="shared" si="101"/>
        <v>0.5141468935373088</v>
      </c>
      <c r="ER117" s="101">
        <f t="shared" si="101"/>
        <v>0.50977676114117165</v>
      </c>
      <c r="ES117" s="102">
        <f t="shared" si="101"/>
        <v>0.50977676114117165</v>
      </c>
      <c r="ET117" s="101">
        <f t="shared" si="101"/>
        <v>0.47762262481181589</v>
      </c>
      <c r="EU117" s="101">
        <f t="shared" si="101"/>
        <v>0.44919786828970021</v>
      </c>
      <c r="EV117" s="101">
        <f t="shared" si="101"/>
        <v>0.42872588706136117</v>
      </c>
      <c r="EW117" s="101">
        <f t="shared" si="101"/>
        <v>0.41320694910524025</v>
      </c>
      <c r="EX117" s="101">
        <f>+EX112/EX$45</f>
        <v>0.39952965385072214</v>
      </c>
      <c r="EY117" s="101">
        <f>+EY112/EY$45</f>
        <v>0.38755629317877394</v>
      </c>
      <c r="EZ117" s="101">
        <f>+EZ112/EZ$45</f>
        <v>0.37716789795327499</v>
      </c>
      <c r="FA117" s="1417"/>
      <c r="FB117" s="1417"/>
      <c r="FC117" s="1417"/>
      <c r="FD117" s="1417"/>
    </row>
    <row r="118" spans="1:160">
      <c r="A118" s="24" t="s">
        <v>314</v>
      </c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1417"/>
      <c r="CW118" s="1417"/>
      <c r="CX118" s="1417"/>
      <c r="CY118" s="1417"/>
      <c r="CZ118" s="22"/>
      <c r="DA118" s="24"/>
      <c r="DB118" s="24"/>
      <c r="DC118" s="24"/>
      <c r="DD118" s="24"/>
      <c r="DE118" s="292"/>
      <c r="DF118" s="24"/>
      <c r="DG118" s="24"/>
      <c r="DH118" s="24"/>
      <c r="DI118" s="24"/>
      <c r="DJ118" s="292"/>
      <c r="DK118" s="24"/>
      <c r="DL118" s="24"/>
      <c r="DM118" s="24"/>
      <c r="DN118" s="24"/>
      <c r="DO118" s="292"/>
      <c r="DP118" s="24"/>
      <c r="DQ118" s="24"/>
      <c r="DR118" s="24"/>
      <c r="DS118" s="24"/>
      <c r="DT118" s="292"/>
      <c r="DU118" s="24"/>
      <c r="DV118" s="24"/>
      <c r="DW118" s="24"/>
      <c r="DX118" s="24"/>
      <c r="DY118" s="292"/>
      <c r="DZ118" s="24">
        <f>+DZ114-DU114</f>
        <v>2.3563713402344035</v>
      </c>
      <c r="EA118" s="24">
        <f>+EA114-DV114</f>
        <v>2.7824377084678886</v>
      </c>
      <c r="EB118" s="24">
        <f>+EB114-DW114</f>
        <v>-1.521032551011217</v>
      </c>
      <c r="EC118" s="24">
        <f>+EC114-DX114</f>
        <v>-4.3794421181924825</v>
      </c>
      <c r="ED118" s="292">
        <f>SUM(DZ118:EC118)</f>
        <v>-0.7616656205014074</v>
      </c>
      <c r="EE118" s="24">
        <f>+EE114-DZ114</f>
        <v>-4.4411665692811351</v>
      </c>
      <c r="EF118" s="24">
        <f>+EF114-EA114</f>
        <v>-7.836808579414857</v>
      </c>
      <c r="EG118" s="24">
        <f>+EG114-EB114</f>
        <v>-2.6835115754863708</v>
      </c>
      <c r="EH118" s="24">
        <f>+EH114-EC114</f>
        <v>-1.1412073436739014</v>
      </c>
      <c r="EI118" s="292">
        <f>SUM(EE118:EH118)</f>
        <v>-16.102694067856262</v>
      </c>
      <c r="EJ118" s="24">
        <f>+EJ114-EE114</f>
        <v>-4.5220906029625514</v>
      </c>
      <c r="EK118" s="24">
        <f>+EK114-EF114</f>
        <v>-9.5809439598014308</v>
      </c>
      <c r="EL118" s="24">
        <f>+EL114-EG114</f>
        <v>-12.839647953988298</v>
      </c>
      <c r="EM118" s="24">
        <f>+EM114-EH114</f>
        <v>-4.6537819604097024</v>
      </c>
      <c r="EN118" s="292">
        <f>SUM(EJ118:EM118)</f>
        <v>-31.59646447716198</v>
      </c>
      <c r="EO118" s="24">
        <f>+EO114-EJ114</f>
        <v>-7.1749430596996149</v>
      </c>
      <c r="EP118" s="24">
        <f>+EP114-EK114</f>
        <v>-8.5164295861926007</v>
      </c>
      <c r="EQ118" s="24">
        <f>+EQ114-EL114</f>
        <v>0.46499946925595737</v>
      </c>
      <c r="ER118" s="24">
        <f>+ER114-EM114</f>
        <v>-1.7787547076381003</v>
      </c>
      <c r="ES118" s="292">
        <f>SUM(EO118:ER118)</f>
        <v>-17.005127884274359</v>
      </c>
      <c r="ET118" s="24">
        <f t="shared" ref="ET118:EZ118" si="102">+ET114-ES114</f>
        <v>85.747245144097704</v>
      </c>
      <c r="EU118" s="24">
        <f t="shared" si="102"/>
        <v>-43.429426318782362</v>
      </c>
      <c r="EV118" s="24">
        <f t="shared" si="102"/>
        <v>16.002608497987012</v>
      </c>
      <c r="EW118" s="24">
        <f t="shared" si="102"/>
        <v>11.269258304589357</v>
      </c>
      <c r="EX118" s="24">
        <f t="shared" si="102"/>
        <v>-50.082008156608254</v>
      </c>
      <c r="EY118" s="24">
        <f t="shared" si="102"/>
        <v>5.7255394398025601</v>
      </c>
      <c r="EZ118" s="24">
        <f t="shared" si="102"/>
        <v>5.325780852855587</v>
      </c>
      <c r="FA118" s="1417"/>
      <c r="FB118" s="1417"/>
      <c r="FC118" s="1417"/>
      <c r="FD118" s="1417"/>
    </row>
    <row r="119" spans="1:160">
      <c r="A119" s="24"/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417"/>
      <c r="CW119" s="1417"/>
      <c r="CX119" s="1417"/>
      <c r="CY119" s="1417"/>
      <c r="CZ119" s="22"/>
      <c r="DA119" s="2143"/>
      <c r="DB119" s="2143"/>
      <c r="DC119" s="2143"/>
      <c r="DD119" s="2143"/>
      <c r="DE119" s="2144"/>
      <c r="DF119" s="2143"/>
      <c r="DG119" s="2143"/>
      <c r="DH119" s="2143"/>
      <c r="DI119" s="2143"/>
      <c r="DJ119" s="2144"/>
      <c r="DK119" s="2143"/>
      <c r="DL119" s="2143"/>
      <c r="DM119" s="2143"/>
      <c r="DN119" s="2143"/>
      <c r="DO119" s="2144"/>
      <c r="DP119" s="2143"/>
      <c r="DQ119" s="2143"/>
      <c r="DR119" s="2143"/>
      <c r="DS119" s="2143"/>
      <c r="DT119" s="2144"/>
      <c r="DU119" s="2143"/>
      <c r="DV119" s="2143"/>
      <c r="DW119" s="2143"/>
      <c r="DX119" s="2143"/>
      <c r="DY119" s="2144"/>
      <c r="DZ119" s="2143"/>
      <c r="EA119" s="1982"/>
      <c r="EB119" s="24"/>
      <c r="EC119" s="1982"/>
      <c r="ED119" s="2144"/>
      <c r="EE119" s="1982"/>
      <c r="EF119" s="1982"/>
      <c r="EG119" s="1982"/>
      <c r="EH119" s="1982"/>
      <c r="EI119" s="1982"/>
      <c r="EJ119" s="1982"/>
      <c r="EK119" s="1982"/>
      <c r="EL119" s="1982"/>
      <c r="EM119" s="1982"/>
      <c r="EN119" s="1982"/>
      <c r="EO119" s="1982"/>
      <c r="EP119" s="1982"/>
      <c r="EQ119" s="1982"/>
      <c r="ER119" s="1982"/>
      <c r="ES119" s="1982"/>
      <c r="ET119" s="1982"/>
      <c r="EU119" s="1982"/>
      <c r="EV119" s="1982"/>
      <c r="EW119" s="1982"/>
      <c r="EX119" s="1982"/>
      <c r="EY119" s="1982"/>
      <c r="EZ119" s="1982"/>
      <c r="FA119" s="1417"/>
      <c r="FB119" s="1417"/>
      <c r="FC119" s="1417"/>
      <c r="FD119" s="1417"/>
    </row>
    <row r="120" spans="1:160">
      <c r="A120" s="125" t="s">
        <v>333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121"/>
      <c r="CW120" s="121"/>
      <c r="CX120" s="121"/>
      <c r="CY120" s="121"/>
      <c r="CZ120" s="127"/>
      <c r="DA120" s="121"/>
      <c r="DB120" s="121"/>
      <c r="DC120" s="121"/>
      <c r="DD120" s="121"/>
      <c r="DE120" s="127"/>
      <c r="DF120" s="121"/>
      <c r="DG120" s="121"/>
      <c r="DH120" s="121"/>
      <c r="DI120" s="121"/>
      <c r="DJ120" s="127"/>
      <c r="DK120" s="121"/>
      <c r="DL120" s="121"/>
      <c r="DM120" s="121"/>
      <c r="DN120" s="121"/>
      <c r="DO120" s="127"/>
      <c r="DP120" s="121"/>
      <c r="DQ120" s="121"/>
      <c r="DR120" s="1477"/>
      <c r="DS120" s="1477"/>
      <c r="DT120" s="127"/>
      <c r="DU120" s="1477"/>
      <c r="DV120" s="121"/>
      <c r="DW120" s="121"/>
      <c r="DX120" s="121"/>
      <c r="DY120" s="127"/>
      <c r="DZ120" s="121"/>
      <c r="EA120" s="121"/>
      <c r="EB120" s="121"/>
      <c r="EC120" s="121"/>
      <c r="ED120" s="121"/>
      <c r="EE120" s="121"/>
      <c r="EF120" s="121"/>
      <c r="EG120" s="121"/>
      <c r="EH120" s="121"/>
      <c r="EI120" s="121"/>
      <c r="EJ120" s="121"/>
      <c r="EK120" s="121"/>
      <c r="EL120" s="121"/>
      <c r="EM120" s="121"/>
      <c r="EN120" s="121"/>
      <c r="EO120" s="121"/>
      <c r="EP120" s="121"/>
      <c r="EQ120" s="121"/>
      <c r="ER120" s="121"/>
      <c r="ES120" s="121"/>
      <c r="ET120" s="121"/>
      <c r="EU120" s="121"/>
      <c r="EV120" s="121"/>
      <c r="EW120" s="121"/>
      <c r="EX120" s="121"/>
      <c r="EY120" s="121"/>
      <c r="EZ120" s="121"/>
      <c r="FA120" s="1417"/>
      <c r="FB120" s="1417"/>
      <c r="FC120" s="1417"/>
      <c r="FD120" s="1417"/>
    </row>
    <row r="121" spans="1:160">
      <c r="A121" s="3122" t="s">
        <v>334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3040">
        <f>+CU125</f>
        <v>329.33953488372094</v>
      </c>
      <c r="CW121" s="3040">
        <f>+CV125</f>
        <v>332.80465116279072</v>
      </c>
      <c r="CX121" s="3040">
        <f>+CW125</f>
        <v>335.86976744186046</v>
      </c>
      <c r="CY121" s="3040">
        <f>+CX125</f>
        <v>338.88488372093025</v>
      </c>
      <c r="CZ121" s="122"/>
      <c r="DA121" s="3040"/>
      <c r="DB121" s="3040"/>
      <c r="DC121" s="3040"/>
      <c r="DD121" s="3040"/>
      <c r="DE121" s="122"/>
      <c r="DF121" s="3040"/>
      <c r="DG121" s="3040"/>
      <c r="DH121" s="3040"/>
      <c r="DI121" s="3040"/>
      <c r="DJ121" s="122"/>
      <c r="DK121" s="3040"/>
      <c r="DL121" s="3040"/>
      <c r="DM121" s="3040"/>
      <c r="DN121" s="3040"/>
      <c r="DO121" s="122"/>
      <c r="DP121" s="3040"/>
      <c r="DQ121" s="3040"/>
      <c r="DR121" s="3040"/>
      <c r="DS121" s="3040"/>
      <c r="DT121" s="122"/>
      <c r="DU121" s="3040"/>
      <c r="DV121" s="3040"/>
      <c r="DW121" s="3040"/>
      <c r="DX121" s="3040"/>
      <c r="DY121" s="122"/>
      <c r="DZ121" s="3040">
        <f>+DY125</f>
        <v>22.159901798471413</v>
      </c>
      <c r="EA121" s="3040">
        <f>+DZ125</f>
        <v>29.862706569475264</v>
      </c>
      <c r="EB121" s="3040">
        <f>+EA125</f>
        <v>31.417981779484464</v>
      </c>
      <c r="EC121" s="3040">
        <f>+EB125</f>
        <v>36.452591817888496</v>
      </c>
      <c r="ED121" s="122">
        <f>+DZ121</f>
        <v>22.159901798471413</v>
      </c>
      <c r="EE121" s="3040">
        <f>+ED125</f>
        <v>37.472200883319871</v>
      </c>
      <c r="EF121" s="3040">
        <f>+EE125</f>
        <v>38.186744011645857</v>
      </c>
      <c r="EG121" s="3040">
        <f>+EF125</f>
        <v>40.677942599862966</v>
      </c>
      <c r="EH121" s="3040">
        <f>+EG125</f>
        <v>42.52380569877883</v>
      </c>
      <c r="EI121" s="122">
        <f>+EE121</f>
        <v>37.472200883319871</v>
      </c>
      <c r="EJ121" s="3040">
        <f>+EI125</f>
        <v>48.277061090540087</v>
      </c>
      <c r="EK121" s="3040">
        <f>+EJ125</f>
        <v>54.178566131823018</v>
      </c>
      <c r="EL121" s="3040">
        <f>+EK125</f>
        <v>64.937681964306691</v>
      </c>
      <c r="EM121" s="3040">
        <f>+EL125</f>
        <v>77.524615237549</v>
      </c>
      <c r="EN121" s="122">
        <f>+EJ121</f>
        <v>48.277061090540087</v>
      </c>
      <c r="EO121" s="3040">
        <f>+EN125</f>
        <v>86.952010820177946</v>
      </c>
      <c r="EP121" s="3040">
        <f>+EO125</f>
        <v>95.022781270368569</v>
      </c>
      <c r="EQ121" s="3040">
        <f>+EP125</f>
        <v>105.78471801724677</v>
      </c>
      <c r="ER121" s="3040">
        <f>+EQ125</f>
        <v>107.88513060672287</v>
      </c>
      <c r="ES121" s="122">
        <f>+EO121</f>
        <v>86.952010820177946</v>
      </c>
      <c r="ET121" s="3040">
        <f t="shared" ref="ET121:EZ121" si="103">+ES125</f>
        <v>108.0308411312015</v>
      </c>
      <c r="EU121" s="3040">
        <f t="shared" si="103"/>
        <v>113.46115066932499</v>
      </c>
      <c r="EV121" s="3040">
        <f t="shared" si="103"/>
        <v>115.23851363497175</v>
      </c>
      <c r="EW121" s="3040">
        <f t="shared" si="103"/>
        <v>116.80902434748336</v>
      </c>
      <c r="EX121" s="3040">
        <f t="shared" si="103"/>
        <v>118.35437719115613</v>
      </c>
      <c r="EY121" s="3040">
        <f t="shared" si="103"/>
        <v>115.37106151163754</v>
      </c>
      <c r="EZ121" s="3040">
        <f t="shared" si="103"/>
        <v>112.58526752851243</v>
      </c>
      <c r="FA121" s="1417"/>
      <c r="FB121" s="1417"/>
      <c r="FC121" s="1417"/>
      <c r="FD121" s="1417"/>
    </row>
    <row r="122" spans="1:160">
      <c r="A122" s="3122" t="s">
        <v>335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963">
        <f>+'CVC Cable'!CV108+'SDL Cable'!CV100</f>
        <v>23.242790697674444</v>
      </c>
      <c r="CW122" s="963">
        <f>+'CVC Cable'!CW108+'SDL Cable'!CW100</f>
        <v>23.073372093023252</v>
      </c>
      <c r="CX122" s="963">
        <f>+'CVC Cable'!CX108+'SDL Cable'!CX100</f>
        <v>23.223953488372125</v>
      </c>
      <c r="CY122" s="963">
        <f>+'CVC Cable'!CY108+'SDL Cable'!CY100</f>
        <v>18.520784883720893</v>
      </c>
      <c r="CZ122" s="638"/>
      <c r="DA122" s="963"/>
      <c r="DB122" s="963"/>
      <c r="DC122" s="963"/>
      <c r="DD122" s="963"/>
      <c r="DE122" s="638"/>
      <c r="DF122" s="963"/>
      <c r="DG122" s="963"/>
      <c r="DH122" s="963"/>
      <c r="DI122" s="963"/>
      <c r="DJ122" s="638"/>
      <c r="DK122" s="963"/>
      <c r="DL122" s="963"/>
      <c r="DM122" s="963"/>
      <c r="DN122" s="963"/>
      <c r="DO122" s="638"/>
      <c r="DP122" s="963"/>
      <c r="DQ122" s="963"/>
      <c r="DR122" s="963"/>
      <c r="DS122" s="963"/>
      <c r="DT122" s="638"/>
      <c r="DU122" s="23"/>
      <c r="DV122" s="23"/>
      <c r="DW122" s="23"/>
      <c r="DX122" s="23"/>
      <c r="DY122" s="638"/>
      <c r="DZ122" s="23">
        <f>+DZ125-(DZ121+DZ124)-DZ123</f>
        <v>1.2314835329388503</v>
      </c>
      <c r="EA122" s="23">
        <f>+EA125-(EA121+EA124)-EA123</f>
        <v>1.215932555959307</v>
      </c>
      <c r="EB122" s="23">
        <f>+EB125-(EB121+EB124)-EB123</f>
        <v>1.7127402013526511</v>
      </c>
      <c r="EC122" s="23">
        <f>+EC125-(EC121+EC124)-EC123</f>
        <v>1.9636929726844559</v>
      </c>
      <c r="ED122" s="638">
        <f>+SUM(DZ122:EC122)</f>
        <v>6.1238492629352645</v>
      </c>
      <c r="EE122" s="23">
        <f>+EE125-(EE121+EE124)-EE123</f>
        <v>2.1885482234655163</v>
      </c>
      <c r="EF122" s="23">
        <f>+EF125-(EF121+EF124)-EF123</f>
        <v>2.3647189861173268</v>
      </c>
      <c r="EG122" s="23">
        <f>+EG125-(EG121+EG124)-EG123</f>
        <v>2.5827238454004107</v>
      </c>
      <c r="EH122" s="23">
        <f>+EH125-(EH121+EH124)-EH123</f>
        <v>2.4509210937965289</v>
      </c>
      <c r="EI122" s="638">
        <f>+SUM(EE122:EH122)</f>
        <v>9.586912148779783</v>
      </c>
      <c r="EJ122" s="23">
        <f>+EJ125-(EJ121+EJ124)-EJ123</f>
        <v>2.9402783402152828</v>
      </c>
      <c r="EK122" s="23">
        <f>+EK125-(EK121+EK124)-EK123</f>
        <v>3.0411926758672667</v>
      </c>
      <c r="EL122" s="23">
        <f>+EL125-(EL121+EL124)-EL123</f>
        <v>3.5399001997944044</v>
      </c>
      <c r="EM122" s="23">
        <f>+EM125-(EM121+EM124)-EM123</f>
        <v>4.1343600219751018</v>
      </c>
      <c r="EN122" s="638">
        <f>+SUM(EJ122:EM122)</f>
        <v>13.655731237852056</v>
      </c>
      <c r="EO122" s="23">
        <f>+EO125-(EO121+EO124)-EO123</f>
        <v>4.9167853406151778</v>
      </c>
      <c r="EP122" s="23">
        <f>+EP125-(EP121+EP124)-EP123</f>
        <v>5.2759628501981481</v>
      </c>
      <c r="EQ122" s="23">
        <f>+EQ125-(EQ121+EQ124)-EQ123</f>
        <v>6.3504364447367916</v>
      </c>
      <c r="ER122" s="23">
        <f>+ER125-(ER121+ER124)-ER123</f>
        <v>6.3475627317842811</v>
      </c>
      <c r="ES122" s="638">
        <f>+SUM(EO122:ER122)</f>
        <v>22.890747367334399</v>
      </c>
      <c r="ET122" s="23">
        <f t="shared" ref="ET122:EZ122" si="104">+ET125-(ET121+ET124)-ET123</f>
        <v>23.70417341590553</v>
      </c>
      <c r="EU122" s="23">
        <f t="shared" si="104"/>
        <v>25.163976414236927</v>
      </c>
      <c r="EV122" s="23">
        <f t="shared" si="104"/>
        <v>25.727923618145688</v>
      </c>
      <c r="EW122" s="23">
        <f t="shared" si="104"/>
        <v>26.233168173725097</v>
      </c>
      <c r="EX122" s="23">
        <f t="shared" si="104"/>
        <v>26.841987372652753</v>
      </c>
      <c r="EY122" s="23">
        <f t="shared" si="104"/>
        <v>26.28771351780756</v>
      </c>
      <c r="EZ122" s="23">
        <f t="shared" si="104"/>
        <v>25.763846553231517</v>
      </c>
      <c r="FA122" s="1417"/>
      <c r="FB122" s="1417"/>
      <c r="FC122" s="1417"/>
      <c r="FD122" s="1417"/>
    </row>
    <row r="123" spans="1:160">
      <c r="A123" s="1429" t="s">
        <v>527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1346">
        <v>0</v>
      </c>
      <c r="CW123" s="1346">
        <v>0</v>
      </c>
      <c r="CX123" s="1346">
        <v>0</v>
      </c>
      <c r="CY123" s="1346">
        <v>0</v>
      </c>
      <c r="CZ123" s="638"/>
      <c r="DA123" s="1346"/>
      <c r="DB123" s="1346"/>
      <c r="DC123" s="1346"/>
      <c r="DD123" s="1346"/>
      <c r="DE123" s="638"/>
      <c r="DF123" s="1346"/>
      <c r="DG123" s="1346"/>
      <c r="DH123" s="1346"/>
      <c r="DI123" s="1346"/>
      <c r="DJ123" s="638"/>
      <c r="DK123" s="1346"/>
      <c r="DL123" s="1346"/>
      <c r="DM123" s="1346"/>
      <c r="DN123" s="1346"/>
      <c r="DO123" s="638"/>
      <c r="DP123" s="1346"/>
      <c r="DQ123" s="1346"/>
      <c r="DR123" s="1346"/>
      <c r="DS123" s="1346"/>
      <c r="DT123" s="638"/>
      <c r="DU123" s="1346"/>
      <c r="DV123" s="1346"/>
      <c r="DW123" s="1346"/>
      <c r="DX123" s="1346"/>
      <c r="DY123" s="638"/>
      <c r="DZ123" s="1346">
        <f>DY130*(DZ45-DY45)</f>
        <v>7.8673950513686988</v>
      </c>
      <c r="EA123" s="1346">
        <f>DZ130*(EA45-DZ45)</f>
        <v>2.2206931679268345</v>
      </c>
      <c r="EB123" s="1346">
        <f>EA130*(EB45-EA45)</f>
        <v>5.3012026891589032</v>
      </c>
      <c r="EC123" s="1346">
        <f>EB130*(EC45-EB45)</f>
        <v>1.3524293772738927</v>
      </c>
      <c r="ED123" s="638">
        <f>+SUM(DZ123:EC123)</f>
        <v>16.741720285728331</v>
      </c>
      <c r="EE123" s="1346">
        <f>ED130*(EE45-ED45)</f>
        <v>0.88674356050962277</v>
      </c>
      <c r="EF123" s="1346">
        <f>EE130*(EF45-EE45)</f>
        <v>2.5322444748334738</v>
      </c>
      <c r="EG123" s="1346">
        <f>EF130*(EG45-EF45)</f>
        <v>1.8258496373068225</v>
      </c>
      <c r="EH123" s="1346">
        <f>EG130*(EH45-EG45)</f>
        <v>5.9813340569877926</v>
      </c>
      <c r="EI123" s="638">
        <f>+SUM(EE123:EH123)</f>
        <v>11.226171729637713</v>
      </c>
      <c r="EJ123" s="1346">
        <f>EI130*(EJ45-EI45)</f>
        <v>6.0026815497716761</v>
      </c>
      <c r="EK123" s="1346">
        <f>EJ130*(EK45-EJ45)</f>
        <v>11.131172822921256</v>
      </c>
      <c r="EL123" s="1346">
        <f>EK130*(EL45-EK45)</f>
        <v>13.138107037199225</v>
      </c>
      <c r="EM123" s="1346">
        <f>EL130*(EM45-EL45)</f>
        <v>10.177086320619434</v>
      </c>
      <c r="EN123" s="638">
        <f>+SUM(EJ123:EM123)</f>
        <v>40.449047730511595</v>
      </c>
      <c r="EO123" s="1346">
        <f>EN130*(EO45-EN45)</f>
        <v>8.6319617912466526</v>
      </c>
      <c r="EP123" s="1346">
        <f>EO130*(EP45-EO45)</f>
        <v>11.472409116713273</v>
      </c>
      <c r="EQ123" s="1346">
        <f>EP130*(EQ45-EP45)</f>
        <v>2.4144133798258545</v>
      </c>
      <c r="ER123" s="1346">
        <f>EQ130*(ER45-EQ45)</f>
        <v>0.59491102091788961</v>
      </c>
      <c r="ES123" s="638">
        <f>+SUM(EO123:ER123)</f>
        <v>23.113695308703672</v>
      </c>
      <c r="ET123" s="1346">
        <f t="shared" ref="ET123:EZ123" si="105">ES130*(ET45-ES45)</f>
        <v>8.9499080872807468</v>
      </c>
      <c r="EU123" s="1346">
        <f t="shared" si="105"/>
        <v>5.2055965200797392</v>
      </c>
      <c r="EV123" s="1346">
        <f t="shared" si="105"/>
        <v>4.8826925303787965</v>
      </c>
      <c r="EW123" s="1346">
        <f t="shared" si="105"/>
        <v>4.7480588055134723</v>
      </c>
      <c r="EX123" s="1346">
        <f t="shared" si="105"/>
        <v>0</v>
      </c>
      <c r="EY123" s="1346">
        <f t="shared" si="105"/>
        <v>0</v>
      </c>
      <c r="EZ123" s="1346">
        <f t="shared" si="105"/>
        <v>0</v>
      </c>
      <c r="FA123" s="1417"/>
      <c r="FB123" s="1417"/>
      <c r="FC123" s="1417"/>
      <c r="FD123" s="1417"/>
    </row>
    <row r="124" spans="1:160">
      <c r="A124" s="3122" t="s">
        <v>305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3040">
        <f>+CV125-SUM(CV121:CV123)</f>
        <v>-19.777674418604647</v>
      </c>
      <c r="CW124" s="3040">
        <f>+CW125-SUM(CW121:CW123)</f>
        <v>-20.008255813953497</v>
      </c>
      <c r="CX124" s="3040">
        <f>+CX125-SUM(CX121:CX123)</f>
        <v>-20.208837209302317</v>
      </c>
      <c r="CY124" s="3040">
        <f>+CY125-SUM(CY121:CY123)</f>
        <v>-20.405668604651169</v>
      </c>
      <c r="CZ124" s="638"/>
      <c r="DA124" s="3040"/>
      <c r="DB124" s="3040"/>
      <c r="DC124" s="3040"/>
      <c r="DD124" s="3040"/>
      <c r="DE124" s="638"/>
      <c r="DF124" s="3040"/>
      <c r="DG124" s="3040"/>
      <c r="DH124" s="3040"/>
      <c r="DI124" s="3040"/>
      <c r="DJ124" s="638"/>
      <c r="DK124" s="3040"/>
      <c r="DL124" s="3040"/>
      <c r="DM124" s="3040"/>
      <c r="DN124" s="3040"/>
      <c r="DO124" s="638"/>
      <c r="DP124" s="3040"/>
      <c r="DQ124" s="3040"/>
      <c r="DR124" s="3040"/>
      <c r="DS124" s="3040"/>
      <c r="DT124" s="638"/>
      <c r="DU124" s="3040"/>
      <c r="DV124" s="3040"/>
      <c r="DW124" s="3040"/>
      <c r="DX124" s="3040"/>
      <c r="DY124" s="638"/>
      <c r="DZ124" s="3040">
        <f>+-DZ121*DZ129*3</f>
        <v>-1.396073813303699</v>
      </c>
      <c r="EA124" s="3040">
        <f>+-EA121*EA129*3</f>
        <v>-1.8813505138769417</v>
      </c>
      <c r="EB124" s="3040">
        <f>+-EB121*EB129*3</f>
        <v>-1.9793328521075213</v>
      </c>
      <c r="EC124" s="3040">
        <f>+-EC121*EC129*3</f>
        <v>-2.2965132845269753</v>
      </c>
      <c r="ED124" s="638">
        <f>+SUM(DZ124:EC124)</f>
        <v>-7.5532704638151369</v>
      </c>
      <c r="EE124" s="3040">
        <f>+-EE121*EE129*3</f>
        <v>-2.3607486556491519</v>
      </c>
      <c r="EF124" s="3040">
        <f>+-EF121*EF129*3</f>
        <v>-2.4057648727336893</v>
      </c>
      <c r="EG124" s="3040">
        <f>+-EG121*EG129*3</f>
        <v>-2.5627103837913667</v>
      </c>
      <c r="EH124" s="3040">
        <f>+-EH121*EH129*3</f>
        <v>-2.6789997590230663</v>
      </c>
      <c r="EI124" s="638">
        <f>+SUM(EE124:EH124)</f>
        <v>-10.008223671197275</v>
      </c>
      <c r="EJ124" s="3040">
        <f>+-EJ121*EJ129*3</f>
        <v>-3.0414548487040252</v>
      </c>
      <c r="EK124" s="3040">
        <f>+-EK121*EK129*3</f>
        <v>-3.4132496663048508</v>
      </c>
      <c r="EL124" s="3040">
        <f>+-EL121*EL129*3</f>
        <v>-4.091073963751322</v>
      </c>
      <c r="EM124" s="3040">
        <f>+-EM121*EM129*3</f>
        <v>-4.8840507599655876</v>
      </c>
      <c r="EN124" s="638">
        <f>+SUM(EJ124:EM124)</f>
        <v>-15.429829238725786</v>
      </c>
      <c r="EO124" s="3040">
        <f>+-EO121*EO129*3</f>
        <v>-5.477976681671211</v>
      </c>
      <c r="EP124" s="3040">
        <f>+-EP121*EP129*3</f>
        <v>-5.9864352200332203</v>
      </c>
      <c r="EQ124" s="3040">
        <f>+-EQ121*EQ129*3</f>
        <v>-6.6644372350865471</v>
      </c>
      <c r="ER124" s="3040">
        <f>+-ER121*ER129*3</f>
        <v>-6.7967632282235417</v>
      </c>
      <c r="ES124" s="638">
        <f>+SUM(EO124:ER124)</f>
        <v>-24.925612365014516</v>
      </c>
      <c r="ET124" s="3040">
        <f t="shared" ref="ET124:EZ124" si="106">+-ET121*ET129*12</f>
        <v>-27.223771965062781</v>
      </c>
      <c r="EU124" s="3040">
        <f t="shared" si="106"/>
        <v>-28.592209968669902</v>
      </c>
      <c r="EV124" s="3040">
        <f t="shared" si="106"/>
        <v>-29.040105436012887</v>
      </c>
      <c r="EW124" s="3040">
        <f t="shared" si="106"/>
        <v>-29.435874135565804</v>
      </c>
      <c r="EX124" s="3040">
        <f t="shared" si="106"/>
        <v>-29.825303052171346</v>
      </c>
      <c r="EY124" s="3040">
        <f t="shared" si="106"/>
        <v>-29.073507500932664</v>
      </c>
      <c r="EZ124" s="3040">
        <f t="shared" si="106"/>
        <v>-28.371487417185133</v>
      </c>
      <c r="FA124" s="1417"/>
      <c r="FB124" s="1417"/>
      <c r="FC124" s="1417"/>
      <c r="FD124" s="1417"/>
    </row>
    <row r="125" spans="1:160">
      <c r="A125" s="324" t="s">
        <v>337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3917">
        <f>+Inputs!CU169</f>
        <v>329.33953488372094</v>
      </c>
      <c r="CV125" s="3916">
        <f>+Inputs!CV169</f>
        <v>332.80465116279072</v>
      </c>
      <c r="CW125" s="3916">
        <f>+Inputs!CW169</f>
        <v>335.86976744186046</v>
      </c>
      <c r="CX125" s="3916">
        <f>+Inputs!CX169</f>
        <v>338.88488372093025</v>
      </c>
      <c r="CY125" s="3916">
        <f>+Inputs!CY169</f>
        <v>337</v>
      </c>
      <c r="CZ125" s="3909"/>
      <c r="DA125" s="3916"/>
      <c r="DB125" s="3916"/>
      <c r="DC125" s="3916"/>
      <c r="DD125" s="3916"/>
      <c r="DE125" s="3909"/>
      <c r="DF125" s="3916"/>
      <c r="DG125" s="3916"/>
      <c r="DH125" s="3916"/>
      <c r="DI125" s="3916"/>
      <c r="DJ125" s="3909"/>
      <c r="DK125" s="3916"/>
      <c r="DL125" s="3916"/>
      <c r="DM125" s="3916"/>
      <c r="DN125" s="3916"/>
      <c r="DO125" s="3909"/>
      <c r="DP125" s="3940"/>
      <c r="DQ125" s="3940"/>
      <c r="DR125" s="3940"/>
      <c r="DS125" s="3940"/>
      <c r="DT125" s="3909"/>
      <c r="DU125" s="3940"/>
      <c r="DV125" s="3940"/>
      <c r="DW125" s="3940"/>
      <c r="DX125" s="3940"/>
      <c r="DY125" s="3941">
        <f>DY45*Cable!DY133/Cable!DY45</f>
        <v>22.159901798471413</v>
      </c>
      <c r="DZ125" s="3941">
        <f>DZ45*Cable!DZ133/Cable!DZ45</f>
        <v>29.862706569475264</v>
      </c>
      <c r="EA125" s="3941">
        <f>EA45*Cable!EA133/Cable!EA45</f>
        <v>31.417981779484464</v>
      </c>
      <c r="EB125" s="3941">
        <f>EB45*Cable!EB133/Cable!EB45</f>
        <v>36.452591817888496</v>
      </c>
      <c r="EC125" s="3941">
        <f>EC45*Cable!EC133/Cable!EC45</f>
        <v>37.472200883319871</v>
      </c>
      <c r="ED125" s="3909">
        <f>+EC125</f>
        <v>37.472200883319871</v>
      </c>
      <c r="EE125" s="3941">
        <f>EE45*Cable!EE133/Cable!EE45</f>
        <v>38.186744011645857</v>
      </c>
      <c r="EF125" s="3941">
        <f>EF45*Cable!EF133/Cable!EF45</f>
        <v>40.677942599862966</v>
      </c>
      <c r="EG125" s="3941">
        <f>EG45*Cable!EG133/Cable!EG45</f>
        <v>42.52380569877883</v>
      </c>
      <c r="EH125" s="3941">
        <f>EH45*Cable!EH133/Cable!EH45</f>
        <v>48.277061090540087</v>
      </c>
      <c r="EI125" s="3909">
        <f>+EH125</f>
        <v>48.277061090540087</v>
      </c>
      <c r="EJ125" s="3941">
        <f>EJ45*Cable!EJ133/Cable!EJ45</f>
        <v>54.178566131823018</v>
      </c>
      <c r="EK125" s="3941">
        <f>EK45*Cable!EK133/Cable!EK45</f>
        <v>64.937681964306691</v>
      </c>
      <c r="EL125" s="3941">
        <f>EL45*Cable!EL133/Cable!EL45</f>
        <v>77.524615237549</v>
      </c>
      <c r="EM125" s="3941">
        <f>EM45*Cable!EM133/Cable!EM45</f>
        <v>86.952010820177946</v>
      </c>
      <c r="EN125" s="3909">
        <f>+EM125</f>
        <v>86.952010820177946</v>
      </c>
      <c r="EO125" s="3941">
        <f>EO45*Cable!EO133/Cable!EO45</f>
        <v>95.022781270368569</v>
      </c>
      <c r="EP125" s="3941">
        <f>EP45*Cable!EP133/Cable!EP45</f>
        <v>105.78471801724677</v>
      </c>
      <c r="EQ125" s="3941">
        <f>EQ45*Cable!EQ133/Cable!EQ45</f>
        <v>107.88513060672287</v>
      </c>
      <c r="ER125" s="3941">
        <f>ER45*Cable!ER133/Cable!ER45</f>
        <v>108.0308411312015</v>
      </c>
      <c r="ES125" s="3909">
        <f>+ER125</f>
        <v>108.0308411312015</v>
      </c>
      <c r="ET125" s="3941">
        <f>ET45*Cable!EX133/Cable!EX45</f>
        <v>113.46115066932499</v>
      </c>
      <c r="EU125" s="3941">
        <f>EU45*Cable!FC133/Cable!FC45</f>
        <v>115.23851363497175</v>
      </c>
      <c r="EV125" s="3941">
        <f>EV45*Cable!FD133/Cable!FD45</f>
        <v>116.80902434748336</v>
      </c>
      <c r="EW125" s="3941">
        <f>EW45*Cable!FE133/Cable!FE45</f>
        <v>118.35437719115613</v>
      </c>
      <c r="EX125" s="3941">
        <f>EX45*Cable!FF133/Cable!FF45</f>
        <v>115.37106151163754</v>
      </c>
      <c r="EY125" s="3941">
        <f>EY45*Cable!FG133/Cable!FG45</f>
        <v>112.58526752851243</v>
      </c>
      <c r="EZ125" s="3941">
        <f>EZ45*Cable!FH133/Cable!FH45</f>
        <v>109.97762666455881</v>
      </c>
      <c r="FA125" s="101"/>
      <c r="FB125" s="101"/>
      <c r="FC125" s="1417"/>
      <c r="FD125" s="1417"/>
    </row>
    <row r="126" spans="1:160">
      <c r="A126" s="128" t="s">
        <v>338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22"/>
      <c r="CV126" s="1417"/>
      <c r="CW126" s="1417"/>
      <c r="CX126" s="1417"/>
      <c r="CY126" s="1417"/>
      <c r="CZ126" s="22"/>
      <c r="DA126" s="101"/>
      <c r="DB126" s="101"/>
      <c r="DC126" s="101"/>
      <c r="DD126" s="101"/>
      <c r="DE126" s="102"/>
      <c r="DF126" s="101"/>
      <c r="DG126" s="101"/>
      <c r="DH126" s="101"/>
      <c r="DI126" s="101"/>
      <c r="DJ126" s="102"/>
      <c r="DK126" s="101"/>
      <c r="DL126" s="101"/>
      <c r="DM126" s="101"/>
      <c r="DN126" s="101"/>
      <c r="DO126" s="102"/>
      <c r="DP126" s="101"/>
      <c r="DQ126" s="101"/>
      <c r="DR126" s="101"/>
      <c r="DS126" s="101"/>
      <c r="DT126" s="102"/>
      <c r="DU126" s="101"/>
      <c r="DV126" s="101"/>
      <c r="DW126" s="101"/>
      <c r="DX126" s="101"/>
      <c r="DY126" s="102"/>
      <c r="DZ126" s="101"/>
      <c r="EA126" s="101"/>
      <c r="EB126" s="101"/>
      <c r="EC126" s="101"/>
      <c r="ED126" s="102">
        <f>+ED125/DY125-1</f>
        <v>0.69099128796250797</v>
      </c>
      <c r="EE126" s="101">
        <f t="shared" ref="EE126:ER126" si="107">+EE125/DZ125-1</f>
        <v>0.27874357010490014</v>
      </c>
      <c r="EF126" s="101">
        <f t="shared" si="107"/>
        <v>0.29473442582569498</v>
      </c>
      <c r="EG126" s="101">
        <f t="shared" si="107"/>
        <v>0.16655095229500216</v>
      </c>
      <c r="EH126" s="101">
        <f t="shared" si="107"/>
        <v>0.28834335727608207</v>
      </c>
      <c r="EI126" s="102">
        <f>+EI125/ED125-1</f>
        <v>0.28834335727608207</v>
      </c>
      <c r="EJ126" s="101">
        <f t="shared" si="107"/>
        <v>0.41877940982085615</v>
      </c>
      <c r="EK126" s="101">
        <f t="shared" si="107"/>
        <v>0.59638560393969997</v>
      </c>
      <c r="EL126" s="101">
        <f t="shared" si="107"/>
        <v>0.82308742041343907</v>
      </c>
      <c r="EM126" s="101">
        <f t="shared" si="107"/>
        <v>0.80110406176353255</v>
      </c>
      <c r="EN126" s="102">
        <f>+EN125/EI125-1</f>
        <v>0.80110406176353255</v>
      </c>
      <c r="EO126" s="101">
        <f t="shared" si="107"/>
        <v>0.75388143420345655</v>
      </c>
      <c r="EP126" s="101">
        <f t="shared" si="107"/>
        <v>0.62901900433390656</v>
      </c>
      <c r="EQ126" s="101">
        <f t="shared" si="107"/>
        <v>0.39162419930939274</v>
      </c>
      <c r="ER126" s="101">
        <f t="shared" si="107"/>
        <v>0.2424191242065219</v>
      </c>
      <c r="ES126" s="102">
        <f>+ES125/EN125-1</f>
        <v>0.2424191242065219</v>
      </c>
      <c r="ET126" s="101">
        <f t="shared" ref="ET126:EZ126" si="108">+ET125/ES125-1</f>
        <v>5.0266289526788688E-2</v>
      </c>
      <c r="EU126" s="101">
        <f t="shared" si="108"/>
        <v>1.5664947474636204E-2</v>
      </c>
      <c r="EV126" s="101">
        <f t="shared" si="108"/>
        <v>1.3628349264260153E-2</v>
      </c>
      <c r="EW126" s="101">
        <f t="shared" si="108"/>
        <v>1.3229738475305286E-2</v>
      </c>
      <c r="EX126" s="101">
        <f t="shared" si="108"/>
        <v>-2.520663578585014E-2</v>
      </c>
      <c r="EY126" s="101">
        <f t="shared" si="108"/>
        <v>-2.4146384254634778E-2</v>
      </c>
      <c r="EZ126" s="101">
        <f t="shared" si="108"/>
        <v>-2.3161475041956314E-2</v>
      </c>
      <c r="FA126" s="1417"/>
      <c r="FB126" s="1417"/>
      <c r="FC126" s="1417"/>
      <c r="FD126" s="1417"/>
    </row>
    <row r="127" spans="1:160">
      <c r="A127" s="124" t="s">
        <v>308</v>
      </c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290">
        <f>+CV125-CU125</f>
        <v>3.4651162790697754</v>
      </c>
      <c r="CW127" s="290">
        <f>+CW125-CV125</f>
        <v>3.0651162790697413</v>
      </c>
      <c r="CX127" s="290">
        <f>+CX125-CW125</f>
        <v>3.0151162790697867</v>
      </c>
      <c r="CY127" s="290">
        <f>+CY125-CX125</f>
        <v>-1.8848837209302474</v>
      </c>
      <c r="CZ127" s="292"/>
      <c r="DA127" s="290"/>
      <c r="DB127" s="290"/>
      <c r="DC127" s="290"/>
      <c r="DD127" s="290"/>
      <c r="DE127" s="292"/>
      <c r="DF127" s="290"/>
      <c r="DG127" s="290"/>
      <c r="DH127" s="290"/>
      <c r="DI127" s="290"/>
      <c r="DJ127" s="292"/>
      <c r="DK127" s="290"/>
      <c r="DL127" s="290"/>
      <c r="DM127" s="290"/>
      <c r="DN127" s="290"/>
      <c r="DO127" s="292"/>
      <c r="DP127" s="290"/>
      <c r="DQ127" s="290"/>
      <c r="DR127" s="290"/>
      <c r="DS127" s="290"/>
      <c r="DT127" s="292"/>
      <c r="DU127" s="290"/>
      <c r="DV127" s="290"/>
      <c r="DW127" s="290"/>
      <c r="DX127" s="290"/>
      <c r="DY127" s="292"/>
      <c r="DZ127" s="290">
        <f>+DZ125-DY125-DZ123</f>
        <v>-0.16459028036484735</v>
      </c>
      <c r="EA127" s="290">
        <f>+EA125-DZ125-EA123</f>
        <v>-0.66541795791763514</v>
      </c>
      <c r="EB127" s="290">
        <f>+EB125-EA125-EB123</f>
        <v>-0.2665926507548706</v>
      </c>
      <c r="EC127" s="290">
        <f>+EC125-EB125-EC123</f>
        <v>-0.3328203118425177</v>
      </c>
      <c r="ED127" s="292">
        <f>+SUM(DZ127:EC127)</f>
        <v>-1.4294212008798708</v>
      </c>
      <c r="EE127" s="290">
        <f>+EE125-ED125-EE123</f>
        <v>-0.17220043218363745</v>
      </c>
      <c r="EF127" s="290">
        <f>+EF125-EE125-EF123</f>
        <v>-4.1045886616364324E-2</v>
      </c>
      <c r="EG127" s="290">
        <f>+EG125-EF125-EG123</f>
        <v>2.001346160904105E-2</v>
      </c>
      <c r="EH127" s="290">
        <f>+EH125-EG125-EH123</f>
        <v>-0.22807866522653519</v>
      </c>
      <c r="EI127" s="292">
        <f>+SUM(EE127:EH127)</f>
        <v>-0.42131152241749592</v>
      </c>
      <c r="EJ127" s="290">
        <f>+EJ125-EI125-EJ123</f>
        <v>-0.10117650848874504</v>
      </c>
      <c r="EK127" s="290">
        <f>+EK125-EJ125-EK123</f>
        <v>-0.37205699043758322</v>
      </c>
      <c r="EL127" s="290">
        <f>+EL125-EK125-EL123</f>
        <v>-0.55117376395691586</v>
      </c>
      <c r="EM127" s="290">
        <f>+EM125-EL125-EM123</f>
        <v>-0.74969073799048758</v>
      </c>
      <c r="EN127" s="292">
        <f>+SUM(EJ127:EM127)</f>
        <v>-1.7740980008737317</v>
      </c>
      <c r="EO127" s="290">
        <f>+EO125-EN125-EO123</f>
        <v>-0.56119134105603052</v>
      </c>
      <c r="EP127" s="290">
        <f t="shared" ref="EP127:EZ127" si="109">+EP125-EO125-EP123</f>
        <v>-0.71047236983506679</v>
      </c>
      <c r="EQ127" s="290">
        <f t="shared" si="109"/>
        <v>-0.31400079034976125</v>
      </c>
      <c r="ER127" s="290">
        <f t="shared" si="109"/>
        <v>-0.44920049643925908</v>
      </c>
      <c r="ES127" s="292">
        <f>+SUM(EO127:ER127)</f>
        <v>-2.0348649976801179</v>
      </c>
      <c r="ET127" s="290">
        <f t="shared" si="109"/>
        <v>-3.5195985491572515</v>
      </c>
      <c r="EU127" s="290">
        <f t="shared" si="109"/>
        <v>-3.4282335544329801</v>
      </c>
      <c r="EV127" s="290">
        <f t="shared" si="109"/>
        <v>-3.3121818178671907</v>
      </c>
      <c r="EW127" s="290">
        <f t="shared" si="109"/>
        <v>-3.2027059618406986</v>
      </c>
      <c r="EX127" s="290">
        <f t="shared" si="109"/>
        <v>-2.9833156795185971</v>
      </c>
      <c r="EY127" s="290">
        <f t="shared" si="109"/>
        <v>-2.7857939831251031</v>
      </c>
      <c r="EZ127" s="290">
        <f t="shared" si="109"/>
        <v>-2.6076408639536197</v>
      </c>
      <c r="FA127" s="1417"/>
      <c r="FB127" s="1417"/>
      <c r="FC127" s="1417"/>
      <c r="FD127" s="1417"/>
    </row>
    <row r="128" spans="1:160" ht="12" customHeight="1">
      <c r="A128" s="104" t="s">
        <v>339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101">
        <f>+CV122/AVERAGE(CU$45:CV$45)</f>
        <v>2.7782705427511142E-3</v>
      </c>
      <c r="CW128" s="101">
        <f>+CW122/AVERAGE(CV$45:CW$45)</f>
        <v>2.7601302952004001E-3</v>
      </c>
      <c r="CX128" s="101">
        <f>+CX122/AVERAGE(CW$45:CX$45)</f>
        <v>2.784739597889501E-3</v>
      </c>
      <c r="CY128" s="101">
        <f>+CY122/AVERAGE(CX$45:CY$45)</f>
        <v>2.223874957939252E-3</v>
      </c>
      <c r="CZ128" s="102"/>
      <c r="DA128" s="101"/>
      <c r="DB128" s="101"/>
      <c r="DC128" s="101"/>
      <c r="DD128" s="101"/>
      <c r="DE128" s="102"/>
      <c r="DF128" s="101"/>
      <c r="DG128" s="101"/>
      <c r="DH128" s="101"/>
      <c r="DI128" s="101"/>
      <c r="DJ128" s="102"/>
      <c r="DK128" s="101"/>
      <c r="DL128" s="101"/>
      <c r="DM128" s="101"/>
      <c r="DN128" s="101"/>
      <c r="DO128" s="102"/>
      <c r="DP128" s="101"/>
      <c r="DQ128" s="101"/>
      <c r="DR128" s="101"/>
      <c r="DS128" s="101"/>
      <c r="DT128" s="102"/>
      <c r="DU128" s="101"/>
      <c r="DV128" s="101"/>
      <c r="DW128" s="101"/>
      <c r="DX128" s="101"/>
      <c r="DY128" s="102"/>
      <c r="DZ128" s="101">
        <f>+DZ122/AVERAGE(DY$45:DZ$45)</f>
        <v>2.0502514491614918E-3</v>
      </c>
      <c r="EA128" s="101">
        <f>+EA122/AVERAGE(DZ$45:EA$45)</f>
        <v>1.6960978601747898E-3</v>
      </c>
      <c r="EB128" s="101">
        <f>+EB122/AVERAGE(EA$45:EB$45)</f>
        <v>2.1269670305528112E-3</v>
      </c>
      <c r="EC128" s="101">
        <f>+EC122/AVERAGE(EB$45:EC$45)</f>
        <v>2.2213721410457646E-3</v>
      </c>
      <c r="ED128" s="102">
        <f>+ED122/AVERAGE(DZ$45:EC$45)</f>
        <v>7.6505081678246789E-3</v>
      </c>
      <c r="EE128" s="101">
        <f>+EE122/AVERAGE(ED$45:EE$45)</f>
        <v>2.4030175388037511E-3</v>
      </c>
      <c r="EF128" s="101">
        <f>+EF122/AVERAGE(EE$45:EF$45)</f>
        <v>2.4840789811621687E-3</v>
      </c>
      <c r="EG128" s="2019">
        <f>+EG122/AVERAGE(EF$45:EG$45)</f>
        <v>2.5710256785629495E-3</v>
      </c>
      <c r="EH128" s="2019">
        <f>+EH122/AVERAGE(EG$45:EH$45)</f>
        <v>2.2305434053481333E-3</v>
      </c>
      <c r="EI128" s="102">
        <f>+EI122/AVERAGE(EE$45:EH$45)</f>
        <v>9.3496644142677388E-3</v>
      </c>
      <c r="EJ128" s="101">
        <f>+EJ122/AVERAGE(EI$45:EJ$45)</f>
        <v>2.363947853525714E-3</v>
      </c>
      <c r="EK128" s="101">
        <f>+EK122/AVERAGE(EJ$45:EK$45)</f>
        <v>2.0947017087627972E-3</v>
      </c>
      <c r="EL128" s="101">
        <f>+EL122/AVERAGE(EK$45:EL$45)</f>
        <v>2.0255200983002341E-3</v>
      </c>
      <c r="EM128" s="101">
        <f>+EM122/AVERAGE(EL$45:EM$45)</f>
        <v>2.0331751564951692E-3</v>
      </c>
      <c r="EN128" s="102">
        <f>+EN122/AVERAGE(EJ$45:EM$45)</f>
        <v>7.8361869783674619E-3</v>
      </c>
      <c r="EO128" s="101">
        <f>+EO122/AVERAGE(EN$45:EO$45)</f>
        <v>2.1699518240903756E-3</v>
      </c>
      <c r="EP128" s="101">
        <f>+EP122/AVERAGE(EO$45:EP$45)</f>
        <v>2.0967562246192342E-3</v>
      </c>
      <c r="EQ128" s="2019">
        <f>+EQ122/AVERAGE(EP$45:EQ$45)</f>
        <v>2.3608886907213384E-3</v>
      </c>
      <c r="ER128" s="2019">
        <f>+ER122/AVERAGE(EQ$45:ER$45)</f>
        <v>2.327075093222965E-3</v>
      </c>
      <c r="ES128" s="102">
        <f>+ES122/AVERAGE(EO$45:ER$45)</f>
        <v>8.7303453951065122E-3</v>
      </c>
      <c r="ET128" s="101">
        <f t="shared" ref="ET128:EZ128" si="110">+ET122/AVERAGE(ES$45:ET$45)</f>
        <v>8.3216336373198273E-3</v>
      </c>
      <c r="EU128" s="101">
        <f t="shared" si="110"/>
        <v>8.3056453247055597E-3</v>
      </c>
      <c r="EV128" s="101">
        <f t="shared" si="110"/>
        <v>8.1332226232247833E-3</v>
      </c>
      <c r="EW128" s="101">
        <f t="shared" si="110"/>
        <v>7.9625653847315118E-3</v>
      </c>
      <c r="EX128" s="101">
        <f t="shared" si="110"/>
        <v>7.9882412880113093E-3</v>
      </c>
      <c r="EY128" s="101">
        <f t="shared" si="110"/>
        <v>7.8232880291236838E-3</v>
      </c>
      <c r="EZ128" s="101">
        <f t="shared" si="110"/>
        <v>7.6673839353711077E-3</v>
      </c>
      <c r="FA128" s="1417"/>
      <c r="FB128" s="1417"/>
      <c r="FC128" s="1417"/>
      <c r="FD128" s="1417"/>
    </row>
    <row r="129" spans="1:160">
      <c r="A129" s="124" t="s">
        <v>311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22"/>
      <c r="CV129" s="668">
        <f>+CV124/CV121/-3</f>
        <v>2.0017512145520274E-2</v>
      </c>
      <c r="CW129" s="668">
        <f>+CW124/CW121/-3</f>
        <v>2.0040040249884709E-2</v>
      </c>
      <c r="CX129" s="668">
        <f>+CX124/CX121/-3</f>
        <v>2.0056223342380757E-2</v>
      </c>
      <c r="CY129" s="668">
        <f>+CY124/CY121/-3</f>
        <v>2.0071386661451206E-2</v>
      </c>
      <c r="CZ129" s="669"/>
      <c r="DA129" s="668"/>
      <c r="DB129" s="668"/>
      <c r="DC129" s="668"/>
      <c r="DD129" s="668"/>
      <c r="DE129" s="669"/>
      <c r="DF129" s="668"/>
      <c r="DG129" s="668"/>
      <c r="DH129" s="668"/>
      <c r="DI129" s="668"/>
      <c r="DJ129" s="669"/>
      <c r="DK129" s="668"/>
      <c r="DL129" s="668"/>
      <c r="DM129" s="668"/>
      <c r="DN129" s="668"/>
      <c r="DO129" s="669"/>
      <c r="DP129" s="668"/>
      <c r="DQ129" s="668"/>
      <c r="DR129" s="668"/>
      <c r="DS129" s="668"/>
      <c r="DT129" s="669"/>
      <c r="DU129" s="640"/>
      <c r="DV129" s="640"/>
      <c r="DW129" s="640"/>
      <c r="DX129" s="640"/>
      <c r="DY129" s="669"/>
      <c r="DZ129" s="640">
        <v>2.1000000000000001E-2</v>
      </c>
      <c r="EA129" s="640">
        <v>2.1000000000000001E-2</v>
      </c>
      <c r="EB129" s="640">
        <v>2.1000000000000001E-2</v>
      </c>
      <c r="EC129" s="640">
        <v>2.1000000000000001E-2</v>
      </c>
      <c r="ED129" s="669">
        <f>+ED124/ED121/-12</f>
        <v>2.840442214240077E-2</v>
      </c>
      <c r="EE129" s="640">
        <v>2.1000000000000001E-2</v>
      </c>
      <c r="EF129" s="640">
        <v>2.1000000000000001E-2</v>
      </c>
      <c r="EG129" s="640">
        <v>2.1000000000000001E-2</v>
      </c>
      <c r="EH129" s="640">
        <v>2.1000000000000001E-2</v>
      </c>
      <c r="EI129" s="669">
        <f>+EI124/EI121/-12</f>
        <v>2.225699637615065E-2</v>
      </c>
      <c r="EJ129" s="640">
        <v>2.1000000000000001E-2</v>
      </c>
      <c r="EK129" s="640">
        <v>2.1000000000000001E-2</v>
      </c>
      <c r="EL129" s="640">
        <v>2.1000000000000001E-2</v>
      </c>
      <c r="EM129" s="640">
        <v>2.1000000000000001E-2</v>
      </c>
      <c r="EN129" s="669">
        <f>+EN124/EN121/-12</f>
        <v>2.6634162771749698E-2</v>
      </c>
      <c r="EO129" s="640">
        <v>2.1000000000000001E-2</v>
      </c>
      <c r="EP129" s="640">
        <v>2.1000000000000001E-2</v>
      </c>
      <c r="EQ129" s="640">
        <v>2.1000000000000001E-2</v>
      </c>
      <c r="ER129" s="640">
        <v>2.1000000000000001E-2</v>
      </c>
      <c r="ES129" s="669">
        <f>+ES124/ES121/-12</f>
        <v>2.3888284401459677E-2</v>
      </c>
      <c r="ET129" s="640">
        <v>2.1000000000000001E-2</v>
      </c>
      <c r="EU129" s="640">
        <v>2.1000000000000001E-2</v>
      </c>
      <c r="EV129" s="640">
        <v>2.1000000000000001E-2</v>
      </c>
      <c r="EW129" s="640">
        <v>2.1000000000000001E-2</v>
      </c>
      <c r="EX129" s="640">
        <v>2.1000000000000001E-2</v>
      </c>
      <c r="EY129" s="640">
        <v>2.1000000000000001E-2</v>
      </c>
      <c r="EZ129" s="640">
        <v>2.1000000000000001E-2</v>
      </c>
      <c r="FA129" s="1417"/>
      <c r="FB129" s="1417"/>
      <c r="FC129" s="1417"/>
      <c r="FD129" s="1417"/>
    </row>
    <row r="130" spans="1:160">
      <c r="A130" s="373" t="s">
        <v>312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22"/>
      <c r="CV130" s="101">
        <f t="shared" ref="CV130:ET130" si="111">+CV125/CV$45</f>
        <v>3.9780995786734621E-2</v>
      </c>
      <c r="CW130" s="101">
        <f t="shared" si="111"/>
        <v>4.0208876036030655E-2</v>
      </c>
      <c r="CX130" s="101">
        <f t="shared" si="111"/>
        <v>4.0700446508568397E-2</v>
      </c>
      <c r="CY130" s="101">
        <f t="shared" si="111"/>
        <v>4.0456182472989197E-2</v>
      </c>
      <c r="CZ130" s="10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1">
        <f t="shared" si="111"/>
        <v>4.3442269748032565E-2</v>
      </c>
      <c r="DZ130" s="101">
        <f t="shared" si="111"/>
        <v>4.3204147235930648E-2</v>
      </c>
      <c r="EA130" s="101">
        <f t="shared" si="111"/>
        <v>4.2308082116192379E-2</v>
      </c>
      <c r="EB130" s="101">
        <f t="shared" si="111"/>
        <v>4.2000912337698468E-2</v>
      </c>
      <c r="EC130" s="101">
        <f t="shared" si="111"/>
        <v>4.1631153075569235E-2</v>
      </c>
      <c r="ED130" s="102">
        <f t="shared" si="111"/>
        <v>4.1631153075569235E-2</v>
      </c>
      <c r="EE130" s="101">
        <f t="shared" si="111"/>
        <v>4.1444263090564204E-2</v>
      </c>
      <c r="EF130" s="101">
        <f t="shared" si="111"/>
        <v>4.1402486106730751E-2</v>
      </c>
      <c r="EG130" s="101">
        <f t="shared" si="111"/>
        <v>4.142198100407056E-2</v>
      </c>
      <c r="EH130" s="101">
        <f t="shared" si="111"/>
        <v>4.1227208446234065E-2</v>
      </c>
      <c r="EI130" s="102">
        <f t="shared" si="111"/>
        <v>4.1227208446234065E-2</v>
      </c>
      <c r="EJ130" s="101">
        <f t="shared" si="111"/>
        <v>4.1150361637416845E-2</v>
      </c>
      <c r="EK130" s="101">
        <f t="shared" si="111"/>
        <v>4.0915935961380316E-2</v>
      </c>
      <c r="EL130" s="101">
        <f t="shared" si="111"/>
        <v>4.0627091100277221E-2</v>
      </c>
      <c r="EM130" s="101">
        <f t="shared" si="111"/>
        <v>4.0279803038948417E-2</v>
      </c>
      <c r="EN130" s="102">
        <f t="shared" si="111"/>
        <v>4.0279803038948417E-2</v>
      </c>
      <c r="EO130" s="101">
        <f t="shared" si="111"/>
        <v>4.0043312798301124E-2</v>
      </c>
      <c r="EP130" s="101">
        <f t="shared" si="111"/>
        <v>3.9776167707180586E-2</v>
      </c>
      <c r="EQ130" s="101">
        <f t="shared" si="111"/>
        <v>3.9660734727859304E-2</v>
      </c>
      <c r="ER130" s="101">
        <f t="shared" si="111"/>
        <v>3.9496505239544275E-2</v>
      </c>
      <c r="ES130" s="102">
        <f t="shared" si="111"/>
        <v>3.9496505239544275E-2</v>
      </c>
      <c r="ET130" s="101">
        <f t="shared" si="111"/>
        <v>3.8308174309313589E-2</v>
      </c>
      <c r="EU130" s="101">
        <f t="shared" ref="EU130:EZ130" si="112">+EU125/EU$45</f>
        <v>3.7201466898124161E-2</v>
      </c>
      <c r="EV130" s="101">
        <f t="shared" si="112"/>
        <v>3.6175686137245505E-2</v>
      </c>
      <c r="EW130" s="101">
        <f t="shared" si="112"/>
        <v>3.5222552986463929E-2</v>
      </c>
      <c r="EX130" s="101">
        <f t="shared" si="112"/>
        <v>3.4334710921886329E-2</v>
      </c>
      <c r="EY130" s="101">
        <f t="shared" si="112"/>
        <v>3.3505651798694656E-2</v>
      </c>
      <c r="EZ130" s="101">
        <f t="shared" si="112"/>
        <v>3.2729611480794708E-2</v>
      </c>
      <c r="FA130" s="1417"/>
      <c r="FB130" s="1417"/>
      <c r="FC130" s="1417"/>
      <c r="FD130" s="1417"/>
    </row>
    <row r="131" spans="1:160">
      <c r="A131" s="373"/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3165"/>
      <c r="CU131" s="22"/>
      <c r="CV131" s="101"/>
      <c r="CW131" s="101"/>
      <c r="CX131" s="101"/>
      <c r="CY131" s="101"/>
      <c r="CZ131" s="10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2"/>
      <c r="DZ131" s="101"/>
      <c r="EA131" s="101"/>
      <c r="EB131" s="101"/>
      <c r="EC131" s="101"/>
      <c r="ED131" s="102"/>
      <c r="EE131" s="101"/>
      <c r="EF131" s="101"/>
      <c r="EG131" s="101"/>
      <c r="EH131" s="101"/>
      <c r="EI131" s="101"/>
      <c r="EJ131" s="101"/>
      <c r="EK131" s="101"/>
      <c r="EL131" s="101"/>
      <c r="EM131" s="101"/>
      <c r="EN131" s="101"/>
      <c r="EO131" s="101"/>
      <c r="EP131" s="101"/>
      <c r="EQ131" s="101"/>
      <c r="ER131" s="101"/>
      <c r="ES131" s="101"/>
      <c r="ET131" s="101"/>
      <c r="EU131" s="101"/>
      <c r="EV131" s="101"/>
      <c r="EW131" s="101"/>
      <c r="EX131" s="101"/>
      <c r="EY131" s="101"/>
      <c r="EZ131" s="101"/>
      <c r="FA131" s="1417"/>
      <c r="FB131" s="1417"/>
      <c r="FC131" s="1417"/>
      <c r="FD131" s="1417"/>
    </row>
    <row r="132" spans="1:160">
      <c r="A132" s="3920" t="s">
        <v>340</v>
      </c>
      <c r="B132" s="3494"/>
      <c r="C132" s="3494"/>
      <c r="D132" s="3494"/>
      <c r="E132" s="3494"/>
      <c r="F132" s="3494"/>
      <c r="G132" s="3494"/>
      <c r="H132" s="3494"/>
      <c r="I132" s="3494"/>
      <c r="J132" s="3494"/>
      <c r="K132" s="3494"/>
      <c r="L132" s="3494"/>
      <c r="M132" s="3494"/>
      <c r="N132" s="3494"/>
      <c r="O132" s="3494"/>
      <c r="P132" s="3494"/>
      <c r="Q132" s="3494"/>
      <c r="R132" s="3494"/>
      <c r="S132" s="3494"/>
      <c r="T132" s="3494"/>
      <c r="U132" s="3494"/>
      <c r="V132" s="3494"/>
      <c r="W132" s="3494"/>
      <c r="X132" s="3494"/>
      <c r="Y132" s="3494"/>
      <c r="Z132" s="3494"/>
      <c r="AA132" s="3494"/>
      <c r="AB132" s="3494"/>
      <c r="AC132" s="3494"/>
      <c r="AD132" s="3494"/>
      <c r="AE132" s="3494"/>
      <c r="AF132" s="3494"/>
      <c r="AG132" s="3494"/>
      <c r="AH132" s="3494"/>
      <c r="AI132" s="3494"/>
      <c r="AJ132" s="3494"/>
      <c r="AK132" s="3494"/>
      <c r="AL132" s="3494"/>
      <c r="AM132" s="3494"/>
      <c r="AN132" s="3494"/>
      <c r="AO132" s="3494"/>
      <c r="AP132" s="3494"/>
      <c r="AQ132" s="3494"/>
      <c r="AR132" s="3494"/>
      <c r="AS132" s="3494"/>
      <c r="AT132" s="3494"/>
      <c r="AU132" s="3494"/>
      <c r="AV132" s="3494"/>
      <c r="AW132" s="3494"/>
      <c r="AX132" s="3494"/>
      <c r="AY132" s="3494"/>
      <c r="AZ132" s="3494"/>
      <c r="BA132" s="3494"/>
      <c r="BB132" s="3494"/>
      <c r="BC132" s="3494"/>
      <c r="BD132" s="3494"/>
      <c r="BE132" s="3494"/>
      <c r="BF132" s="3494"/>
      <c r="BG132" s="3494"/>
      <c r="BH132" s="3494"/>
      <c r="BI132" s="3494"/>
      <c r="BJ132" s="3494"/>
      <c r="BK132" s="3494"/>
      <c r="BL132" s="3494"/>
      <c r="BM132" s="3494"/>
      <c r="BN132" s="3494"/>
      <c r="BO132" s="3494"/>
      <c r="BP132" s="3494"/>
      <c r="BQ132" s="3494"/>
      <c r="BR132" s="3494"/>
      <c r="BS132" s="3494"/>
      <c r="BT132" s="3494"/>
      <c r="BU132" s="3494"/>
      <c r="BV132" s="3494"/>
      <c r="BW132" s="3494"/>
      <c r="BX132" s="3494"/>
      <c r="BY132" s="3494"/>
      <c r="BZ132" s="3494"/>
      <c r="CA132" s="3494"/>
      <c r="CB132" s="3494"/>
      <c r="CC132" s="3494"/>
      <c r="CD132" s="3494"/>
      <c r="CE132" s="3494"/>
      <c r="CF132" s="3494"/>
      <c r="CG132" s="3494"/>
      <c r="CH132" s="3494"/>
      <c r="CI132" s="3494"/>
      <c r="CJ132" s="3494"/>
      <c r="CK132" s="3494"/>
      <c r="CL132" s="3494"/>
      <c r="CM132" s="3494"/>
      <c r="CN132" s="3494"/>
      <c r="CO132" s="3494"/>
      <c r="CP132" s="3494"/>
      <c r="CQ132" s="3494"/>
      <c r="CR132" s="3494"/>
      <c r="CS132" s="3494"/>
      <c r="CT132" s="3494"/>
      <c r="CU132" s="3588"/>
      <c r="CV132" s="3824"/>
      <c r="CW132" s="3824"/>
      <c r="CX132" s="3824"/>
      <c r="CY132" s="3824"/>
      <c r="CZ132" s="3825"/>
      <c r="DA132" s="3824"/>
      <c r="DB132" s="3824"/>
      <c r="DC132" s="3824"/>
      <c r="DD132" s="3824"/>
      <c r="DE132" s="3825"/>
      <c r="DF132" s="3824"/>
      <c r="DG132" s="3824"/>
      <c r="DH132" s="3824"/>
      <c r="DI132" s="3824"/>
      <c r="DJ132" s="3825"/>
      <c r="DK132" s="3824"/>
      <c r="DL132" s="3824"/>
      <c r="DM132" s="3824"/>
      <c r="DN132" s="3824"/>
      <c r="DO132" s="3825"/>
      <c r="DP132" s="3824"/>
      <c r="DQ132" s="3824"/>
      <c r="DR132" s="3824"/>
      <c r="DS132" s="3824"/>
      <c r="DT132" s="3825"/>
      <c r="DU132" s="3824"/>
      <c r="DV132" s="3824"/>
      <c r="DW132" s="3824"/>
      <c r="DX132" s="3824"/>
      <c r="DY132" s="3824"/>
      <c r="DZ132" s="3824"/>
      <c r="EA132" s="3824"/>
      <c r="EB132" s="3824"/>
      <c r="EC132" s="3824"/>
      <c r="ED132" s="3825"/>
      <c r="EE132" s="3824"/>
      <c r="EF132" s="3824"/>
      <c r="EG132" s="3824"/>
      <c r="EH132" s="3824"/>
      <c r="EI132" s="3824"/>
      <c r="EJ132" s="3824"/>
      <c r="EK132" s="3824"/>
      <c r="EL132" s="3824"/>
      <c r="EM132" s="3824"/>
      <c r="EN132" s="3824"/>
      <c r="EO132" s="3824"/>
      <c r="EP132" s="3824"/>
      <c r="EQ132" s="3824"/>
      <c r="ER132" s="3824"/>
      <c r="ES132" s="3824"/>
      <c r="ET132" s="3824"/>
      <c r="EU132" s="3824"/>
      <c r="EV132" s="3824"/>
      <c r="EW132" s="3824"/>
      <c r="EX132" s="3824"/>
      <c r="EY132" s="3824"/>
      <c r="EZ132" s="3824"/>
      <c r="FA132" s="1417"/>
      <c r="FB132" s="1417"/>
      <c r="FC132" s="1417"/>
      <c r="FD132" s="1417"/>
    </row>
    <row r="133" spans="1:160">
      <c r="A133" s="22" t="s">
        <v>341</v>
      </c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3165"/>
      <c r="CU133" s="22"/>
      <c r="CV133" s="122">
        <f>+CV112-CV76</f>
        <v>632.92628954773045</v>
      </c>
      <c r="CW133" s="122">
        <f>+CW112-CW76</f>
        <v>637.92327663413243</v>
      </c>
      <c r="CX133" s="122">
        <f>+CX112-CX76</f>
        <v>659.91636669727359</v>
      </c>
      <c r="CY133" s="122">
        <f>+CY112-CY76</f>
        <v>725.75591913400194</v>
      </c>
      <c r="CZ133" s="122"/>
      <c r="DA133" s="122"/>
      <c r="DB133" s="122"/>
      <c r="DC133" s="122"/>
      <c r="DD133" s="122"/>
      <c r="DE133" s="122"/>
      <c r="DF133" s="122"/>
      <c r="DG133" s="122"/>
      <c r="DH133" s="122"/>
      <c r="DI133" s="122"/>
      <c r="DJ133" s="122"/>
      <c r="DK133" s="122"/>
      <c r="DL133" s="122"/>
      <c r="DM133" s="122"/>
      <c r="DN133" s="122"/>
      <c r="DO133" s="122"/>
      <c r="DP133" s="122"/>
      <c r="DQ133" s="122"/>
      <c r="DR133" s="122"/>
      <c r="DS133" s="122"/>
      <c r="DT133" s="122"/>
      <c r="DU133" s="122"/>
      <c r="DV133" s="122"/>
      <c r="DW133" s="122"/>
      <c r="DX133" s="122"/>
      <c r="DY133" s="122"/>
      <c r="DZ133" s="122">
        <f>+DZ112-DZ76</f>
        <v>29.133155249694369</v>
      </c>
      <c r="EA133" s="122">
        <f>+EA112-EA76</f>
        <v>29.502965056699793</v>
      </c>
      <c r="EB133" s="122">
        <f>+EB112-EB76</f>
        <v>32.590065532549318</v>
      </c>
      <c r="EC133" s="122">
        <f>+EC112-EC76</f>
        <v>32.415795153916861</v>
      </c>
      <c r="ED133" s="122">
        <f>+EC133</f>
        <v>32.415795153916861</v>
      </c>
      <c r="EE133" s="122">
        <f>+EE112-EE76</f>
        <v>31.619904384842755</v>
      </c>
      <c r="EF133" s="122">
        <f>+EF112-EF76</f>
        <v>32.383681254146154</v>
      </c>
      <c r="EG133" s="122">
        <f>+EG112-EG76</f>
        <v>32.331631750339056</v>
      </c>
      <c r="EH133" s="122">
        <f>+EH112-EH76</f>
        <v>35.07008031694977</v>
      </c>
      <c r="EI133" s="122">
        <f>+EH133</f>
        <v>35.07008031694977</v>
      </c>
      <c r="EJ133" s="122">
        <f>+EJ112-EJ76</f>
        <v>38.0286416296791</v>
      </c>
      <c r="EK133" s="122">
        <f>+EK112-EK76</f>
        <v>43.974048926103478</v>
      </c>
      <c r="EL133" s="122">
        <f>+EL112-EL76</f>
        <v>51.097841984513934</v>
      </c>
      <c r="EM133" s="122">
        <f>+EM112-EM76</f>
        <v>55.325840043111839</v>
      </c>
      <c r="EN133" s="122">
        <f>+EM133</f>
        <v>55.325840043111839</v>
      </c>
      <c r="EO133" s="122">
        <f>+EO112-EO76</f>
        <v>58.572226982191523</v>
      </c>
      <c r="EP133" s="122">
        <f>+EP112-EP76</f>
        <v>63.252181294761385</v>
      </c>
      <c r="EQ133" s="122">
        <f>+EQ112-EQ76</f>
        <v>62.261836559475569</v>
      </c>
      <c r="ER133" s="122">
        <f>+ER112-ER76</f>
        <v>62.029672749177053</v>
      </c>
      <c r="ES133" s="122">
        <f>+ER133</f>
        <v>62.029672749177053</v>
      </c>
      <c r="ET133" s="122">
        <f t="shared" ref="ET133:EZ133" si="113">+ET112-ET76</f>
        <v>58.907306119542227</v>
      </c>
      <c r="EU133" s="122">
        <f t="shared" si="113"/>
        <v>52.887340062582098</v>
      </c>
      <c r="EV133" s="122">
        <f t="shared" si="113"/>
        <v>47.679809520323033</v>
      </c>
      <c r="EW133" s="122">
        <f t="shared" si="113"/>
        <v>43.219333410722811</v>
      </c>
      <c r="EX133" s="122">
        <f t="shared" si="113"/>
        <v>37.898881559653773</v>
      </c>
      <c r="EY133" s="122">
        <f t="shared" si="113"/>
        <v>33.44441611564298</v>
      </c>
      <c r="EZ133" s="122">
        <f t="shared" si="113"/>
        <v>29.690652804258889</v>
      </c>
      <c r="FA133" s="1417"/>
      <c r="FB133" s="1417"/>
      <c r="FC133" s="1417"/>
      <c r="FD133" s="1417"/>
    </row>
    <row r="134" spans="1:160">
      <c r="A134" s="24" t="s">
        <v>308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3165"/>
      <c r="CU134" s="22"/>
      <c r="CV134" s="290">
        <f>+CV133-CU133</f>
        <v>632.92628954773045</v>
      </c>
      <c r="CW134" s="290">
        <f>+CW133-CV133</f>
        <v>4.9969870864019867</v>
      </c>
      <c r="CX134" s="290">
        <f>+CX133-CW133</f>
        <v>21.993090063141153</v>
      </c>
      <c r="CY134" s="290">
        <f>+CY133-CX133</f>
        <v>65.839552436728354</v>
      </c>
      <c r="CZ134" s="292"/>
      <c r="DA134" s="290"/>
      <c r="DB134" s="290"/>
      <c r="DC134" s="290"/>
      <c r="DD134" s="290"/>
      <c r="DE134" s="292"/>
      <c r="DF134" s="290"/>
      <c r="DG134" s="290"/>
      <c r="DH134" s="290"/>
      <c r="DI134" s="290"/>
      <c r="DJ134" s="292"/>
      <c r="DK134" s="290"/>
      <c r="DL134" s="290"/>
      <c r="DM134" s="290"/>
      <c r="DN134" s="290"/>
      <c r="DO134" s="292"/>
      <c r="DP134" s="290"/>
      <c r="DQ134" s="290"/>
      <c r="DR134" s="290"/>
      <c r="DS134" s="290"/>
      <c r="DT134" s="292"/>
      <c r="DU134" s="290"/>
      <c r="DV134" s="290"/>
      <c r="DW134" s="290"/>
      <c r="DX134" s="290"/>
      <c r="DY134" s="292"/>
      <c r="DZ134" s="290">
        <f>+DZ133-DY133</f>
        <v>29.133155249694369</v>
      </c>
      <c r="EA134" s="290">
        <f>+EA133-DZ133</f>
        <v>0.36980980700542432</v>
      </c>
      <c r="EB134" s="290">
        <f>+EB133-EA133</f>
        <v>3.0871004758495246</v>
      </c>
      <c r="EC134" s="290">
        <f>+EC133-EB133</f>
        <v>-0.17427037863245687</v>
      </c>
      <c r="ED134" s="292">
        <f>+SUM(DZ134:EC134)</f>
        <v>32.415795153916861</v>
      </c>
      <c r="EE134" s="290">
        <f>+EE133-ED133</f>
        <v>-0.79589076907410572</v>
      </c>
      <c r="EF134" s="290">
        <f>+EF133-EE133</f>
        <v>0.76377686930339905</v>
      </c>
      <c r="EG134" s="290">
        <f>+EG133-EF133</f>
        <v>-5.2049503807097608E-2</v>
      </c>
      <c r="EH134" s="290">
        <f>+EH133-EG133</f>
        <v>2.7384485666107139</v>
      </c>
      <c r="EI134" s="292">
        <f>+SUM(EE134:EH134)</f>
        <v>2.6542851630329096</v>
      </c>
      <c r="EJ134" s="290">
        <f>+EJ133-EI133</f>
        <v>2.95856131272933</v>
      </c>
      <c r="EK134" s="290">
        <f>+EK133-EJ133</f>
        <v>5.9454072964243778</v>
      </c>
      <c r="EL134" s="290">
        <f>+EL133-EK133</f>
        <v>7.1237930584104561</v>
      </c>
      <c r="EM134" s="290">
        <f>+EM133-EL133</f>
        <v>4.2279980585979047</v>
      </c>
      <c r="EN134" s="292">
        <f>+SUM(EJ134:EM134)</f>
        <v>20.255759726162069</v>
      </c>
      <c r="EO134" s="290">
        <f>+EO133-EN133</f>
        <v>3.2463869390796845</v>
      </c>
      <c r="EP134" s="290">
        <f>+EP133-EO133</f>
        <v>4.6799543125698619</v>
      </c>
      <c r="EQ134" s="290">
        <f>+EQ133-EP133</f>
        <v>-0.99034473528581657</v>
      </c>
      <c r="ER134" s="290">
        <f>+ER133-EQ133</f>
        <v>-0.23216381029851618</v>
      </c>
      <c r="ES134" s="292">
        <f>+SUM(EO134:ER134)</f>
        <v>6.7038327060652136</v>
      </c>
      <c r="ET134" s="290">
        <f t="shared" ref="ET134:EZ134" si="114">+ET133-ES133</f>
        <v>-3.1223666296348256</v>
      </c>
      <c r="EU134" s="290">
        <f t="shared" si="114"/>
        <v>-6.0199660569601292</v>
      </c>
      <c r="EV134" s="290">
        <f t="shared" si="114"/>
        <v>-5.2075305422590645</v>
      </c>
      <c r="EW134" s="290">
        <f t="shared" si="114"/>
        <v>-4.4604761096002221</v>
      </c>
      <c r="EX134" s="290">
        <f t="shared" si="114"/>
        <v>-5.3204518510690377</v>
      </c>
      <c r="EY134" s="290">
        <f t="shared" si="114"/>
        <v>-4.4544654440107934</v>
      </c>
      <c r="EZ134" s="290">
        <f t="shared" si="114"/>
        <v>-3.7537633113840911</v>
      </c>
      <c r="FA134" s="1417"/>
      <c r="FB134" s="1417"/>
      <c r="FC134" s="1417"/>
      <c r="FD134" s="1417"/>
    </row>
    <row r="135" spans="1:160">
      <c r="A135" s="24" t="s">
        <v>342</v>
      </c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3165"/>
      <c r="CU135" s="22"/>
      <c r="CV135" s="1477">
        <f>+CV133/CV$112</f>
        <v>0.14773316784217022</v>
      </c>
      <c r="CW135" s="1477">
        <f>+CW133/CW$112</f>
        <v>0.14911706569804792</v>
      </c>
      <c r="CX135" s="1477">
        <f>+CX133/CX$112</f>
        <v>0.1531855950759331</v>
      </c>
      <c r="CY135" s="1477">
        <f>+CY133/CY$112</f>
        <v>0.16345854034549592</v>
      </c>
      <c r="CZ135" s="1770"/>
      <c r="DA135" s="1477"/>
      <c r="DB135" s="1477"/>
      <c r="DC135" s="1477"/>
      <c r="DD135" s="1477"/>
      <c r="DE135" s="1770"/>
      <c r="DF135" s="1477"/>
      <c r="DG135" s="1477"/>
      <c r="DH135" s="1477"/>
      <c r="DI135" s="1477"/>
      <c r="DJ135" s="1770"/>
      <c r="DK135" s="1477"/>
      <c r="DL135" s="1477"/>
      <c r="DM135" s="1477"/>
      <c r="DN135" s="1477"/>
      <c r="DO135" s="1770"/>
      <c r="DP135" s="1477"/>
      <c r="DQ135" s="1477"/>
      <c r="DR135" s="1477"/>
      <c r="DS135" s="1477"/>
      <c r="DT135" s="1770"/>
      <c r="DU135" s="1477"/>
      <c r="DV135" s="1477"/>
      <c r="DW135" s="1477"/>
      <c r="DX135" s="1477"/>
      <c r="DY135" s="1770"/>
      <c r="DZ135" s="1477">
        <f t="shared" ref="DZ135:EZ135" si="115">+DZ133/DZ$112</f>
        <v>7.2454250941248521E-2</v>
      </c>
      <c r="EA135" s="1477">
        <f t="shared" si="115"/>
        <v>6.7858224780369542E-2</v>
      </c>
      <c r="EB135" s="1477">
        <f t="shared" si="115"/>
        <v>6.4329366355741394E-2</v>
      </c>
      <c r="EC135" s="1477">
        <f t="shared" si="115"/>
        <v>6.2214955683676174E-2</v>
      </c>
      <c r="ED135" s="1770">
        <f t="shared" si="115"/>
        <v>6.2214955683676174E-2</v>
      </c>
      <c r="EE135" s="1477">
        <f t="shared" si="115"/>
        <v>5.9517149373843482E-2</v>
      </c>
      <c r="EF135" s="1477">
        <f t="shared" si="115"/>
        <v>5.7678720534395142E-2</v>
      </c>
      <c r="EG135" s="1477">
        <f t="shared" si="115"/>
        <v>5.5510116229013952E-2</v>
      </c>
      <c r="EH135" s="1477">
        <f t="shared" si="115"/>
        <v>5.3229148678984761E-2</v>
      </c>
      <c r="EI135" s="1770">
        <f t="shared" si="115"/>
        <v>5.3229148678984761E-2</v>
      </c>
      <c r="EJ135" s="1477">
        <f t="shared" si="115"/>
        <v>5.1798529953817285E-2</v>
      </c>
      <c r="EK135" s="1477">
        <f t="shared" si="115"/>
        <v>5.0523640506550921E-2</v>
      </c>
      <c r="EL135" s="1477">
        <f t="shared" si="115"/>
        <v>4.9637849691009386E-2</v>
      </c>
      <c r="EM135" s="1477">
        <f t="shared" si="115"/>
        <v>4.7927086806713516E-2</v>
      </c>
      <c r="EN135" s="1770">
        <f t="shared" si="115"/>
        <v>4.7927086806713516E-2</v>
      </c>
      <c r="EO135" s="1477">
        <f t="shared" si="115"/>
        <v>4.6663983543511499E-2</v>
      </c>
      <c r="EP135" s="1477">
        <f t="shared" si="115"/>
        <v>4.5716220792414594E-2</v>
      </c>
      <c r="EQ135" s="1477">
        <f t="shared" si="115"/>
        <v>4.4517818513036607E-2</v>
      </c>
      <c r="ER135" s="1477">
        <f t="shared" si="115"/>
        <v>4.4486718159107146E-2</v>
      </c>
      <c r="ES135" s="1770">
        <f t="shared" si="115"/>
        <v>4.4486718159107146E-2</v>
      </c>
      <c r="ET135" s="1477">
        <f t="shared" si="115"/>
        <v>4.1641708795552797E-2</v>
      </c>
      <c r="EU135" s="1477">
        <f t="shared" si="115"/>
        <v>3.8008125839373554E-2</v>
      </c>
      <c r="EV135" s="1477">
        <f t="shared" si="115"/>
        <v>3.4442541051079037E-2</v>
      </c>
      <c r="EW135" s="1477">
        <f t="shared" si="115"/>
        <v>3.1127694420331E-2</v>
      </c>
      <c r="EX135" s="1477">
        <f t="shared" si="115"/>
        <v>2.8230195213180136E-2</v>
      </c>
      <c r="EY135" s="1477">
        <f t="shared" si="115"/>
        <v>2.5681792435016022E-2</v>
      </c>
      <c r="EZ135" s="1477">
        <f t="shared" si="115"/>
        <v>2.3427261854600173E-2</v>
      </c>
      <c r="FA135" s="1417"/>
      <c r="FB135" s="1417"/>
      <c r="FC135" s="1417"/>
      <c r="FD135" s="1417"/>
    </row>
    <row r="136" spans="1:160">
      <c r="A136" s="22" t="s">
        <v>343</v>
      </c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  <c r="AM136" s="1417"/>
      <c r="AN136" s="1417"/>
      <c r="AO136" s="1417"/>
      <c r="AP136" s="1417"/>
      <c r="AQ136" s="1417"/>
      <c r="AR136" s="1417"/>
      <c r="AS136" s="1417"/>
      <c r="AT136" s="1417"/>
      <c r="AU136" s="1417"/>
      <c r="AV136" s="1417"/>
      <c r="AW136" s="1417"/>
      <c r="AX136" s="1417"/>
      <c r="AY136" s="1417"/>
      <c r="AZ136" s="1417"/>
      <c r="BA136" s="1417"/>
      <c r="BB136" s="1417"/>
      <c r="BC136" s="1417"/>
      <c r="BD136" s="1417"/>
      <c r="BE136" s="1417"/>
      <c r="BF136" s="1417"/>
      <c r="BG136" s="1417"/>
      <c r="BH136" s="1417"/>
      <c r="BI136" s="1417"/>
      <c r="BJ136" s="1417"/>
      <c r="BK136" s="1417"/>
      <c r="BL136" s="1417"/>
      <c r="BM136" s="1417"/>
      <c r="BN136" s="1417"/>
      <c r="BO136" s="1417"/>
      <c r="BP136" s="1417"/>
      <c r="BQ136" s="1417"/>
      <c r="BR136" s="1417"/>
      <c r="BS136" s="1417"/>
      <c r="BT136" s="1417"/>
      <c r="BU136" s="1417"/>
      <c r="BV136" s="1417"/>
      <c r="BW136" s="1417"/>
      <c r="BX136" s="1417"/>
      <c r="BY136" s="1417"/>
      <c r="BZ136" s="1417"/>
      <c r="CA136" s="1417"/>
      <c r="CB136" s="1417"/>
      <c r="CC136" s="1417"/>
      <c r="CD136" s="1417"/>
      <c r="CE136" s="1417"/>
      <c r="CF136" s="1417"/>
      <c r="CG136" s="1417"/>
      <c r="CH136" s="1417"/>
      <c r="CI136" s="1417"/>
      <c r="CJ136" s="1417"/>
      <c r="CK136" s="1417"/>
      <c r="CL136" s="1417"/>
      <c r="CM136" s="1417"/>
      <c r="CN136" s="1417"/>
      <c r="CO136" s="1417"/>
      <c r="CP136" s="1417"/>
      <c r="CQ136" s="1417"/>
      <c r="CR136" s="1417"/>
      <c r="CS136" s="1417"/>
      <c r="CT136" s="3165"/>
      <c r="CU136" s="22"/>
      <c r="CV136" s="122">
        <f>+CV139-CV133</f>
        <v>404.75314905528285</v>
      </c>
      <c r="CW136" s="122">
        <f>+CW139-CW133</f>
        <v>445.20314905528267</v>
      </c>
      <c r="CX136" s="122">
        <f>+CX139-CX133</f>
        <v>528.95314905528357</v>
      </c>
      <c r="CY136" s="122">
        <f>+CY139-CY133</f>
        <v>666</v>
      </c>
      <c r="CZ136" s="122"/>
      <c r="DA136" s="122"/>
      <c r="DB136" s="122"/>
      <c r="DC136" s="122"/>
      <c r="DD136" s="122"/>
      <c r="DE136" s="122"/>
      <c r="DF136" s="122"/>
      <c r="DG136" s="122"/>
      <c r="DH136" s="122"/>
      <c r="DI136" s="122"/>
      <c r="DJ136" s="122"/>
      <c r="DK136" s="122"/>
      <c r="DL136" s="122"/>
      <c r="DM136" s="122"/>
      <c r="DN136" s="122"/>
      <c r="DO136" s="122"/>
      <c r="DP136" s="122"/>
      <c r="DQ136" s="122"/>
      <c r="DR136" s="122"/>
      <c r="DS136" s="122"/>
      <c r="DT136" s="122"/>
      <c r="DU136" s="122"/>
      <c r="DV136" s="122"/>
      <c r="DW136" s="122"/>
      <c r="DX136" s="122"/>
      <c r="DY136" s="122"/>
      <c r="DZ136" s="122">
        <f>+DZ139-DZ133</f>
        <v>156.62469325847781</v>
      </c>
      <c r="EA136" s="122">
        <f>+EA139-EA133</f>
        <v>175.2930209119267</v>
      </c>
      <c r="EB136" s="122">
        <f>+EB139-EB133</f>
        <v>213.53373048765567</v>
      </c>
      <c r="EC136" s="122">
        <f>+EC139-EC133</f>
        <v>226.01386358353352</v>
      </c>
      <c r="ED136" s="122">
        <f>+EC136</f>
        <v>226.01386358353352</v>
      </c>
      <c r="EE136" s="122">
        <f>+EE139-EE133</f>
        <v>235.92101713794165</v>
      </c>
      <c r="EF136" s="122">
        <f>+EF139-EF133</f>
        <v>254.73533118182502</v>
      </c>
      <c r="EG136" s="122">
        <f>+EG139-EG133</f>
        <v>270.0919131614653</v>
      </c>
      <c r="EH136" s="122">
        <f>+EH139-EH133</f>
        <v>313.453261796552</v>
      </c>
      <c r="EI136" s="122">
        <f>+EH136</f>
        <v>313.453261796552</v>
      </c>
      <c r="EJ136" s="122">
        <f>+EJ139-EJ133</f>
        <v>357.97083230341013</v>
      </c>
      <c r="EK136" s="122">
        <f>+EK139-EK133</f>
        <v>434.02390527709849</v>
      </c>
      <c r="EL136" s="122">
        <f>+EL139-EL133</f>
        <v>524.37801755727628</v>
      </c>
      <c r="EM136" s="122">
        <f>+EM139-EM133</f>
        <v>598.03743144931207</v>
      </c>
      <c r="EN136" s="122">
        <f>+EM136</f>
        <v>598.03743144931207</v>
      </c>
      <c r="EO136" s="122">
        <f>+EO139-EO133</f>
        <v>661.33011816404201</v>
      </c>
      <c r="EP136" s="122">
        <f>+EP139-EP133</f>
        <v>741.60015620758793</v>
      </c>
      <c r="EQ136" s="122">
        <f>+EQ139-EQ133</f>
        <v>765.99221224893336</v>
      </c>
      <c r="ER136" s="122">
        <f>+ER139-ER133</f>
        <v>777.2333264095879</v>
      </c>
      <c r="ES136" s="122">
        <f>+ER136</f>
        <v>777.2333264095879</v>
      </c>
      <c r="ET136" s="122">
        <f t="shared" ref="ET136:EZ136" si="116">+ET139-ET133</f>
        <v>848.19064191113648</v>
      </c>
      <c r="EU136" s="122">
        <f t="shared" si="116"/>
        <v>892.13759151359557</v>
      </c>
      <c r="EV136" s="122">
        <f t="shared" si="116"/>
        <v>944.84061651328636</v>
      </c>
      <c r="EW136" s="122">
        <f t="shared" si="116"/>
        <v>1001.1926638649468</v>
      </c>
      <c r="EX136" s="122">
        <f t="shared" si="116"/>
        <v>1013.4249912637217</v>
      </c>
      <c r="EY136" s="122">
        <f t="shared" si="116"/>
        <v>1023.2031280489005</v>
      </c>
      <c r="EZ136" s="122">
        <f t="shared" si="116"/>
        <v>1033.6101728495896</v>
      </c>
      <c r="FA136" s="1417"/>
      <c r="FB136" s="1417"/>
      <c r="FC136" s="1417"/>
      <c r="FD136" s="1417"/>
    </row>
    <row r="137" spans="1:160">
      <c r="A137" s="24" t="s">
        <v>308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3165"/>
      <c r="CU137" s="22"/>
      <c r="CV137" s="290">
        <f>+CV136-CU136</f>
        <v>404.75314905528285</v>
      </c>
      <c r="CW137" s="290">
        <f>+CW136-CV136</f>
        <v>40.449999999999818</v>
      </c>
      <c r="CX137" s="290">
        <f>+CX136-CW136</f>
        <v>83.750000000000909</v>
      </c>
      <c r="CY137" s="290">
        <f>+CY136-CX136</f>
        <v>137.04685094471643</v>
      </c>
      <c r="CZ137" s="292"/>
      <c r="DA137" s="290"/>
      <c r="DB137" s="290"/>
      <c r="DC137" s="290"/>
      <c r="DD137" s="290"/>
      <c r="DE137" s="292"/>
      <c r="DF137" s="290"/>
      <c r="DG137" s="290"/>
      <c r="DH137" s="290"/>
      <c r="DI137" s="290"/>
      <c r="DJ137" s="292"/>
      <c r="DK137" s="290"/>
      <c r="DL137" s="290"/>
      <c r="DM137" s="290"/>
      <c r="DN137" s="290"/>
      <c r="DO137" s="292"/>
      <c r="DP137" s="290"/>
      <c r="DQ137" s="290"/>
      <c r="DR137" s="290"/>
      <c r="DS137" s="290"/>
      <c r="DT137" s="292"/>
      <c r="DU137" s="290"/>
      <c r="DV137" s="290"/>
      <c r="DW137" s="290"/>
      <c r="DX137" s="290"/>
      <c r="DY137" s="292"/>
      <c r="DZ137" s="290">
        <f>+DZ136-DY136</f>
        <v>156.62469325847781</v>
      </c>
      <c r="EA137" s="290">
        <f>+EA136-DZ136</f>
        <v>18.668327653448898</v>
      </c>
      <c r="EB137" s="290">
        <f>+EB136-EA136</f>
        <v>38.240709575728971</v>
      </c>
      <c r="EC137" s="290">
        <f>+EC136-EB136</f>
        <v>12.480133095877846</v>
      </c>
      <c r="ED137" s="292">
        <f>+SUM(DZ137:EC137)</f>
        <v>226.01386358353352</v>
      </c>
      <c r="EE137" s="290">
        <f>+EE136-ED136</f>
        <v>9.9071535544081257</v>
      </c>
      <c r="EF137" s="290">
        <f>+EF136-EE136</f>
        <v>18.814314043883371</v>
      </c>
      <c r="EG137" s="290">
        <f>+EG136-EF136</f>
        <v>15.356581979640282</v>
      </c>
      <c r="EH137" s="290">
        <f>+EH136-EG136</f>
        <v>43.361348635086699</v>
      </c>
      <c r="EI137" s="292">
        <f>+SUM(EE137:EH137)</f>
        <v>87.439398213018478</v>
      </c>
      <c r="EJ137" s="290">
        <f>+EJ136-EI136</f>
        <v>44.517570506858135</v>
      </c>
      <c r="EK137" s="290">
        <f>+EK136-EJ136</f>
        <v>76.053072973688359</v>
      </c>
      <c r="EL137" s="290">
        <f>+EL136-EK136</f>
        <v>90.354112280177787</v>
      </c>
      <c r="EM137" s="290">
        <f>+EM136-EL136</f>
        <v>73.659413892035786</v>
      </c>
      <c r="EN137" s="292">
        <f>+SUM(EJ137:EM137)</f>
        <v>284.58416965276007</v>
      </c>
      <c r="EO137" s="290">
        <f>+EO136-EN136</f>
        <v>63.292686714729939</v>
      </c>
      <c r="EP137" s="290">
        <f>+EP136-EO136</f>
        <v>80.270038043545924</v>
      </c>
      <c r="EQ137" s="290">
        <f>+EQ136-EP136</f>
        <v>24.392056041345427</v>
      </c>
      <c r="ER137" s="290">
        <f>+ER136-EQ136</f>
        <v>11.241114160654547</v>
      </c>
      <c r="ES137" s="292">
        <f>+SUM(EO137:ER137)</f>
        <v>179.19589496027584</v>
      </c>
      <c r="ET137" s="290">
        <f t="shared" ref="ET137:EZ137" si="117">+ET136-ES136</f>
        <v>70.957315501548578</v>
      </c>
      <c r="EU137" s="290">
        <f t="shared" si="117"/>
        <v>43.946949602459085</v>
      </c>
      <c r="EV137" s="290">
        <f t="shared" si="117"/>
        <v>52.703024999690797</v>
      </c>
      <c r="EW137" s="290">
        <f t="shared" si="117"/>
        <v>56.352047351660417</v>
      </c>
      <c r="EX137" s="290">
        <f t="shared" si="117"/>
        <v>12.232327398774942</v>
      </c>
      <c r="EY137" s="290">
        <f t="shared" si="117"/>
        <v>9.7781367851787309</v>
      </c>
      <c r="EZ137" s="290">
        <f t="shared" si="117"/>
        <v>10.407044800689164</v>
      </c>
      <c r="FA137" s="1417"/>
      <c r="FB137" s="1417"/>
      <c r="FC137" s="1417"/>
      <c r="FD137" s="1417"/>
    </row>
    <row r="138" spans="1:160">
      <c r="A138" s="24" t="s">
        <v>342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3165"/>
      <c r="CU138" s="22"/>
      <c r="CV138" s="1477">
        <f>+CV136/CV$112</f>
        <v>9.4474610853594085E-2</v>
      </c>
      <c r="CW138" s="1477">
        <f>+CW136/CW$112</f>
        <v>0.10406798067776024</v>
      </c>
      <c r="CX138" s="1477">
        <f>+CX136/CX$112</f>
        <v>0.12278526036692874</v>
      </c>
      <c r="CY138" s="1477">
        <f>+CY136/CY$112</f>
        <v>0.15</v>
      </c>
      <c r="CZ138" s="1770"/>
      <c r="DA138" s="1477"/>
      <c r="DB138" s="1477"/>
      <c r="DC138" s="1477"/>
      <c r="DD138" s="1477"/>
      <c r="DE138" s="1770"/>
      <c r="DF138" s="1477"/>
      <c r="DG138" s="1477"/>
      <c r="DH138" s="1477"/>
      <c r="DI138" s="1477"/>
      <c r="DJ138" s="1770"/>
      <c r="DK138" s="1477"/>
      <c r="DL138" s="1477"/>
      <c r="DM138" s="1477"/>
      <c r="DN138" s="1477"/>
      <c r="DO138" s="1770"/>
      <c r="DP138" s="1477"/>
      <c r="DQ138" s="1477"/>
      <c r="DR138" s="1477"/>
      <c r="DS138" s="1477"/>
      <c r="DT138" s="1770"/>
      <c r="DU138" s="1477"/>
      <c r="DV138" s="1477"/>
      <c r="DW138" s="1477"/>
      <c r="DX138" s="1477"/>
      <c r="DY138" s="1770"/>
      <c r="DZ138" s="1477">
        <f t="shared" ref="DZ138:EZ138" si="118">+DZ136/DZ$112</f>
        <v>0.38952611660780817</v>
      </c>
      <c r="EA138" s="1477">
        <f t="shared" si="118"/>
        <v>0.40318229685088219</v>
      </c>
      <c r="EB138" s="1477">
        <f t="shared" si="118"/>
        <v>0.42149315607019056</v>
      </c>
      <c r="EC138" s="1477">
        <f t="shared" si="118"/>
        <v>0.43378366749849417</v>
      </c>
      <c r="ED138" s="1770">
        <f t="shared" si="118"/>
        <v>0.43378366749849417</v>
      </c>
      <c r="EE138" s="1477">
        <f t="shared" si="118"/>
        <v>0.44406669440021418</v>
      </c>
      <c r="EF138" s="1477">
        <f t="shared" si="118"/>
        <v>0.45371024566862439</v>
      </c>
      <c r="EG138" s="1477">
        <f t="shared" si="118"/>
        <v>0.46372028507198543</v>
      </c>
      <c r="EH138" s="1477">
        <f t="shared" si="118"/>
        <v>0.47575740133156813</v>
      </c>
      <c r="EI138" s="1770">
        <f t="shared" si="118"/>
        <v>0.47575740133156813</v>
      </c>
      <c r="EJ138" s="1477">
        <f t="shared" si="118"/>
        <v>0.48758940853648264</v>
      </c>
      <c r="EK138" s="1477">
        <f t="shared" si="118"/>
        <v>0.49866838048775752</v>
      </c>
      <c r="EL138" s="1477">
        <f t="shared" si="118"/>
        <v>0.50939523482549598</v>
      </c>
      <c r="EM138" s="1477">
        <f t="shared" si="118"/>
        <v>0.51806157608091585</v>
      </c>
      <c r="EN138" s="1770">
        <f t="shared" si="118"/>
        <v>0.51806157608091585</v>
      </c>
      <c r="EO138" s="1477">
        <f t="shared" si="118"/>
        <v>0.52687595027278422</v>
      </c>
      <c r="EP138" s="1477">
        <f t="shared" si="118"/>
        <v>0.53599979932523112</v>
      </c>
      <c r="EQ138" s="1477">
        <f t="shared" si="118"/>
        <v>0.5476918795147192</v>
      </c>
      <c r="ER138" s="1477">
        <f t="shared" si="118"/>
        <v>0.55741967357561772</v>
      </c>
      <c r="ES138" s="1770">
        <f t="shared" si="118"/>
        <v>0.55741967357561772</v>
      </c>
      <c r="ET138" s="1477">
        <f t="shared" si="118"/>
        <v>0.59958789563217296</v>
      </c>
      <c r="EU138" s="1477">
        <f t="shared" si="118"/>
        <v>0.64114545757378139</v>
      </c>
      <c r="EV138" s="1477">
        <f t="shared" si="118"/>
        <v>0.68252604295985475</v>
      </c>
      <c r="EW138" s="1477">
        <f t="shared" si="118"/>
        <v>0.72108514493962961</v>
      </c>
      <c r="EX138" s="1477">
        <f t="shared" si="118"/>
        <v>0.75488204822769445</v>
      </c>
      <c r="EY138" s="1477">
        <f t="shared" si="118"/>
        <v>0.78571233722690403</v>
      </c>
      <c r="EZ138" s="1477">
        <f t="shared" si="118"/>
        <v>0.81556496364581388</v>
      </c>
      <c r="FA138" s="1417"/>
      <c r="FB138" s="1417"/>
      <c r="FC138" s="1417"/>
      <c r="FD138" s="1417"/>
    </row>
    <row r="139" spans="1:160">
      <c r="A139" s="22" t="s">
        <v>344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3165"/>
      <c r="CU139" s="22"/>
      <c r="CV139" s="122">
        <f>+CV112-CV145-CV142</f>
        <v>1037.6794386030133</v>
      </c>
      <c r="CW139" s="122">
        <f>+CW112-CW145-CW142</f>
        <v>1083.1264256894151</v>
      </c>
      <c r="CX139" s="122">
        <f>+CX112-CX145-CX142</f>
        <v>1188.8695157525572</v>
      </c>
      <c r="CY139" s="122">
        <f>+CY112-CY145-CY142</f>
        <v>1391.7559191340019</v>
      </c>
      <c r="CZ139" s="122"/>
      <c r="DA139" s="122"/>
      <c r="DB139" s="122"/>
      <c r="DC139" s="122"/>
      <c r="DD139" s="122"/>
      <c r="DE139" s="122"/>
      <c r="DF139" s="122"/>
      <c r="DG139" s="122"/>
      <c r="DH139" s="122"/>
      <c r="DI139" s="122"/>
      <c r="DJ139" s="122"/>
      <c r="DK139" s="122"/>
      <c r="DL139" s="122"/>
      <c r="DM139" s="122"/>
      <c r="DN139" s="122"/>
      <c r="DO139" s="122"/>
      <c r="DP139" s="122"/>
      <c r="DQ139" s="122"/>
      <c r="DR139" s="122"/>
      <c r="DS139" s="122"/>
      <c r="DT139" s="122"/>
      <c r="DU139" s="122"/>
      <c r="DV139" s="122"/>
      <c r="DW139" s="122"/>
      <c r="DX139" s="122"/>
      <c r="DY139" s="122"/>
      <c r="DZ139" s="122">
        <f>+DZ112-DZ145-DZ142</f>
        <v>185.75784850817217</v>
      </c>
      <c r="EA139" s="122">
        <f>+EA112-EA145-EA142</f>
        <v>204.7959859686265</v>
      </c>
      <c r="EB139" s="122">
        <f>+EB112-EB145-EB142</f>
        <v>246.12379602020499</v>
      </c>
      <c r="EC139" s="122">
        <f>+EC112-EC145-EC142</f>
        <v>258.42965873745038</v>
      </c>
      <c r="ED139" s="122">
        <f>+EC139</f>
        <v>258.42965873745038</v>
      </c>
      <c r="EE139" s="122">
        <f>+EE112-EE145-EE142</f>
        <v>267.5409215227844</v>
      </c>
      <c r="EF139" s="122">
        <f>+EF112-EF145-EF142</f>
        <v>287.11901243597117</v>
      </c>
      <c r="EG139" s="122">
        <f>+EG112-EG145-EG142</f>
        <v>302.42354491180436</v>
      </c>
      <c r="EH139" s="122">
        <f>+EH112-EH145-EH142</f>
        <v>348.52334211350177</v>
      </c>
      <c r="EI139" s="122">
        <f>+EH139</f>
        <v>348.52334211350177</v>
      </c>
      <c r="EJ139" s="122">
        <f>+EJ112-EJ145-EJ142</f>
        <v>395.99947393308923</v>
      </c>
      <c r="EK139" s="122">
        <f>+EK112-EK145-EK142</f>
        <v>477.99795420320197</v>
      </c>
      <c r="EL139" s="122">
        <f>+EL112-EL145-EL142</f>
        <v>575.47585954179021</v>
      </c>
      <c r="EM139" s="122">
        <f>+EM112-EM145-EM142</f>
        <v>653.36327149242391</v>
      </c>
      <c r="EN139" s="122">
        <f>+EM139</f>
        <v>653.36327149242391</v>
      </c>
      <c r="EO139" s="122">
        <f>+EO112-EO145-EO142</f>
        <v>719.90234514623353</v>
      </c>
      <c r="EP139" s="122">
        <f>+EP112-EP145-EP142</f>
        <v>804.85233750234931</v>
      </c>
      <c r="EQ139" s="122">
        <f>+EQ112-EQ145-EQ142</f>
        <v>828.25404880840892</v>
      </c>
      <c r="ER139" s="122">
        <f>+ER112-ER145-ER142</f>
        <v>839.26299915876496</v>
      </c>
      <c r="ES139" s="122">
        <f>+ER139</f>
        <v>839.26299915876496</v>
      </c>
      <c r="ET139" s="122">
        <f t="shared" ref="ET139:EZ139" si="119">+ET112-ET145-ET142</f>
        <v>907.09794803067871</v>
      </c>
      <c r="EU139" s="122">
        <f t="shared" si="119"/>
        <v>945.02493157617766</v>
      </c>
      <c r="EV139" s="122">
        <f t="shared" si="119"/>
        <v>992.5204260336094</v>
      </c>
      <c r="EW139" s="122">
        <f t="shared" si="119"/>
        <v>1044.4119972756696</v>
      </c>
      <c r="EX139" s="122">
        <f t="shared" si="119"/>
        <v>1051.3238728233755</v>
      </c>
      <c r="EY139" s="122">
        <f t="shared" si="119"/>
        <v>1056.6475441645434</v>
      </c>
      <c r="EZ139" s="122">
        <f t="shared" si="119"/>
        <v>1063.3008256538485</v>
      </c>
      <c r="FA139" s="1417"/>
      <c r="FB139" s="1417"/>
      <c r="FC139" s="1454"/>
      <c r="FD139" s="1417"/>
    </row>
    <row r="140" spans="1:160">
      <c r="A140" s="24" t="s">
        <v>308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3165"/>
      <c r="CU140" s="22"/>
      <c r="CV140" s="290"/>
      <c r="CW140" s="290">
        <f>+CW139-CV139</f>
        <v>45.446987086401805</v>
      </c>
      <c r="CX140" s="290">
        <f>+CX139-CW139</f>
        <v>105.74309006314206</v>
      </c>
      <c r="CY140" s="290">
        <f>+CY139-CX139</f>
        <v>202.88640338144478</v>
      </c>
      <c r="CZ140" s="292"/>
      <c r="DA140" s="290"/>
      <c r="DB140" s="290"/>
      <c r="DC140" s="290"/>
      <c r="DD140" s="290"/>
      <c r="DE140" s="292"/>
      <c r="DF140" s="290"/>
      <c r="DG140" s="290"/>
      <c r="DH140" s="290"/>
      <c r="DI140" s="290"/>
      <c r="DJ140" s="292"/>
      <c r="DK140" s="290"/>
      <c r="DL140" s="290"/>
      <c r="DM140" s="290"/>
      <c r="DN140" s="290"/>
      <c r="DO140" s="292"/>
      <c r="DP140" s="290"/>
      <c r="DQ140" s="290"/>
      <c r="DR140" s="290"/>
      <c r="DS140" s="290"/>
      <c r="DT140" s="292"/>
      <c r="DU140" s="290"/>
      <c r="DV140" s="290"/>
      <c r="DW140" s="290"/>
      <c r="DX140" s="290"/>
      <c r="DY140" s="292"/>
      <c r="DZ140" s="290">
        <f>+DZ139-DY139</f>
        <v>185.75784850817217</v>
      </c>
      <c r="EA140" s="290">
        <f>+EA139-DZ139</f>
        <v>19.038137460454323</v>
      </c>
      <c r="EB140" s="290">
        <f>+EB139-EA139</f>
        <v>41.327810051578496</v>
      </c>
      <c r="EC140" s="290">
        <f>+EC139-EB139</f>
        <v>12.30586271724539</v>
      </c>
      <c r="ED140" s="292">
        <f>+SUM(DZ140:EC140)</f>
        <v>258.42965873745038</v>
      </c>
      <c r="EE140" s="290">
        <f>+EE139-ED139</f>
        <v>9.11126278533402</v>
      </c>
      <c r="EF140" s="290">
        <f>+EF139-EE139</f>
        <v>19.57809091318677</v>
      </c>
      <c r="EG140" s="290">
        <f>+EG139-EF139</f>
        <v>15.304532475833184</v>
      </c>
      <c r="EH140" s="290">
        <f>+EH139-EG139</f>
        <v>46.099797201697413</v>
      </c>
      <c r="EI140" s="292">
        <f>+SUM(EE140:EH140)</f>
        <v>90.093683376051388</v>
      </c>
      <c r="EJ140" s="290">
        <f>+EJ139-EI139</f>
        <v>47.476131819587465</v>
      </c>
      <c r="EK140" s="290">
        <f>+EK139-EJ139</f>
        <v>81.998480270112736</v>
      </c>
      <c r="EL140" s="290">
        <f>+EL139-EK139</f>
        <v>97.477905338588243</v>
      </c>
      <c r="EM140" s="290">
        <f>+EM139-EL139</f>
        <v>77.887411950633691</v>
      </c>
      <c r="EN140" s="292">
        <f>+SUM(EJ140:EM140)</f>
        <v>304.83992937892214</v>
      </c>
      <c r="EO140" s="290">
        <f>+EO139-EN139</f>
        <v>66.539073653809623</v>
      </c>
      <c r="EP140" s="290">
        <f>+EP139-EO139</f>
        <v>84.949992356115786</v>
      </c>
      <c r="EQ140" s="290">
        <f>+EQ139-EP139</f>
        <v>23.40171130605961</v>
      </c>
      <c r="ER140" s="290">
        <f>+ER139-EQ139</f>
        <v>11.008950350356031</v>
      </c>
      <c r="ES140" s="292">
        <f>+SUM(EO140:ER140)</f>
        <v>185.89972766634105</v>
      </c>
      <c r="ET140" s="290">
        <f t="shared" ref="ET140:EZ140" si="120">+ET139-ES139</f>
        <v>67.834948871913753</v>
      </c>
      <c r="EU140" s="290">
        <f t="shared" si="120"/>
        <v>37.926983545498956</v>
      </c>
      <c r="EV140" s="290">
        <f t="shared" si="120"/>
        <v>47.495494457431732</v>
      </c>
      <c r="EW140" s="290">
        <f t="shared" si="120"/>
        <v>51.891571242060195</v>
      </c>
      <c r="EX140" s="290">
        <f t="shared" si="120"/>
        <v>6.911875547705904</v>
      </c>
      <c r="EY140" s="290">
        <f t="shared" si="120"/>
        <v>5.3236713411679375</v>
      </c>
      <c r="EZ140" s="290">
        <f t="shared" si="120"/>
        <v>6.6532814893050727</v>
      </c>
      <c r="FA140" s="1417"/>
      <c r="FB140" s="1417"/>
      <c r="FC140" s="1417"/>
      <c r="FD140" s="1417"/>
    </row>
    <row r="141" spans="1:160">
      <c r="A141" s="24" t="s">
        <v>342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3165"/>
      <c r="CU141" s="22"/>
      <c r="CV141" s="1477">
        <f>+CV139/CV$112</f>
        <v>0.24220777869576432</v>
      </c>
      <c r="CW141" s="1477">
        <f>+CW139/CW$112</f>
        <v>0.25318504637580813</v>
      </c>
      <c r="CX141" s="1477">
        <f>+CX139/CX$112</f>
        <v>0.27597085544286187</v>
      </c>
      <c r="CY141" s="1477">
        <f>+CY139/CY$112</f>
        <v>0.31345854034549592</v>
      </c>
      <c r="CZ141" s="1770"/>
      <c r="DA141" s="1477"/>
      <c r="DB141" s="1477"/>
      <c r="DC141" s="1477"/>
      <c r="DD141" s="1477"/>
      <c r="DE141" s="1770"/>
      <c r="DF141" s="1477"/>
      <c r="DG141" s="1477"/>
      <c r="DH141" s="1477"/>
      <c r="DI141" s="1477"/>
      <c r="DJ141" s="1770"/>
      <c r="DK141" s="1477"/>
      <c r="DL141" s="1477"/>
      <c r="DM141" s="1477"/>
      <c r="DN141" s="1477"/>
      <c r="DO141" s="1770"/>
      <c r="DP141" s="1477"/>
      <c r="DQ141" s="1477"/>
      <c r="DR141" s="1477"/>
      <c r="DS141" s="1477"/>
      <c r="DT141" s="1770"/>
      <c r="DU141" s="1477"/>
      <c r="DV141" s="1477"/>
      <c r="DW141" s="1477"/>
      <c r="DX141" s="1477"/>
      <c r="DY141" s="1770"/>
      <c r="DZ141" s="1477">
        <f t="shared" ref="DZ141:EZ141" si="121">+DZ139/DZ$112</f>
        <v>0.46198036754905669</v>
      </c>
      <c r="EA141" s="1477">
        <f t="shared" si="121"/>
        <v>0.47104052163125171</v>
      </c>
      <c r="EB141" s="1477">
        <f t="shared" si="121"/>
        <v>0.48582252242593194</v>
      </c>
      <c r="EC141" s="1477">
        <f t="shared" si="121"/>
        <v>0.49599862318217031</v>
      </c>
      <c r="ED141" s="1770">
        <f t="shared" si="121"/>
        <v>0.49599862318217031</v>
      </c>
      <c r="EE141" s="1477">
        <f t="shared" si="121"/>
        <v>0.50358384377405763</v>
      </c>
      <c r="EF141" s="1477">
        <f t="shared" si="121"/>
        <v>0.51138896620301955</v>
      </c>
      <c r="EG141" s="1477">
        <f t="shared" si="121"/>
        <v>0.5192304013009994</v>
      </c>
      <c r="EH141" s="1477">
        <f t="shared" si="121"/>
        <v>0.52898655001055295</v>
      </c>
      <c r="EI141" s="1770">
        <f t="shared" si="121"/>
        <v>0.52898655001055295</v>
      </c>
      <c r="EJ141" s="1477">
        <f t="shared" si="121"/>
        <v>0.53938793849029998</v>
      </c>
      <c r="EK141" s="1477">
        <f t="shared" si="121"/>
        <v>0.54919202099430842</v>
      </c>
      <c r="EL141" s="1477">
        <f t="shared" si="121"/>
        <v>0.55903308451650535</v>
      </c>
      <c r="EM141" s="1477">
        <f t="shared" si="121"/>
        <v>0.56598866288762939</v>
      </c>
      <c r="EN141" s="1770">
        <f t="shared" si="121"/>
        <v>0.56598866288762939</v>
      </c>
      <c r="EO141" s="1477">
        <f t="shared" si="121"/>
        <v>0.57353993381629575</v>
      </c>
      <c r="EP141" s="1477">
        <f t="shared" si="121"/>
        <v>0.58171602011764578</v>
      </c>
      <c r="EQ141" s="1477">
        <f t="shared" si="121"/>
        <v>0.5922096980277558</v>
      </c>
      <c r="ER141" s="1477">
        <f t="shared" si="121"/>
        <v>0.60190639173472482</v>
      </c>
      <c r="ES141" s="1770">
        <f t="shared" si="121"/>
        <v>0.60190639173472482</v>
      </c>
      <c r="ET141" s="1477">
        <f t="shared" si="121"/>
        <v>0.6412296044277257</v>
      </c>
      <c r="EU141" s="1477">
        <f t="shared" si="121"/>
        <v>0.6791535834131549</v>
      </c>
      <c r="EV141" s="1477">
        <f t="shared" si="121"/>
        <v>0.71696858401093377</v>
      </c>
      <c r="EW141" s="1477">
        <f t="shared" si="121"/>
        <v>0.75221283935996053</v>
      </c>
      <c r="EX141" s="1477">
        <f t="shared" si="121"/>
        <v>0.78311224344087449</v>
      </c>
      <c r="EY141" s="1477">
        <f t="shared" si="121"/>
        <v>0.81139412966192004</v>
      </c>
      <c r="EZ141" s="1477">
        <f t="shared" si="121"/>
        <v>0.83899222550041408</v>
      </c>
      <c r="FA141" s="1417"/>
      <c r="FB141" s="1417"/>
      <c r="FC141" s="1417"/>
      <c r="FD141" s="1417"/>
    </row>
    <row r="142" spans="1:160">
      <c r="A142" s="22" t="s">
        <v>345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3165"/>
      <c r="CU142" s="22"/>
      <c r="CV142" s="122">
        <f>+CV57-CV88-(CV112-CV76)</f>
        <v>617.12805747047059</v>
      </c>
      <c r="CW142" s="122">
        <f>+CW57-CW88-(CW112-CW76)</f>
        <v>567.29308694793963</v>
      </c>
      <c r="CX142" s="122">
        <f>+CX57-CX88-(CX112-CX76)</f>
        <v>511.98909778360076</v>
      </c>
      <c r="CY142" s="122">
        <f>+CY57-CY88-(CY112-CY76)</f>
        <v>448.24408086599806</v>
      </c>
      <c r="CZ142" s="122"/>
      <c r="DA142" s="122"/>
      <c r="DB142" s="122"/>
      <c r="DC142" s="122"/>
      <c r="DD142" s="122"/>
      <c r="DE142" s="122"/>
      <c r="DF142" s="122"/>
      <c r="DG142" s="122"/>
      <c r="DH142" s="122"/>
      <c r="DI142" s="122"/>
      <c r="DJ142" s="122"/>
      <c r="DK142" s="122"/>
      <c r="DL142" s="122"/>
      <c r="DM142" s="122"/>
      <c r="DN142" s="122"/>
      <c r="DO142" s="122"/>
      <c r="DP142" s="122"/>
      <c r="DQ142" s="122"/>
      <c r="DR142" s="122"/>
      <c r="DS142" s="122"/>
      <c r="DT142" s="122"/>
      <c r="DU142" s="122"/>
      <c r="DV142" s="122"/>
      <c r="DW142" s="122"/>
      <c r="DX142" s="122"/>
      <c r="DY142" s="122"/>
      <c r="DZ142" s="122">
        <f>+DZ57-DZ88-(DZ112-DZ76)</f>
        <v>31.711033639697575</v>
      </c>
      <c r="EA142" s="122">
        <f>+EA57-EA88-(EA112-EA76)</f>
        <v>34.537201157644631</v>
      </c>
      <c r="EB142" s="122">
        <f>+EB57-EB88-(EB112-EB76)</f>
        <v>40.373055997507748</v>
      </c>
      <c r="EC142" s="122">
        <f>+EC57-EC88-(EC112-EC76)</f>
        <v>42.010511838478578</v>
      </c>
      <c r="ED142" s="122">
        <f>+EC142</f>
        <v>42.010511838478578</v>
      </c>
      <c r="EE142" s="122">
        <f>+EE57-EE88-(EE112-EE76)</f>
        <v>44.123573492434616</v>
      </c>
      <c r="EF142" s="122">
        <f>+EF57-EF88-(EF112-EF76)</f>
        <v>47.978495339909358</v>
      </c>
      <c r="EG142" s="122">
        <f>+EG57-EG88-(EG112-EG76)</f>
        <v>50.788144640434325</v>
      </c>
      <c r="EH142" s="122">
        <f>+EH57-EH88-(EH112-EH76)</f>
        <v>56.844690876901268</v>
      </c>
      <c r="EI142" s="122">
        <f>+EH142</f>
        <v>56.844690876901268</v>
      </c>
      <c r="EJ142" s="122">
        <f>+EJ57-EJ88-(EJ112-EJ76)</f>
        <v>62.036863641737</v>
      </c>
      <c r="EK142" s="122">
        <f>+EK57-EK88-(EK112-EK76)</f>
        <v>72.527305326227406</v>
      </c>
      <c r="EL142" s="122">
        <f>+EL57-EL88-(EL112-EL76)</f>
        <v>85.284677213778139</v>
      </c>
      <c r="EM142" s="122">
        <f>+EM57-EM88-(EM112-EM76)</f>
        <v>98.619364842874802</v>
      </c>
      <c r="EN142" s="122">
        <f>+EM142</f>
        <v>98.619364842874802</v>
      </c>
      <c r="EO142" s="122">
        <f>+EO57-EO88-(EO112-EO76)</f>
        <v>110.31835563802247</v>
      </c>
      <c r="EP142" s="122">
        <f>+EP57-EP88-(EP112-EP76)</f>
        <v>123.16214856555223</v>
      </c>
      <c r="EQ142" s="122">
        <f>+EQ57-EQ88-(EQ112-EQ76)</f>
        <v>125.11462092829623</v>
      </c>
      <c r="ER142" s="122">
        <f>+ER57-ER88-(ER112-ER76)</f>
        <v>124.63103118801075</v>
      </c>
      <c r="ES142" s="122">
        <f>+ER142</f>
        <v>124.63103118801075</v>
      </c>
      <c r="ET142" s="122">
        <f t="shared" ref="ET142:EZ142" si="122">+ET57-ET88-(ET112-ET76)</f>
        <v>125.14319027953007</v>
      </c>
      <c r="EU142" s="122">
        <f t="shared" si="122"/>
        <v>126.02445380048687</v>
      </c>
      <c r="EV142" s="122">
        <f t="shared" si="122"/>
        <v>131.48379445661215</v>
      </c>
      <c r="EW142" s="122">
        <f t="shared" si="122"/>
        <v>137.4804158684687</v>
      </c>
      <c r="EX142" s="122">
        <f t="shared" si="122"/>
        <v>140.43617470280122</v>
      </c>
      <c r="EY142" s="122">
        <f t="shared" si="122"/>
        <v>144.17258714766825</v>
      </c>
      <c r="EZ142" s="122">
        <f t="shared" si="122"/>
        <v>147.23139491793805</v>
      </c>
      <c r="FA142" s="1417"/>
      <c r="FB142" s="1417"/>
      <c r="FC142" s="1417"/>
      <c r="FD142" s="1417"/>
    </row>
    <row r="143" spans="1:160">
      <c r="A143" s="24" t="s">
        <v>308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3165"/>
      <c r="CU143" s="22"/>
      <c r="CV143" s="290"/>
      <c r="CW143" s="290">
        <f>+CW142-CV142</f>
        <v>-49.834970522530966</v>
      </c>
      <c r="CX143" s="290">
        <f>+CX142-CW142</f>
        <v>-55.303989164338873</v>
      </c>
      <c r="CY143" s="290">
        <f>+CY142-CX142</f>
        <v>-63.745016917602698</v>
      </c>
      <c r="CZ143" s="292"/>
      <c r="DA143" s="290"/>
      <c r="DB143" s="290"/>
      <c r="DC143" s="290"/>
      <c r="DD143" s="290"/>
      <c r="DE143" s="292"/>
      <c r="DF143" s="290"/>
      <c r="DG143" s="290"/>
      <c r="DH143" s="290"/>
      <c r="DI143" s="290"/>
      <c r="DJ143" s="292"/>
      <c r="DK143" s="290"/>
      <c r="DL143" s="290"/>
      <c r="DM143" s="290"/>
      <c r="DN143" s="290"/>
      <c r="DO143" s="292"/>
      <c r="DP143" s="290"/>
      <c r="DQ143" s="290"/>
      <c r="DR143" s="290"/>
      <c r="DS143" s="290"/>
      <c r="DT143" s="292"/>
      <c r="DU143" s="290"/>
      <c r="DV143" s="290"/>
      <c r="DW143" s="290"/>
      <c r="DX143" s="290"/>
      <c r="DY143" s="292"/>
      <c r="DZ143" s="290">
        <f>+DZ142-DY142</f>
        <v>31.711033639697575</v>
      </c>
      <c r="EA143" s="290">
        <f>+EA142-DZ142</f>
        <v>2.8261675179470558</v>
      </c>
      <c r="EB143" s="290">
        <f>+EB142-EA142</f>
        <v>5.8358548398631171</v>
      </c>
      <c r="EC143" s="290">
        <f>+EC142-EB142</f>
        <v>1.63745584097083</v>
      </c>
      <c r="ED143" s="292">
        <f>+SUM(DZ143:EC143)</f>
        <v>42.010511838478578</v>
      </c>
      <c r="EE143" s="290">
        <f>+EE142-ED142</f>
        <v>2.1130616539560378</v>
      </c>
      <c r="EF143" s="290">
        <f>+EF142-EE142</f>
        <v>3.854921847474742</v>
      </c>
      <c r="EG143" s="290">
        <f>+EG142-EF142</f>
        <v>2.809649300524967</v>
      </c>
      <c r="EH143" s="290">
        <f>+EH142-EG142</f>
        <v>6.0565462364669429</v>
      </c>
      <c r="EI143" s="292">
        <f>+SUM(EE143:EH143)</f>
        <v>14.83417903842269</v>
      </c>
      <c r="EJ143" s="290">
        <f>+EJ142-EI142</f>
        <v>5.1921727648357319</v>
      </c>
      <c r="EK143" s="290">
        <f>+EK142-EJ142</f>
        <v>10.490441684490406</v>
      </c>
      <c r="EL143" s="290">
        <f>+EL142-EK142</f>
        <v>12.757371887550732</v>
      </c>
      <c r="EM143" s="290">
        <f>+EM142-EL142</f>
        <v>13.334687629096663</v>
      </c>
      <c r="EN143" s="292">
        <f>+SUM(EJ143:EM143)</f>
        <v>41.774673965973534</v>
      </c>
      <c r="EO143" s="290">
        <f>+EO142-EN142</f>
        <v>11.698990795147665</v>
      </c>
      <c r="EP143" s="290">
        <f>+EP142-EO142</f>
        <v>12.843792927529762</v>
      </c>
      <c r="EQ143" s="290">
        <f>+EQ142-EP142</f>
        <v>1.9524723627440039</v>
      </c>
      <c r="ER143" s="290">
        <f>+ER142-EQ142</f>
        <v>-0.48358974028548118</v>
      </c>
      <c r="ES143" s="292">
        <f>+SUM(EO143:ER143)</f>
        <v>26.01166634513595</v>
      </c>
      <c r="ET143" s="290">
        <f t="shared" ref="ET143:EZ143" si="123">+ET142-ES142</f>
        <v>0.51215909151932237</v>
      </c>
      <c r="EU143" s="290">
        <f t="shared" si="123"/>
        <v>0.88126352095679295</v>
      </c>
      <c r="EV143" s="290">
        <f t="shared" si="123"/>
        <v>5.4593406561252777</v>
      </c>
      <c r="EW143" s="290">
        <f t="shared" si="123"/>
        <v>5.9966214118565517</v>
      </c>
      <c r="EX143" s="290">
        <f t="shared" si="123"/>
        <v>2.9557588343325278</v>
      </c>
      <c r="EY143" s="290">
        <f t="shared" si="123"/>
        <v>3.7364124448670282</v>
      </c>
      <c r="EZ143" s="290">
        <f t="shared" si="123"/>
        <v>3.0588077702697944</v>
      </c>
      <c r="FA143" s="1417"/>
      <c r="FB143" s="1417"/>
      <c r="FC143" s="1417"/>
      <c r="FD143" s="1417"/>
    </row>
    <row r="144" spans="1:160">
      <c r="A144" s="24" t="s">
        <v>342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3165"/>
      <c r="CU144" s="22"/>
      <c r="CV144" s="1477">
        <f>+CV142/CV$112</f>
        <v>0.14404565650060921</v>
      </c>
      <c r="CW144" s="1477">
        <f>+CW142/CW$112</f>
        <v>0.13260698208537217</v>
      </c>
      <c r="CX144" s="1477">
        <f>+CX142/CX$112</f>
        <v>0.11884741548219434</v>
      </c>
      <c r="CY144" s="1477">
        <f>+CY142/CY$112</f>
        <v>0.10095587406891848</v>
      </c>
      <c r="CZ144" s="1770"/>
      <c r="DA144" s="1477"/>
      <c r="DB144" s="1477"/>
      <c r="DC144" s="1477"/>
      <c r="DD144" s="1477"/>
      <c r="DE144" s="1770"/>
      <c r="DF144" s="1477"/>
      <c r="DG144" s="1477"/>
      <c r="DH144" s="1477"/>
      <c r="DI144" s="1477"/>
      <c r="DJ144" s="1770"/>
      <c r="DK144" s="1477"/>
      <c r="DL144" s="1477"/>
      <c r="DM144" s="1477"/>
      <c r="DN144" s="1477"/>
      <c r="DO144" s="1770"/>
      <c r="DP144" s="1477"/>
      <c r="DQ144" s="1477"/>
      <c r="DR144" s="1477"/>
      <c r="DS144" s="1477"/>
      <c r="DT144" s="1770"/>
      <c r="DU144" s="1477"/>
      <c r="DV144" s="1477"/>
      <c r="DW144" s="1477"/>
      <c r="DX144" s="1477"/>
      <c r="DY144" s="1770"/>
      <c r="DZ144" s="1477">
        <f t="shared" ref="DZ144:EZ144" si="124">+DZ142/DZ$112</f>
        <v>7.8865442800299682E-2</v>
      </c>
      <c r="EA144" s="1477">
        <f t="shared" si="124"/>
        <v>7.9437207580194569E-2</v>
      </c>
      <c r="EB144" s="1477">
        <f t="shared" si="124"/>
        <v>7.9692172069142128E-2</v>
      </c>
      <c r="EC144" s="1477">
        <f t="shared" si="124"/>
        <v>8.0629894157129192E-2</v>
      </c>
      <c r="ED144" s="1770">
        <f t="shared" si="124"/>
        <v>8.0629894157129192E-2</v>
      </c>
      <c r="EE144" s="1477">
        <f t="shared" si="124"/>
        <v>8.305241162322545E-2</v>
      </c>
      <c r="EF144" s="1477">
        <f t="shared" si="124"/>
        <v>8.5454714139922047E-2</v>
      </c>
      <c r="EG144" s="1477">
        <f t="shared" si="124"/>
        <v>8.7198067632850498E-2</v>
      </c>
      <c r="EH144" s="1477">
        <f t="shared" si="124"/>
        <v>8.6278516471919947E-2</v>
      </c>
      <c r="EI144" s="1770">
        <f t="shared" si="124"/>
        <v>8.6278516471919947E-2</v>
      </c>
      <c r="EJ144" s="1477">
        <f t="shared" si="124"/>
        <v>8.4499950613000863E-2</v>
      </c>
      <c r="EK144" s="1477">
        <f t="shared" si="124"/>
        <v>8.3329681725895721E-2</v>
      </c>
      <c r="EL144" s="1477">
        <f t="shared" si="124"/>
        <v>8.2847882103646575E-2</v>
      </c>
      <c r="EM144" s="1477">
        <f t="shared" si="124"/>
        <v>8.5430946117841619E-2</v>
      </c>
      <c r="EN144" s="1770">
        <f t="shared" si="124"/>
        <v>8.5430946117841619E-2</v>
      </c>
      <c r="EO144" s="1477">
        <f t="shared" si="124"/>
        <v>8.7889673950848943E-2</v>
      </c>
      <c r="EP144" s="1477">
        <f t="shared" si="124"/>
        <v>8.9016819054069191E-2</v>
      </c>
      <c r="EQ144" s="1477">
        <f t="shared" si="124"/>
        <v>8.9458170455551655E-2</v>
      </c>
      <c r="ER144" s="1477">
        <f t="shared" si="124"/>
        <v>8.9383440418255064E-2</v>
      </c>
      <c r="ES144" s="1770">
        <f t="shared" si="124"/>
        <v>8.9383440418255064E-2</v>
      </c>
      <c r="ET144" s="1477">
        <f t="shared" si="124"/>
        <v>8.8464006091051942E-2</v>
      </c>
      <c r="EU144" s="1477">
        <f t="shared" si="124"/>
        <v>9.0568996157099707E-2</v>
      </c>
      <c r="EV144" s="1477">
        <f t="shared" si="124"/>
        <v>9.4980161072019745E-2</v>
      </c>
      <c r="EW144" s="1477">
        <f t="shared" si="124"/>
        <v>9.9016991614960401E-2</v>
      </c>
      <c r="EX144" s="1477">
        <f t="shared" si="124"/>
        <v>0.10460838060912335</v>
      </c>
      <c r="EY144" s="1477">
        <f t="shared" si="124"/>
        <v>0.11070937657105187</v>
      </c>
      <c r="EZ144" s="1477">
        <f t="shared" si="124"/>
        <v>0.11617219953701453</v>
      </c>
      <c r="FA144" s="1417"/>
      <c r="FB144" s="1417"/>
      <c r="FC144" s="1417"/>
      <c r="FD144" s="1417"/>
    </row>
    <row r="145" spans="1:160">
      <c r="A145" s="22" t="s">
        <v>346</v>
      </c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3165"/>
      <c r="CU145" s="22"/>
      <c r="CV145" s="122">
        <f>+CV88</f>
        <v>2629.445652981799</v>
      </c>
      <c r="CW145" s="122">
        <f>+CW88</f>
        <v>2627.5836364179281</v>
      </c>
      <c r="CX145" s="122">
        <f>+CX88</f>
        <v>2607.0945355191257</v>
      </c>
      <c r="CY145" s="122">
        <f>+CY88</f>
        <v>2600</v>
      </c>
      <c r="CZ145" s="122"/>
      <c r="DA145" s="122"/>
      <c r="DB145" s="122"/>
      <c r="DC145" s="122"/>
      <c r="DD145" s="122"/>
      <c r="DE145" s="122"/>
      <c r="DF145" s="122"/>
      <c r="DG145" s="122"/>
      <c r="DH145" s="122"/>
      <c r="DI145" s="122"/>
      <c r="DJ145" s="122"/>
      <c r="DK145" s="122"/>
      <c r="DL145" s="122"/>
      <c r="DM145" s="122"/>
      <c r="DN145" s="122"/>
      <c r="DO145" s="122"/>
      <c r="DP145" s="122"/>
      <c r="DQ145" s="122"/>
      <c r="DR145" s="122"/>
      <c r="DS145" s="122"/>
      <c r="DT145" s="122"/>
      <c r="DU145" s="122"/>
      <c r="DV145" s="122"/>
      <c r="DW145" s="122"/>
      <c r="DX145" s="122"/>
      <c r="DY145" s="122"/>
      <c r="DZ145" s="122">
        <f>+DZ88</f>
        <v>184.62146964277633</v>
      </c>
      <c r="EA145" s="122">
        <f>+EA88</f>
        <v>195.44041846375603</v>
      </c>
      <c r="EB145" s="122">
        <f>+EB88</f>
        <v>220.11571668576644</v>
      </c>
      <c r="EC145" s="122">
        <f>+EC88</f>
        <v>220.5888134955336</v>
      </c>
      <c r="ED145" s="122">
        <f>+EC145</f>
        <v>220.5888134955336</v>
      </c>
      <c r="EE145" s="122">
        <f>+EE88</f>
        <v>219.60934315585155</v>
      </c>
      <c r="EF145" s="122">
        <f>+EF88</f>
        <v>226.35186131744084</v>
      </c>
      <c r="EG145" s="122">
        <f>+EG88</f>
        <v>229.2340689280868</v>
      </c>
      <c r="EH145" s="122">
        <f>+EH88</f>
        <v>253.48301361285934</v>
      </c>
      <c r="EI145" s="122">
        <f>+EH145</f>
        <v>253.48301361285934</v>
      </c>
      <c r="EJ145" s="122">
        <f>+EJ88</f>
        <v>276.12815828219539</v>
      </c>
      <c r="EK145" s="122">
        <f>+EK88</f>
        <v>319.84054319616365</v>
      </c>
      <c r="EL145" s="122">
        <f>+EL88</f>
        <v>368.6523468119683</v>
      </c>
      <c r="EM145" s="122">
        <f>+EM88</f>
        <v>402.39255584437535</v>
      </c>
      <c r="EN145" s="122">
        <f>+EM145</f>
        <v>402.39255584437535</v>
      </c>
      <c r="EO145" s="122">
        <f>+EO88</f>
        <v>424.97061668173501</v>
      </c>
      <c r="EP145" s="122">
        <f>+EP88</f>
        <v>455.56841292046852</v>
      </c>
      <c r="EQ145" s="122">
        <f>+EQ88</f>
        <v>445.2137100634821</v>
      </c>
      <c r="ER145" s="122">
        <f>+ER88</f>
        <v>430.44736672655699</v>
      </c>
      <c r="ES145" s="122">
        <f>+ER145</f>
        <v>430.44736672655699</v>
      </c>
      <c r="ET145" s="122">
        <f t="shared" ref="ET145:EZ145" si="125">+ET88</f>
        <v>382.38155185742772</v>
      </c>
      <c r="EU145" s="122">
        <f t="shared" si="125"/>
        <v>320.42517156649319</v>
      </c>
      <c r="EV145" s="122">
        <f t="shared" si="125"/>
        <v>260.32481172644447</v>
      </c>
      <c r="EW145" s="122">
        <f t="shared" si="125"/>
        <v>206.56035265062542</v>
      </c>
      <c r="EX145" s="122">
        <f t="shared" si="125"/>
        <v>150.73444369007649</v>
      </c>
      <c r="EY145" s="122">
        <f t="shared" si="125"/>
        <v>101.44162476533347</v>
      </c>
      <c r="EZ145" s="122">
        <f t="shared" si="125"/>
        <v>56.822581219906162</v>
      </c>
      <c r="FA145" s="1417"/>
      <c r="FB145" s="1417"/>
      <c r="FC145" s="1417"/>
      <c r="FD145" s="1417"/>
    </row>
    <row r="146" spans="1:160">
      <c r="A146" s="24" t="s">
        <v>308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3165"/>
      <c r="CU146" s="22"/>
      <c r="CV146" s="290"/>
      <c r="CW146" s="290">
        <f>+CW145-CV145</f>
        <v>-1.8620165638708386</v>
      </c>
      <c r="CX146" s="290">
        <f>+CX145-CW145</f>
        <v>-20.489100898802462</v>
      </c>
      <c r="CY146" s="290">
        <f>+CY145-CX145</f>
        <v>-7.0945355191256567</v>
      </c>
      <c r="CZ146" s="292"/>
      <c r="DA146" s="290"/>
      <c r="DB146" s="290"/>
      <c r="DC146" s="290"/>
      <c r="DD146" s="290"/>
      <c r="DE146" s="292"/>
      <c r="DF146" s="290"/>
      <c r="DG146" s="290"/>
      <c r="DH146" s="290"/>
      <c r="DI146" s="290"/>
      <c r="DJ146" s="292"/>
      <c r="DK146" s="290"/>
      <c r="DL146" s="290"/>
      <c r="DM146" s="290"/>
      <c r="DN146" s="290"/>
      <c r="DO146" s="292"/>
      <c r="DP146" s="290"/>
      <c r="DQ146" s="290"/>
      <c r="DR146" s="290"/>
      <c r="DS146" s="290"/>
      <c r="DT146" s="292"/>
      <c r="DU146" s="290"/>
      <c r="DV146" s="290"/>
      <c r="DW146" s="290"/>
      <c r="DX146" s="290"/>
      <c r="DY146" s="292"/>
      <c r="DZ146" s="290">
        <f>+DZ145-DY145</f>
        <v>184.62146964277633</v>
      </c>
      <c r="EA146" s="290">
        <f>+EA145-DZ145</f>
        <v>10.818948820979699</v>
      </c>
      <c r="EB146" s="290">
        <f>+EB145-EA145</f>
        <v>24.675298222010412</v>
      </c>
      <c r="EC146" s="290">
        <f>+EC145-EB145</f>
        <v>0.4730968097671564</v>
      </c>
      <c r="ED146" s="292">
        <f>+SUM(DZ146:EC146)</f>
        <v>220.5888134955336</v>
      </c>
      <c r="EE146" s="290">
        <f>+EE145-ED145</f>
        <v>-0.97947033968205233</v>
      </c>
      <c r="EF146" s="290">
        <f>+EF145-EE145</f>
        <v>6.7425181615892882</v>
      </c>
      <c r="EG146" s="290">
        <f>+EG145-EF145</f>
        <v>2.8822076106459633</v>
      </c>
      <c r="EH146" s="290">
        <f>+EH145-EG145</f>
        <v>24.248944684772539</v>
      </c>
      <c r="EI146" s="292">
        <f>+SUM(EE146:EH146)</f>
        <v>32.894200117325738</v>
      </c>
      <c r="EJ146" s="290">
        <f>+EJ145-EI145</f>
        <v>22.645144669336048</v>
      </c>
      <c r="EK146" s="290">
        <f>+EK145-EJ145</f>
        <v>43.712384913968265</v>
      </c>
      <c r="EL146" s="290">
        <f>+EL145-EK145</f>
        <v>48.811803615804649</v>
      </c>
      <c r="EM146" s="290">
        <f>+EM145-EL145</f>
        <v>33.740209032407051</v>
      </c>
      <c r="EN146" s="292">
        <f>+SUM(EJ146:EM146)</f>
        <v>148.90954223151601</v>
      </c>
      <c r="EO146" s="290">
        <f>+EO145-EN145</f>
        <v>22.578060837359658</v>
      </c>
      <c r="EP146" s="290">
        <f>+EP145-EO145</f>
        <v>30.597796238733508</v>
      </c>
      <c r="EQ146" s="290">
        <f>+EQ145-EP145</f>
        <v>-10.354702856986421</v>
      </c>
      <c r="ER146" s="290">
        <f>+ER145-EQ145</f>
        <v>-14.766343336925104</v>
      </c>
      <c r="ES146" s="292">
        <f>+SUM(EO146:ER146)</f>
        <v>28.054810882181641</v>
      </c>
      <c r="ET146" s="290">
        <f t="shared" ref="ET146:EZ146" si="126">+ET145-ES145</f>
        <v>-48.065814869129269</v>
      </c>
      <c r="EU146" s="290">
        <f t="shared" si="126"/>
        <v>-61.956380290934533</v>
      </c>
      <c r="EV146" s="290">
        <f t="shared" si="126"/>
        <v>-60.100359840048725</v>
      </c>
      <c r="EW146" s="290">
        <f t="shared" si="126"/>
        <v>-53.764459075819047</v>
      </c>
      <c r="EX146" s="290">
        <f t="shared" si="126"/>
        <v>-55.825908960548929</v>
      </c>
      <c r="EY146" s="290">
        <f t="shared" si="126"/>
        <v>-49.292818924743017</v>
      </c>
      <c r="EZ146" s="290">
        <f t="shared" si="126"/>
        <v>-44.61904354542731</v>
      </c>
      <c r="FA146" s="1417"/>
      <c r="FB146" s="1417"/>
      <c r="FC146" s="1417"/>
      <c r="FD146" s="1417"/>
    </row>
    <row r="147" spans="1:160">
      <c r="A147" s="24" t="s">
        <v>342</v>
      </c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  <c r="AM147" s="1417"/>
      <c r="AN147" s="1417"/>
      <c r="AO147" s="1417"/>
      <c r="AP147" s="1417"/>
      <c r="AQ147" s="1417"/>
      <c r="AR147" s="1417"/>
      <c r="AS147" s="1417"/>
      <c r="AT147" s="1417"/>
      <c r="AU147" s="1417"/>
      <c r="AV147" s="1417"/>
      <c r="AW147" s="1417"/>
      <c r="AX147" s="1417"/>
      <c r="AY147" s="1417"/>
      <c r="AZ147" s="1417"/>
      <c r="BA147" s="1417"/>
      <c r="BB147" s="1417"/>
      <c r="BC147" s="1417"/>
      <c r="BD147" s="1417"/>
      <c r="BE147" s="1417"/>
      <c r="BF147" s="1417"/>
      <c r="BG147" s="1417"/>
      <c r="BH147" s="1417"/>
      <c r="BI147" s="1417"/>
      <c r="BJ147" s="1417"/>
      <c r="BK147" s="1417"/>
      <c r="BL147" s="1417"/>
      <c r="BM147" s="1417"/>
      <c r="BN147" s="1417"/>
      <c r="BO147" s="1417"/>
      <c r="BP147" s="1417"/>
      <c r="BQ147" s="1417"/>
      <c r="BR147" s="1417"/>
      <c r="BS147" s="1417"/>
      <c r="BT147" s="1417"/>
      <c r="BU147" s="1417"/>
      <c r="BV147" s="1417"/>
      <c r="BW147" s="1417"/>
      <c r="BX147" s="1417"/>
      <c r="BY147" s="1417"/>
      <c r="BZ147" s="1417"/>
      <c r="CA147" s="1417"/>
      <c r="CB147" s="1417"/>
      <c r="CC147" s="1417"/>
      <c r="CD147" s="1417"/>
      <c r="CE147" s="1417"/>
      <c r="CF147" s="1417"/>
      <c r="CG147" s="1417"/>
      <c r="CH147" s="1417"/>
      <c r="CI147" s="1417"/>
      <c r="CJ147" s="1417"/>
      <c r="CK147" s="1417"/>
      <c r="CL147" s="1417"/>
      <c r="CM147" s="1417"/>
      <c r="CN147" s="1417"/>
      <c r="CO147" s="1417"/>
      <c r="CP147" s="1417"/>
      <c r="CQ147" s="1417"/>
      <c r="CR147" s="1417"/>
      <c r="CS147" s="1417"/>
      <c r="CT147" s="3165"/>
      <c r="CU147" s="22"/>
      <c r="CV147" s="1477">
        <f>+CV145/CV$112</f>
        <v>0.61374656480362644</v>
      </c>
      <c r="CW147" s="1477">
        <f>+CW145/CW$112</f>
        <v>0.61420797153881967</v>
      </c>
      <c r="CX147" s="1477">
        <f>+CX145/CX$112</f>
        <v>0.60518172907494383</v>
      </c>
      <c r="CY147" s="1477">
        <f>+CY145/CY$112</f>
        <v>0.5855855855855856</v>
      </c>
      <c r="CZ147" s="1770"/>
      <c r="DA147" s="1477"/>
      <c r="DB147" s="1477"/>
      <c r="DC147" s="1477"/>
      <c r="DD147" s="1477"/>
      <c r="DE147" s="1770"/>
      <c r="DF147" s="1477"/>
      <c r="DG147" s="1477"/>
      <c r="DH147" s="1477"/>
      <c r="DI147" s="1477"/>
      <c r="DJ147" s="1770"/>
      <c r="DK147" s="1477"/>
      <c r="DL147" s="1477"/>
      <c r="DM147" s="1477"/>
      <c r="DN147" s="1477"/>
      <c r="DO147" s="1770"/>
      <c r="DP147" s="1477"/>
      <c r="DQ147" s="1477"/>
      <c r="DR147" s="1477"/>
      <c r="DS147" s="1477"/>
      <c r="DT147" s="1770"/>
      <c r="DU147" s="1477"/>
      <c r="DV147" s="1477"/>
      <c r="DW147" s="1477"/>
      <c r="DX147" s="1477"/>
      <c r="DY147" s="1770"/>
      <c r="DZ147" s="1477">
        <f t="shared" ref="DZ147:EZ147" si="127">+DZ145/DZ$112</f>
        <v>0.45915418965064364</v>
      </c>
      <c r="EA147" s="1477">
        <f t="shared" si="127"/>
        <v>0.44952227078855372</v>
      </c>
      <c r="EB147" s="1477">
        <f t="shared" si="127"/>
        <v>0.43448530550492598</v>
      </c>
      <c r="EC147" s="1477">
        <f t="shared" si="127"/>
        <v>0.42337148266070046</v>
      </c>
      <c r="ED147" s="1770">
        <f t="shared" si="127"/>
        <v>0.42337148266070046</v>
      </c>
      <c r="EE147" s="1477">
        <f t="shared" si="127"/>
        <v>0.41336374460271685</v>
      </c>
      <c r="EF147" s="1477">
        <f t="shared" si="127"/>
        <v>0.40315631965705839</v>
      </c>
      <c r="EG147" s="1477">
        <f t="shared" si="127"/>
        <v>0.39357153106615012</v>
      </c>
      <c r="EH147" s="1477">
        <f t="shared" si="127"/>
        <v>0.38473493351752713</v>
      </c>
      <c r="EI147" s="1770">
        <f t="shared" si="127"/>
        <v>0.38473493351752713</v>
      </c>
      <c r="EJ147" s="1477">
        <f t="shared" si="127"/>
        <v>0.37611211089669921</v>
      </c>
      <c r="EK147" s="1477">
        <f t="shared" si="127"/>
        <v>0.36747829727979592</v>
      </c>
      <c r="EL147" s="1477">
        <f t="shared" si="127"/>
        <v>0.35811903337984802</v>
      </c>
      <c r="EM147" s="1477">
        <f t="shared" si="127"/>
        <v>0.34858039099452903</v>
      </c>
      <c r="EN147" s="1770">
        <f t="shared" si="127"/>
        <v>0.34858039099452903</v>
      </c>
      <c r="EO147" s="1477">
        <f t="shared" si="127"/>
        <v>0.33857039223285534</v>
      </c>
      <c r="EP147" s="1477">
        <f t="shared" si="127"/>
        <v>0.32926716082828505</v>
      </c>
      <c r="EQ147" s="1477">
        <f t="shared" si="127"/>
        <v>0.3183321315166926</v>
      </c>
      <c r="ER147" s="1477">
        <f t="shared" si="127"/>
        <v>0.30871016784702004</v>
      </c>
      <c r="ES147" s="1770">
        <f t="shared" si="127"/>
        <v>0.30871016784702004</v>
      </c>
      <c r="ET147" s="1477">
        <f t="shared" si="127"/>
        <v>0.27030638948122238</v>
      </c>
      <c r="EU147" s="1477">
        <f t="shared" si="127"/>
        <v>0.23027742042974536</v>
      </c>
      <c r="EV147" s="1477">
        <f t="shared" si="127"/>
        <v>0.18805125491704644</v>
      </c>
      <c r="EW147" s="1477">
        <f t="shared" si="127"/>
        <v>0.148770169025079</v>
      </c>
      <c r="EX147" s="1477">
        <f t="shared" si="127"/>
        <v>0.11227937595000211</v>
      </c>
      <c r="EY147" s="1477">
        <f t="shared" si="127"/>
        <v>7.7896493767028022E-2</v>
      </c>
      <c r="EZ147" s="1477">
        <f t="shared" si="127"/>
        <v>4.4835574962571324E-2</v>
      </c>
      <c r="FA147" s="1417"/>
      <c r="FB147" s="1417"/>
      <c r="FC147" s="1417"/>
      <c r="FD147" s="1417"/>
    </row>
    <row r="148" spans="1:160">
      <c r="A148" s="2310"/>
      <c r="B148" s="2055"/>
      <c r="C148" s="2055"/>
      <c r="D148" s="2055"/>
      <c r="E148" s="2055"/>
      <c r="F148" s="2055"/>
      <c r="G148" s="2055"/>
      <c r="H148" s="2055"/>
      <c r="I148" s="2055"/>
      <c r="J148" s="2055"/>
      <c r="K148" s="2055"/>
      <c r="L148" s="2055"/>
      <c r="M148" s="2055"/>
      <c r="N148" s="2055"/>
      <c r="O148" s="2055"/>
      <c r="P148" s="2055"/>
      <c r="Q148" s="2055"/>
      <c r="R148" s="2055"/>
      <c r="S148" s="2055"/>
      <c r="T148" s="2055"/>
      <c r="U148" s="2055"/>
      <c r="V148" s="2055"/>
      <c r="W148" s="2055"/>
      <c r="X148" s="2055"/>
      <c r="Y148" s="2055"/>
      <c r="Z148" s="2055"/>
      <c r="AA148" s="2055"/>
      <c r="AB148" s="2055"/>
      <c r="AC148" s="2055"/>
      <c r="AD148" s="2055"/>
      <c r="AE148" s="2055"/>
      <c r="AF148" s="2055"/>
      <c r="AG148" s="2055"/>
      <c r="AH148" s="2055"/>
      <c r="AI148" s="2055"/>
      <c r="AJ148" s="2055"/>
      <c r="AK148" s="2055"/>
      <c r="AL148" s="2055"/>
      <c r="AM148" s="2055"/>
      <c r="AN148" s="2055"/>
      <c r="AO148" s="2055"/>
      <c r="AP148" s="2055"/>
      <c r="AQ148" s="2055"/>
      <c r="AR148" s="2055"/>
      <c r="AS148" s="2055"/>
      <c r="AT148" s="2055"/>
      <c r="AU148" s="2055"/>
      <c r="AV148" s="2055"/>
      <c r="AW148" s="2055"/>
      <c r="AX148" s="2055"/>
      <c r="AY148" s="2055"/>
      <c r="AZ148" s="2055"/>
      <c r="BA148" s="2055"/>
      <c r="BB148" s="2055"/>
      <c r="BC148" s="2055"/>
      <c r="BD148" s="2055"/>
      <c r="BE148" s="2055"/>
      <c r="BF148" s="2055"/>
      <c r="BG148" s="2055"/>
      <c r="BH148" s="2055"/>
      <c r="BI148" s="2055"/>
      <c r="BJ148" s="2055"/>
      <c r="BK148" s="2055"/>
      <c r="BL148" s="2055"/>
      <c r="BM148" s="2055"/>
      <c r="BN148" s="2055"/>
      <c r="BO148" s="2055"/>
      <c r="BP148" s="2055"/>
      <c r="BQ148" s="2055"/>
      <c r="BR148" s="2055"/>
      <c r="BS148" s="2055"/>
      <c r="BT148" s="2055"/>
      <c r="BU148" s="2055"/>
      <c r="BV148" s="2055"/>
      <c r="BW148" s="2055"/>
      <c r="BX148" s="2055"/>
      <c r="BY148" s="2055"/>
      <c r="BZ148" s="2055"/>
      <c r="CA148" s="2055"/>
      <c r="CB148" s="2055"/>
      <c r="CC148" s="2055"/>
      <c r="CD148" s="2055"/>
      <c r="CE148" s="2055"/>
      <c r="CF148" s="2055"/>
      <c r="CG148" s="2055"/>
      <c r="CH148" s="2055"/>
      <c r="CI148" s="2055"/>
      <c r="CJ148" s="2055"/>
      <c r="CK148" s="2055"/>
      <c r="CL148" s="2055"/>
      <c r="CM148" s="2055"/>
      <c r="CN148" s="2055"/>
      <c r="CO148" s="2055"/>
      <c r="CP148" s="2055"/>
      <c r="CQ148" s="2055"/>
      <c r="CR148" s="2055"/>
      <c r="CS148" s="2055"/>
      <c r="CT148" s="3184"/>
      <c r="CU148" s="92"/>
      <c r="CV148" s="722"/>
      <c r="CW148" s="722"/>
      <c r="CX148" s="722"/>
      <c r="CY148" s="722"/>
      <c r="CZ148" s="710"/>
      <c r="DA148" s="722"/>
      <c r="DB148" s="722"/>
      <c r="DC148" s="722"/>
      <c r="DD148" s="722"/>
      <c r="DE148" s="710"/>
      <c r="DF148" s="722"/>
      <c r="DG148" s="722"/>
      <c r="DH148" s="722"/>
      <c r="DI148" s="722"/>
      <c r="DJ148" s="710"/>
      <c r="DK148" s="722"/>
      <c r="DL148" s="722"/>
      <c r="DM148" s="722"/>
      <c r="DN148" s="722"/>
      <c r="DO148" s="710"/>
      <c r="DP148" s="722"/>
      <c r="DQ148" s="722"/>
      <c r="DR148" s="722"/>
      <c r="DS148" s="722"/>
      <c r="DT148" s="710"/>
      <c r="DU148" s="722"/>
      <c r="DV148" s="722"/>
      <c r="DW148" s="722"/>
      <c r="DX148" s="722"/>
      <c r="DY148" s="710"/>
      <c r="DZ148" s="722"/>
      <c r="EA148" s="722"/>
      <c r="EB148" s="722"/>
      <c r="EC148" s="722"/>
      <c r="ED148" s="710"/>
      <c r="EE148" s="722"/>
      <c r="EF148" s="722"/>
      <c r="EG148" s="722"/>
      <c r="EH148" s="722"/>
      <c r="EI148" s="722"/>
      <c r="EJ148" s="722"/>
      <c r="EK148" s="722"/>
      <c r="EL148" s="722"/>
      <c r="EM148" s="722"/>
      <c r="EN148" s="722"/>
      <c r="EO148" s="722"/>
      <c r="EP148" s="722"/>
      <c r="EQ148" s="722"/>
      <c r="ER148" s="722"/>
      <c r="ES148" s="722"/>
      <c r="ET148" s="722"/>
      <c r="EU148" s="722"/>
      <c r="EV148" s="722"/>
      <c r="EW148" s="722"/>
      <c r="EX148" s="722"/>
      <c r="EY148" s="722"/>
      <c r="EZ148" s="722"/>
      <c r="FA148" s="1417"/>
      <c r="FB148" s="1417"/>
      <c r="FC148" s="1417"/>
      <c r="FD148" s="1417"/>
    </row>
    <row r="149" spans="1:160" ht="4.5" customHeight="1">
      <c r="A149" s="3904"/>
      <c r="B149" s="3904"/>
      <c r="C149" s="3904"/>
      <c r="D149" s="3904"/>
      <c r="E149" s="3905"/>
      <c r="F149" s="3905"/>
      <c r="G149" s="3905"/>
      <c r="H149" s="3905"/>
      <c r="I149" s="3905"/>
      <c r="J149" s="3905"/>
      <c r="K149" s="3905"/>
      <c r="L149" s="3905"/>
      <c r="M149" s="3905"/>
      <c r="N149" s="3905"/>
      <c r="O149" s="3905"/>
      <c r="P149" s="3905"/>
      <c r="Q149" s="3905"/>
      <c r="R149" s="3905"/>
      <c r="S149" s="3905"/>
      <c r="T149" s="3905"/>
      <c r="U149" s="3905"/>
      <c r="V149" s="3905"/>
      <c r="W149" s="3905"/>
      <c r="X149" s="3905"/>
      <c r="Y149" s="3905"/>
      <c r="Z149" s="3905"/>
      <c r="AA149" s="3905"/>
      <c r="AB149" s="3905"/>
      <c r="AC149" s="3905"/>
      <c r="AD149" s="3905"/>
      <c r="AE149" s="3905"/>
      <c r="AF149" s="3905"/>
      <c r="AG149" s="3905"/>
      <c r="AH149" s="3905"/>
      <c r="AI149" s="3905"/>
      <c r="AJ149" s="3905"/>
      <c r="AK149" s="3905"/>
      <c r="AL149" s="3905"/>
      <c r="AM149" s="3905"/>
      <c r="AN149" s="3905"/>
      <c r="AO149" s="3905"/>
      <c r="AP149" s="3905"/>
      <c r="AQ149" s="3905"/>
      <c r="AR149" s="3905"/>
      <c r="AS149" s="3905"/>
      <c r="AT149" s="3905"/>
      <c r="AU149" s="3905"/>
      <c r="AV149" s="3905"/>
      <c r="AW149" s="3905"/>
      <c r="AX149" s="3905"/>
      <c r="AY149" s="3905"/>
      <c r="AZ149" s="3905"/>
      <c r="BA149" s="3905"/>
      <c r="BB149" s="3905"/>
      <c r="BC149" s="3905"/>
      <c r="BD149" s="3905"/>
      <c r="BE149" s="3905"/>
      <c r="BF149" s="3905"/>
      <c r="BG149" s="3905"/>
      <c r="BH149" s="3905"/>
      <c r="BI149" s="3905"/>
      <c r="BJ149" s="3905"/>
      <c r="BK149" s="3905"/>
      <c r="BL149" s="3905"/>
      <c r="BM149" s="3905"/>
      <c r="BN149" s="3905"/>
      <c r="BO149" s="3905"/>
      <c r="BP149" s="3905"/>
      <c r="BQ149" s="3905"/>
      <c r="BR149" s="3905"/>
      <c r="BS149" s="3905"/>
      <c r="BT149" s="3905"/>
      <c r="BU149" s="3905"/>
      <c r="BV149" s="3905"/>
      <c r="BW149" s="3905"/>
      <c r="BX149" s="3905"/>
      <c r="BY149" s="3905"/>
      <c r="BZ149" s="3905"/>
      <c r="CA149" s="3905"/>
      <c r="CB149" s="3905"/>
      <c r="CC149" s="3905"/>
      <c r="CD149" s="3905"/>
      <c r="CE149" s="3905"/>
      <c r="CF149" s="3905"/>
      <c r="CG149" s="3905"/>
      <c r="CH149" s="3905"/>
      <c r="CI149" s="3905"/>
      <c r="CJ149" s="3905"/>
      <c r="CK149" s="3905"/>
      <c r="CL149" s="3905"/>
      <c r="CM149" s="3905"/>
      <c r="CN149" s="3905"/>
      <c r="CO149" s="3905"/>
      <c r="CP149" s="3905"/>
      <c r="CQ149" s="3905"/>
      <c r="CR149" s="3905"/>
      <c r="CS149" s="3905"/>
      <c r="CT149" s="2026"/>
      <c r="CU149" s="3905"/>
      <c r="CV149" s="3905"/>
      <c r="CW149" s="3905"/>
      <c r="CX149" s="3905"/>
      <c r="CY149" s="3905"/>
      <c r="CZ149" s="3905"/>
      <c r="DA149" s="3905"/>
      <c r="DB149" s="3905"/>
      <c r="DC149" s="3905"/>
      <c r="DD149" s="3905"/>
      <c r="DE149" s="3905"/>
      <c r="DF149" s="3905"/>
      <c r="DG149" s="3905"/>
      <c r="DH149" s="3905"/>
      <c r="DI149" s="3905"/>
      <c r="DJ149" s="3905"/>
      <c r="DK149" s="3905"/>
      <c r="DL149" s="3905"/>
      <c r="DM149" s="3905"/>
      <c r="DN149" s="3905"/>
      <c r="DO149" s="3905"/>
      <c r="DP149" s="3905"/>
      <c r="DQ149" s="3905"/>
      <c r="DR149" s="3905"/>
      <c r="DS149" s="3905"/>
      <c r="DT149" s="3905"/>
      <c r="DU149" s="3905"/>
      <c r="DV149" s="3905"/>
      <c r="DW149" s="3905"/>
      <c r="DX149" s="3905"/>
      <c r="DY149" s="3905"/>
      <c r="DZ149" s="3905"/>
      <c r="EA149" s="3905"/>
      <c r="EB149" s="3905"/>
      <c r="EC149" s="3905"/>
      <c r="ED149" s="3905"/>
      <c r="EE149" s="3905"/>
      <c r="EF149" s="3905"/>
      <c r="EG149" s="3905"/>
      <c r="EH149" s="3905"/>
      <c r="EI149" s="3905"/>
      <c r="EJ149" s="3905"/>
      <c r="EK149" s="3905"/>
      <c r="EL149" s="3905"/>
      <c r="EM149" s="3905"/>
      <c r="EN149" s="3905"/>
      <c r="EO149" s="3905"/>
      <c r="EP149" s="3905"/>
      <c r="EQ149" s="3905"/>
      <c r="ER149" s="3905"/>
      <c r="ES149" s="3905"/>
      <c r="ET149" s="3905"/>
      <c r="EU149" s="3905"/>
      <c r="EV149" s="3905"/>
      <c r="EW149" s="3905"/>
      <c r="EX149" s="3905"/>
      <c r="EY149" s="3905"/>
      <c r="EZ149" s="3905"/>
      <c r="FA149" s="3905"/>
      <c r="FB149" s="3905"/>
      <c r="FC149" s="1417"/>
      <c r="FD149" s="1417"/>
    </row>
    <row r="150" spans="1:160">
      <c r="A150" s="3897" t="s">
        <v>351</v>
      </c>
      <c r="B150" s="3898"/>
      <c r="C150" s="3898"/>
      <c r="D150" s="3898"/>
      <c r="E150" s="3898"/>
      <c r="F150" s="3898"/>
      <c r="G150" s="3898"/>
      <c r="H150" s="3898"/>
      <c r="I150" s="3898"/>
      <c r="J150" s="3898"/>
      <c r="K150" s="3898"/>
      <c r="L150" s="3898"/>
      <c r="M150" s="3898"/>
      <c r="N150" s="3898"/>
      <c r="O150" s="3898"/>
      <c r="P150" s="3898"/>
      <c r="Q150" s="3898"/>
      <c r="R150" s="3898"/>
      <c r="S150" s="3898"/>
      <c r="T150" s="3898"/>
      <c r="U150" s="3898"/>
      <c r="V150" s="3898"/>
      <c r="W150" s="3898"/>
      <c r="X150" s="3898"/>
      <c r="Y150" s="3898"/>
      <c r="Z150" s="3898"/>
      <c r="AA150" s="3898"/>
      <c r="AB150" s="3898"/>
      <c r="AC150" s="3898"/>
      <c r="AD150" s="3898"/>
      <c r="AE150" s="3898"/>
      <c r="AF150" s="3898"/>
      <c r="AG150" s="3898"/>
      <c r="AH150" s="3898"/>
      <c r="AI150" s="3898"/>
      <c r="AJ150" s="3898"/>
      <c r="AK150" s="3898"/>
      <c r="AL150" s="3898"/>
      <c r="AM150" s="3898"/>
      <c r="AN150" s="3898"/>
      <c r="AO150" s="3898"/>
      <c r="AP150" s="3898"/>
      <c r="AQ150" s="3898"/>
      <c r="AR150" s="3898"/>
      <c r="AS150" s="3898"/>
      <c r="AT150" s="3898"/>
      <c r="AU150" s="3898"/>
      <c r="AV150" s="3898"/>
      <c r="AW150" s="3898"/>
      <c r="AX150" s="3898"/>
      <c r="AY150" s="3898"/>
      <c r="AZ150" s="3898"/>
      <c r="BA150" s="3898"/>
      <c r="BB150" s="3898"/>
      <c r="BC150" s="3898"/>
      <c r="BD150" s="3898"/>
      <c r="BE150" s="3898"/>
      <c r="BF150" s="3898"/>
      <c r="BG150" s="3898"/>
      <c r="BH150" s="3898"/>
      <c r="BI150" s="3898"/>
      <c r="BJ150" s="3898"/>
      <c r="BK150" s="3898"/>
      <c r="BL150" s="3898"/>
      <c r="BM150" s="3898"/>
      <c r="BN150" s="3898"/>
      <c r="BO150" s="3898"/>
      <c r="BP150" s="3898"/>
      <c r="BQ150" s="3898"/>
      <c r="BR150" s="3898"/>
      <c r="BS150" s="3898"/>
      <c r="BT150" s="3898"/>
      <c r="BU150" s="3898"/>
      <c r="BV150" s="3898"/>
      <c r="BW150" s="3898"/>
      <c r="BX150" s="3898"/>
      <c r="BY150" s="3898"/>
      <c r="BZ150" s="3898"/>
      <c r="CA150" s="3898"/>
      <c r="CB150" s="3898"/>
      <c r="CC150" s="3898"/>
      <c r="CD150" s="3898"/>
      <c r="CE150" s="3898"/>
      <c r="CF150" s="3898"/>
      <c r="CG150" s="3898"/>
      <c r="CH150" s="3898"/>
      <c r="CI150" s="3898"/>
      <c r="CJ150" s="3898"/>
      <c r="CK150" s="3898"/>
      <c r="CL150" s="3898"/>
      <c r="CM150" s="3898"/>
      <c r="CN150" s="3898"/>
      <c r="CO150" s="3898"/>
      <c r="CP150" s="3898"/>
      <c r="CQ150" s="3898"/>
      <c r="CR150" s="3898"/>
      <c r="CS150" s="3898"/>
      <c r="CT150" s="3163"/>
      <c r="CU150" s="3899"/>
      <c r="CV150" s="3898"/>
      <c r="CW150" s="3898"/>
      <c r="CX150" s="3898"/>
      <c r="CY150" s="3898"/>
      <c r="CZ150" s="3899"/>
      <c r="DA150" s="3898"/>
      <c r="DB150" s="3898"/>
      <c r="DC150" s="3898"/>
      <c r="DD150" s="3898"/>
      <c r="DE150" s="3899"/>
      <c r="DF150" s="3898"/>
      <c r="DG150" s="3898"/>
      <c r="DH150" s="3898"/>
      <c r="DI150" s="3898"/>
      <c r="DJ150" s="3899"/>
      <c r="DK150" s="3899"/>
      <c r="DL150" s="3899"/>
      <c r="DM150" s="3899"/>
      <c r="DN150" s="3899"/>
      <c r="DO150" s="3899"/>
      <c r="DP150" s="3899"/>
      <c r="DQ150" s="3899"/>
      <c r="DR150" s="3899"/>
      <c r="DS150" s="3899"/>
      <c r="DT150" s="3899"/>
      <c r="DU150" s="3899"/>
      <c r="DV150" s="3899"/>
      <c r="DW150" s="3899"/>
      <c r="DX150" s="3899"/>
      <c r="DY150" s="3899"/>
      <c r="DZ150" s="3899"/>
      <c r="EA150" s="3899"/>
      <c r="EB150" s="3899"/>
      <c r="EC150" s="3899"/>
      <c r="ED150" s="3899"/>
      <c r="EE150" s="3899"/>
      <c r="EF150" s="3899"/>
      <c r="EG150" s="3899"/>
      <c r="EH150" s="3899"/>
      <c r="EI150" s="3898"/>
      <c r="EJ150" s="3899"/>
      <c r="EK150" s="3899"/>
      <c r="EL150" s="3899"/>
      <c r="EM150" s="3899"/>
      <c r="EN150" s="3898"/>
      <c r="EO150" s="3899"/>
      <c r="EP150" s="3899"/>
      <c r="EQ150" s="3899"/>
      <c r="ER150" s="3899"/>
      <c r="ES150" s="3898"/>
      <c r="ET150" s="3898"/>
      <c r="EU150" s="3898"/>
      <c r="EV150" s="3898"/>
      <c r="EW150" s="3898"/>
      <c r="EX150" s="3898"/>
      <c r="EY150" s="3898"/>
      <c r="EZ150" s="3898"/>
      <c r="FA150" s="3898"/>
      <c r="FB150" s="3898"/>
      <c r="FC150" s="1417"/>
      <c r="FD150" s="1417"/>
    </row>
    <row r="151" spans="1:160">
      <c r="A151" s="44" t="s">
        <v>352</v>
      </c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  <c r="AM151" s="1417"/>
      <c r="AN151" s="1417"/>
      <c r="AO151" s="1417"/>
      <c r="AP151" s="1417"/>
      <c r="AQ151" s="1417"/>
      <c r="AR151" s="1417"/>
      <c r="AS151" s="1417"/>
      <c r="AT151" s="1417"/>
      <c r="AU151" s="1417"/>
      <c r="AV151" s="1417"/>
      <c r="AW151" s="1417"/>
      <c r="AX151" s="1417"/>
      <c r="AY151" s="1417"/>
      <c r="AZ151" s="1417"/>
      <c r="BA151" s="1417"/>
      <c r="BB151" s="1417"/>
      <c r="BC151" s="1417"/>
      <c r="BD151" s="1417"/>
      <c r="BE151" s="1417"/>
      <c r="BF151" s="1417"/>
      <c r="BG151" s="1417"/>
      <c r="BH151" s="1417"/>
      <c r="BI151" s="1417"/>
      <c r="BJ151" s="1417"/>
      <c r="BK151" s="1417"/>
      <c r="BL151" s="1417"/>
      <c r="BM151" s="1417"/>
      <c r="BN151" s="1417"/>
      <c r="BO151" s="1417"/>
      <c r="BP151" s="1417"/>
      <c r="BQ151" s="1417"/>
      <c r="BR151" s="1417"/>
      <c r="BS151" s="1417"/>
      <c r="BT151" s="1417"/>
      <c r="BU151" s="1417"/>
      <c r="BV151" s="1417"/>
      <c r="BW151" s="1417"/>
      <c r="BX151" s="1417"/>
      <c r="BY151" s="1417"/>
      <c r="BZ151" s="1417"/>
      <c r="CA151" s="1417"/>
      <c r="CB151" s="1417"/>
      <c r="CC151" s="1417"/>
      <c r="CD151" s="1417"/>
      <c r="CE151" s="1417"/>
      <c r="CF151" s="1417"/>
      <c r="CG151" s="1417"/>
      <c r="CH151" s="1417"/>
      <c r="CI151" s="1417"/>
      <c r="CJ151" s="1417"/>
      <c r="CK151" s="1417"/>
      <c r="CL151" s="1417"/>
      <c r="CM151" s="1417"/>
      <c r="CN151" s="1417"/>
      <c r="CO151" s="1417"/>
      <c r="CP151" s="1417"/>
      <c r="CQ151" s="1417"/>
      <c r="CR151" s="1417"/>
      <c r="CS151" s="1417"/>
      <c r="CT151" s="3165"/>
      <c r="CU151" s="22"/>
      <c r="CV151" s="1417"/>
      <c r="CW151" s="1417"/>
      <c r="CX151" s="1417"/>
      <c r="CY151" s="1417"/>
      <c r="CZ151" s="22"/>
      <c r="DA151" s="1417"/>
      <c r="DB151" s="1417"/>
      <c r="DC151" s="1417"/>
      <c r="DD151" s="1417"/>
      <c r="DE151" s="22"/>
      <c r="DF151" s="1417"/>
      <c r="DG151" s="1417"/>
      <c r="DH151" s="1417"/>
      <c r="DI151" s="1417"/>
      <c r="DJ151" s="22"/>
      <c r="DK151" s="22"/>
      <c r="DL151" s="22"/>
      <c r="DM151" s="22"/>
      <c r="DN151" s="22"/>
      <c r="DO151" s="22"/>
      <c r="DP151" s="22"/>
      <c r="DQ151" s="22"/>
      <c r="DR151" s="22"/>
      <c r="DS151" s="22"/>
      <c r="DT151" s="22"/>
      <c r="DU151" s="1443"/>
      <c r="DV151" s="22"/>
      <c r="DW151" s="22"/>
      <c r="DX151" s="22"/>
      <c r="DY151" s="22"/>
      <c r="DZ151" s="22"/>
      <c r="EA151" s="22"/>
      <c r="EB151" s="22"/>
      <c r="EC151" s="22"/>
      <c r="ED151" s="22"/>
      <c r="EE151" s="22"/>
      <c r="EF151" s="22"/>
      <c r="EG151" s="22"/>
      <c r="EH151" s="22"/>
      <c r="EI151" s="1417"/>
      <c r="EJ151" s="22"/>
      <c r="EK151" s="22"/>
      <c r="EL151" s="22"/>
      <c r="EM151" s="22"/>
      <c r="EN151" s="1417"/>
      <c r="EO151" s="22"/>
      <c r="EP151" s="22"/>
      <c r="EQ151" s="22"/>
      <c r="ER151" s="22"/>
      <c r="ES151" s="1417"/>
      <c r="ET151" s="1417"/>
      <c r="EU151" s="1417"/>
      <c r="EV151" s="1417"/>
      <c r="EW151" s="1417"/>
      <c r="EX151" s="1417"/>
      <c r="EY151" s="1417"/>
      <c r="EZ151" s="1417"/>
      <c r="FA151" s="1417"/>
      <c r="FB151" s="1417"/>
      <c r="FC151" s="1417"/>
      <c r="FD151" s="1417"/>
    </row>
    <row r="152" spans="1:160">
      <c r="A152" s="2863" t="s">
        <v>353</v>
      </c>
      <c r="B152" s="1417"/>
      <c r="C152" s="1417"/>
      <c r="D152" s="1417"/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  <c r="AM152" s="1417"/>
      <c r="AN152" s="1417"/>
      <c r="AO152" s="1417"/>
      <c r="AP152" s="1417"/>
      <c r="AQ152" s="1417"/>
      <c r="AR152" s="1417"/>
      <c r="AS152" s="1417"/>
      <c r="AT152" s="1417"/>
      <c r="AU152" s="1417"/>
      <c r="AV152" s="1417"/>
      <c r="AW152" s="1417"/>
      <c r="AX152" s="1417"/>
      <c r="AY152" s="1417"/>
      <c r="AZ152" s="1417"/>
      <c r="BA152" s="1417"/>
      <c r="BB152" s="1417"/>
      <c r="BC152" s="1417"/>
      <c r="BD152" s="1417"/>
      <c r="BE152" s="1417"/>
      <c r="BF152" s="1417"/>
      <c r="BG152" s="1417"/>
      <c r="BH152" s="1417"/>
      <c r="BI152" s="1417"/>
      <c r="BJ152" s="1417"/>
      <c r="BK152" s="1417"/>
      <c r="BL152" s="1417"/>
      <c r="BM152" s="1417"/>
      <c r="BN152" s="1417"/>
      <c r="BO152" s="1417"/>
      <c r="BP152" s="1417"/>
      <c r="BQ152" s="1417"/>
      <c r="BR152" s="1417"/>
      <c r="BS152" s="1417"/>
      <c r="BT152" s="1417"/>
      <c r="BU152" s="1417"/>
      <c r="BV152" s="1417"/>
      <c r="BW152" s="1417"/>
      <c r="BX152" s="1417"/>
      <c r="BY152" s="1417"/>
      <c r="BZ152" s="1417"/>
      <c r="CA152" s="1417"/>
      <c r="CB152" s="1417"/>
      <c r="CC152" s="1417"/>
      <c r="CD152" s="1417"/>
      <c r="CE152" s="1417"/>
      <c r="CF152" s="1417"/>
      <c r="CG152" s="1417"/>
      <c r="CH152" s="1417"/>
      <c r="CI152" s="1417"/>
      <c r="CJ152" s="1417"/>
      <c r="CK152" s="1417"/>
      <c r="CL152" s="1417"/>
      <c r="CM152" s="1417"/>
      <c r="CN152" s="1417"/>
      <c r="CO152" s="1417"/>
      <c r="CP152" s="1417"/>
      <c r="CQ152" s="1417"/>
      <c r="CR152" s="1417"/>
      <c r="CS152" s="1417"/>
      <c r="CT152" s="3165"/>
      <c r="CU152" s="22"/>
      <c r="CV152" s="1440">
        <f>+AVERAGE(CV53,CV57)</f>
        <v>3881.1824044301538</v>
      </c>
      <c r="CW152" s="1440">
        <f>+AVERAGE(CW53,CW57)</f>
        <v>3856.15</v>
      </c>
      <c r="CX152" s="1440">
        <f>+AVERAGE(CX53,CX57)</f>
        <v>3805.9</v>
      </c>
      <c r="CY152" s="1440">
        <f>+AVERAGE(CY53,CY57)</f>
        <v>3776.5</v>
      </c>
      <c r="CZ152" s="638"/>
      <c r="DA152" s="1440"/>
      <c r="DB152" s="1440"/>
      <c r="DC152" s="1440"/>
      <c r="DD152" s="1440"/>
      <c r="DE152" s="638"/>
      <c r="DF152" s="1440"/>
      <c r="DG152" s="1440"/>
      <c r="DH152" s="1440"/>
      <c r="DI152" s="1440"/>
      <c r="DJ152" s="638"/>
      <c r="DK152" s="1440"/>
      <c r="DL152" s="1440"/>
      <c r="DM152" s="1440"/>
      <c r="DN152" s="1440"/>
      <c r="DO152" s="638"/>
      <c r="DP152" s="1440"/>
      <c r="DQ152" s="1440"/>
      <c r="DR152" s="1440"/>
      <c r="DS152" s="1440"/>
      <c r="DT152" s="638"/>
      <c r="DU152" s="1440"/>
      <c r="DV152" s="1440"/>
      <c r="DW152" s="1440"/>
      <c r="DX152" s="1440"/>
      <c r="DY152" s="638"/>
      <c r="DZ152" s="1440">
        <f>+AVERAGE(DZ53,DZ57)</f>
        <v>214.68109316284779</v>
      </c>
      <c r="EA152" s="1440">
        <f>+AVERAGE(EA53,EA57)</f>
        <v>252.47312160513437</v>
      </c>
      <c r="EB152" s="1440">
        <f>+AVERAGE(EB53,EB57)</f>
        <v>276.27971144696198</v>
      </c>
      <c r="EC152" s="1440">
        <f>+AVERAGE(EC53,EC57)</f>
        <v>294.0469793518763</v>
      </c>
      <c r="ED152" s="638">
        <f>+AVERAGE(DZ152:EC152)</f>
        <v>259.3702263917051</v>
      </c>
      <c r="EE152" s="1440">
        <f>+AVERAGE(EE53,EE57)</f>
        <v>295.18397076052895</v>
      </c>
      <c r="EF152" s="1440">
        <f>+AVERAGE(EF53,EF57)</f>
        <v>301.0334294723126</v>
      </c>
      <c r="EG152" s="1440">
        <f>+AVERAGE(EG53,EG57)</f>
        <v>309.53394161517826</v>
      </c>
      <c r="EH152" s="1440">
        <f>+AVERAGE(EH53,EH57)</f>
        <v>328.87581506278525</v>
      </c>
      <c r="EI152" s="638">
        <f>+AVERAGE(EE152:EH152)</f>
        <v>308.65678922770127</v>
      </c>
      <c r="EJ152" s="1440">
        <f>+AVERAGE(EJ53,EJ57)</f>
        <v>360.79572418016096</v>
      </c>
      <c r="EK152" s="1440">
        <f>+AVERAGE(EK53,EK57)</f>
        <v>406.26778050105304</v>
      </c>
      <c r="EL152" s="1440">
        <f>+AVERAGE(EL53,EL57)</f>
        <v>470.68838172937745</v>
      </c>
      <c r="EM152" s="1440">
        <f>+AVERAGE(EM53,EM57)</f>
        <v>530.68631337031115</v>
      </c>
      <c r="EN152" s="638">
        <f>+AVERAGE(EJ152:EM152)</f>
        <v>442.10954994522564</v>
      </c>
      <c r="EO152" s="1440">
        <f>+AVERAGE(EO53,EO57)</f>
        <v>575.09948001615544</v>
      </c>
      <c r="EP152" s="1440">
        <f>+AVERAGE(EP53,EP57)</f>
        <v>617.92197104136562</v>
      </c>
      <c r="EQ152" s="1440">
        <f>+AVERAGE(EQ53,EQ57)</f>
        <v>637.28645516601796</v>
      </c>
      <c r="ER152" s="1440">
        <f>+AVERAGE(ER53,ER57)</f>
        <v>624.84911910749929</v>
      </c>
      <c r="ES152" s="638">
        <f>+AVERAGE(EO152:ER152)</f>
        <v>613.78925633275958</v>
      </c>
      <c r="ET152" s="1440">
        <f t="shared" ref="ET152:EZ152" si="128">+AVERAGE(ET53,ET57)</f>
        <v>591.77005946012241</v>
      </c>
      <c r="EU152" s="1440">
        <f t="shared" si="128"/>
        <v>532.88450684303109</v>
      </c>
      <c r="EV152" s="1440">
        <f t="shared" si="128"/>
        <v>469.41269056647093</v>
      </c>
      <c r="EW152" s="1440">
        <f t="shared" si="128"/>
        <v>413.37425881659829</v>
      </c>
      <c r="EX152" s="1440">
        <f t="shared" si="128"/>
        <v>358.16480094117424</v>
      </c>
      <c r="EY152" s="1440">
        <f t="shared" si="128"/>
        <v>304.06406399058812</v>
      </c>
      <c r="EZ152" s="1440">
        <f t="shared" si="128"/>
        <v>256.40162848537392</v>
      </c>
      <c r="FA152" s="101"/>
      <c r="FB152" s="101"/>
      <c r="FC152" s="1417"/>
      <c r="FD152" s="1417"/>
    </row>
    <row r="153" spans="1:160">
      <c r="A153" s="2863" t="s">
        <v>354</v>
      </c>
      <c r="B153" s="1417"/>
      <c r="C153" s="1417"/>
      <c r="D153" s="1417"/>
      <c r="E153" s="1417"/>
      <c r="F153" s="1417"/>
      <c r="G153" s="1417"/>
      <c r="H153" s="1417"/>
      <c r="I153" s="1417"/>
      <c r="J153" s="1417"/>
      <c r="K153" s="1417"/>
      <c r="L153" s="1417"/>
      <c r="M153" s="1417"/>
      <c r="N153" s="1417"/>
      <c r="O153" s="1417"/>
      <c r="P153" s="1417"/>
      <c r="Q153" s="1417"/>
      <c r="R153" s="1417"/>
      <c r="S153" s="1417"/>
      <c r="T153" s="1417"/>
      <c r="U153" s="1417"/>
      <c r="V153" s="1417"/>
      <c r="W153" s="1417"/>
      <c r="X153" s="1417"/>
      <c r="Y153" s="1417"/>
      <c r="Z153" s="1417"/>
      <c r="AA153" s="1417"/>
      <c r="AB153" s="1417"/>
      <c r="AC153" s="1417"/>
      <c r="AD153" s="1417"/>
      <c r="AE153" s="1417"/>
      <c r="AF153" s="1417"/>
      <c r="AG153" s="1417"/>
      <c r="AH153" s="1417"/>
      <c r="AI153" s="1417"/>
      <c r="AJ153" s="1417"/>
      <c r="AK153" s="1417"/>
      <c r="AL153" s="1417"/>
      <c r="AM153" s="1417"/>
      <c r="AN153" s="1417"/>
      <c r="AO153" s="1417"/>
      <c r="AP153" s="1417"/>
      <c r="AQ153" s="1417"/>
      <c r="AR153" s="1417"/>
      <c r="AS153" s="1417"/>
      <c r="AT153" s="1417"/>
      <c r="AU153" s="1417"/>
      <c r="AV153" s="1417"/>
      <c r="AW153" s="1417"/>
      <c r="AX153" s="1417"/>
      <c r="AY153" s="1417"/>
      <c r="AZ153" s="1417"/>
      <c r="BA153" s="1417"/>
      <c r="BB153" s="1417"/>
      <c r="BC153" s="1417"/>
      <c r="BD153" s="1417"/>
      <c r="BE153" s="1417"/>
      <c r="BF153" s="1417"/>
      <c r="BG153" s="1417"/>
      <c r="BH153" s="1417"/>
      <c r="BI153" s="1417"/>
      <c r="BJ153" s="1417"/>
      <c r="BK153" s="1417"/>
      <c r="BL153" s="1417"/>
      <c r="BM153" s="1417"/>
      <c r="BN153" s="1417"/>
      <c r="BO153" s="1417"/>
      <c r="BP153" s="1417"/>
      <c r="BQ153" s="1417"/>
      <c r="BR153" s="1417"/>
      <c r="BS153" s="1417"/>
      <c r="BT153" s="1417"/>
      <c r="BU153" s="1417"/>
      <c r="BV153" s="1417"/>
      <c r="BW153" s="1417"/>
      <c r="BX153" s="1417"/>
      <c r="BY153" s="1417"/>
      <c r="BZ153" s="1417"/>
      <c r="CA153" s="1417"/>
      <c r="CB153" s="1417"/>
      <c r="CC153" s="1417"/>
      <c r="CD153" s="1417"/>
      <c r="CE153" s="1417"/>
      <c r="CF153" s="1417"/>
      <c r="CG153" s="1417"/>
      <c r="CH153" s="1417"/>
      <c r="CI153" s="1417"/>
      <c r="CJ153" s="1417"/>
      <c r="CK153" s="1417"/>
      <c r="CL153" s="1417"/>
      <c r="CM153" s="1417"/>
      <c r="CN153" s="1417"/>
      <c r="CO153" s="1417"/>
      <c r="CP153" s="1417"/>
      <c r="CQ153" s="1417"/>
      <c r="CR153" s="1417"/>
      <c r="CS153" s="1417"/>
      <c r="CT153" s="3165"/>
      <c r="CU153" s="22"/>
      <c r="CV153" s="1440">
        <f>+AVERAGE(CV72,CV76)</f>
        <v>3625.8858567696134</v>
      </c>
      <c r="CW153" s="1440">
        <f>+AVERAGE(CW72,CW76)</f>
        <v>3645.7033659643512</v>
      </c>
      <c r="CX153" s="1440">
        <f>+AVERAGE(CX72,CX76)</f>
        <v>3644.05832738958</v>
      </c>
      <c r="CY153" s="1440">
        <f>+AVERAGE(CY72,CY76)</f>
        <v>3681.1404316120042</v>
      </c>
      <c r="CZ153" s="638"/>
      <c r="DA153" s="1440"/>
      <c r="DB153" s="1440"/>
      <c r="DC153" s="1440"/>
      <c r="DD153" s="1440"/>
      <c r="DE153" s="638"/>
      <c r="DF153" s="1440"/>
      <c r="DG153" s="1440"/>
      <c r="DH153" s="1440"/>
      <c r="DI153" s="1440"/>
      <c r="DJ153" s="638"/>
      <c r="DK153" s="1440"/>
      <c r="DL153" s="1440"/>
      <c r="DM153" s="1440"/>
      <c r="DN153" s="1440"/>
      <c r="DO153" s="638"/>
      <c r="DP153" s="1440"/>
      <c r="DQ153" s="1440"/>
      <c r="DR153" s="1440"/>
      <c r="DS153" s="1440"/>
      <c r="DT153" s="638"/>
      <c r="DU153" s="1440"/>
      <c r="DV153" s="1440"/>
      <c r="DW153" s="1440"/>
      <c r="DX153" s="1440"/>
      <c r="DY153" s="638"/>
      <c r="DZ153" s="1440">
        <f>+AVERAGE(DZ72,DZ76)</f>
        <v>322.72099764509312</v>
      </c>
      <c r="EA153" s="1440">
        <f>+AVERAGE(EA72,EA76)</f>
        <v>389.11391853713951</v>
      </c>
      <c r="EB153" s="1440">
        <f>+AVERAGE(EB72,EB76)</f>
        <v>439.6465718521286</v>
      </c>
      <c r="EC153" s="1440">
        <f>+AVERAGE(EC72,EC76)</f>
        <v>481.31784604423774</v>
      </c>
      <c r="ED153" s="638">
        <f>+AVERAGE(DZ153:EC153)</f>
        <v>408.19983351964976</v>
      </c>
      <c r="EE153" s="1440">
        <f>+AVERAGE(EE72,EE76)</f>
        <v>494.13356135188678</v>
      </c>
      <c r="EF153" s="1440">
        <f>+AVERAGE(EF72,EF76)</f>
        <v>514.35981081270154</v>
      </c>
      <c r="EG153" s="1440">
        <f>+AVERAGE(EG72,EG76)</f>
        <v>539.58990728458082</v>
      </c>
      <c r="EH153" s="1440">
        <f>+AVERAGE(EH72,EH76)</f>
        <v>586.94754650814957</v>
      </c>
      <c r="EI153" s="638">
        <f>+AVERAGE(EE153:EH153)</f>
        <v>533.75770648932962</v>
      </c>
      <c r="EJ153" s="1440">
        <f>+AVERAGE(EJ72,EJ76)</f>
        <v>659.95841025682762</v>
      </c>
      <c r="EK153" s="1440">
        <f>+AVERAGE(EK72,EK76)</f>
        <v>761.26380401341601</v>
      </c>
      <c r="EL153" s="1440">
        <f>+AVERAGE(EL72,EL76)</f>
        <v>902.35339769125608</v>
      </c>
      <c r="EM153" s="1440">
        <f>+AVERAGE(EM72,EM76)</f>
        <v>1038.6821968597924</v>
      </c>
      <c r="EN153" s="638">
        <f>+AVERAGE(EJ153:EM153)</f>
        <v>840.56445220532305</v>
      </c>
      <c r="EO153" s="1440">
        <f>+AVERAGE(EO72,EO76)</f>
        <v>1147.834221310181</v>
      </c>
      <c r="EP153" s="1440">
        <f>+AVERAGE(EP72,EP76)</f>
        <v>1258.4749040887041</v>
      </c>
      <c r="EQ153" s="1440">
        <f>+AVERAGE(EQ72,EQ76)</f>
        <v>1328.3256304671602</v>
      </c>
      <c r="ER153" s="1440">
        <f>+AVERAGE(ER72,ER76)</f>
        <v>1334.3161337824336</v>
      </c>
      <c r="ES153" s="638">
        <f>+AVERAGE(EO153:ER153)</f>
        <v>1267.2377224121196</v>
      </c>
      <c r="ET153" s="1440">
        <f t="shared" ref="ET153:EZ153" si="129">+AVERAGE(ET72,ET76)</f>
        <v>1344.0135541861248</v>
      </c>
      <c r="EU153" s="1440">
        <f t="shared" si="129"/>
        <v>1347.1513004643348</v>
      </c>
      <c r="EV153" s="1440">
        <f t="shared" si="129"/>
        <v>1337.6182197884593</v>
      </c>
      <c r="EW153" s="1440">
        <f t="shared" si="129"/>
        <v>1340.9413275401921</v>
      </c>
      <c r="EX153" s="1440">
        <f t="shared" si="129"/>
        <v>1324.9145210203201</v>
      </c>
      <c r="EY153" s="1440">
        <f t="shared" si="129"/>
        <v>1286.7064748092507</v>
      </c>
      <c r="EZ153" s="1440">
        <f t="shared" si="129"/>
        <v>1253.2407444746682</v>
      </c>
      <c r="FA153" s="101"/>
      <c r="FB153" s="101"/>
      <c r="FC153" s="1417"/>
      <c r="FD153" s="1417"/>
    </row>
    <row r="154" spans="1:160">
      <c r="A154" s="2863" t="s">
        <v>355</v>
      </c>
      <c r="B154" s="1417"/>
      <c r="C154" s="1417"/>
      <c r="D154" s="1417"/>
      <c r="E154" s="1417"/>
      <c r="F154" s="1417"/>
      <c r="G154" s="1417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  <c r="AA154" s="1417"/>
      <c r="AB154" s="1417"/>
      <c r="AC154" s="1417"/>
      <c r="AD154" s="1417"/>
      <c r="AE154" s="1417"/>
      <c r="AF154" s="1417"/>
      <c r="AG154" s="1417"/>
      <c r="AH154" s="1417"/>
      <c r="AI154" s="1417"/>
      <c r="AJ154" s="1417"/>
      <c r="AK154" s="1417"/>
      <c r="AL154" s="1417"/>
      <c r="AM154" s="1417"/>
      <c r="AN154" s="1417"/>
      <c r="AO154" s="1417"/>
      <c r="AP154" s="1417"/>
      <c r="AQ154" s="1417"/>
      <c r="AR154" s="1417"/>
      <c r="AS154" s="1417"/>
      <c r="AT154" s="1417"/>
      <c r="AU154" s="1417"/>
      <c r="AV154" s="1417"/>
      <c r="AW154" s="1417"/>
      <c r="AX154" s="1417"/>
      <c r="AY154" s="1417"/>
      <c r="AZ154" s="1417"/>
      <c r="BA154" s="1417"/>
      <c r="BB154" s="1417"/>
      <c r="BC154" s="1417"/>
      <c r="BD154" s="1417"/>
      <c r="BE154" s="1417"/>
      <c r="BF154" s="1417"/>
      <c r="BG154" s="1417"/>
      <c r="BH154" s="1417"/>
      <c r="BI154" s="1417"/>
      <c r="BJ154" s="1417"/>
      <c r="BK154" s="1417"/>
      <c r="BL154" s="1417"/>
      <c r="BM154" s="1417"/>
      <c r="BN154" s="1417"/>
      <c r="BO154" s="1417"/>
      <c r="BP154" s="1417"/>
      <c r="BQ154" s="1417"/>
      <c r="BR154" s="1417"/>
      <c r="BS154" s="1417"/>
      <c r="BT154" s="1417"/>
      <c r="BU154" s="1417"/>
      <c r="BV154" s="1417"/>
      <c r="BW154" s="1417"/>
      <c r="BX154" s="1417"/>
      <c r="BY154" s="1417"/>
      <c r="BZ154" s="1417"/>
      <c r="CA154" s="1417"/>
      <c r="CB154" s="1417"/>
      <c r="CC154" s="1417"/>
      <c r="CD154" s="1417"/>
      <c r="CE154" s="1417"/>
      <c r="CF154" s="1417"/>
      <c r="CG154" s="1417"/>
      <c r="CH154" s="1417"/>
      <c r="CI154" s="1417"/>
      <c r="CJ154" s="1417"/>
      <c r="CK154" s="1417"/>
      <c r="CL154" s="1417"/>
      <c r="CM154" s="1417"/>
      <c r="CN154" s="1417"/>
      <c r="CO154" s="1417"/>
      <c r="CP154" s="1417"/>
      <c r="CQ154" s="1417"/>
      <c r="CR154" s="1417"/>
      <c r="CS154" s="1417"/>
      <c r="CT154" s="3165"/>
      <c r="CU154" s="22"/>
      <c r="CV154" s="1440">
        <f>+AVERAGE(CV84,CV88)</f>
        <v>2618.6580290291995</v>
      </c>
      <c r="CW154" s="1440">
        <f>+AVERAGE(CW84,CW88)</f>
        <v>2628.5146446998633</v>
      </c>
      <c r="CX154" s="1440">
        <f>+AVERAGE(CX84,CX88)</f>
        <v>2617.3390859685269</v>
      </c>
      <c r="CY154" s="1440">
        <f>+AVERAGE(CY84,CY88)</f>
        <v>2603.5472677595626</v>
      </c>
      <c r="CZ154" s="638"/>
      <c r="DA154" s="1440"/>
      <c r="DB154" s="1440"/>
      <c r="DC154" s="1440"/>
      <c r="DD154" s="1440"/>
      <c r="DE154" s="638"/>
      <c r="DF154" s="1440"/>
      <c r="DG154" s="1440"/>
      <c r="DH154" s="1440"/>
      <c r="DI154" s="1440"/>
      <c r="DJ154" s="638"/>
      <c r="DK154" s="1440"/>
      <c r="DL154" s="1440"/>
      <c r="DM154" s="1440"/>
      <c r="DN154" s="1440"/>
      <c r="DO154" s="638"/>
      <c r="DP154" s="1440"/>
      <c r="DQ154" s="1440"/>
      <c r="DR154" s="1440"/>
      <c r="DS154" s="1440"/>
      <c r="DT154" s="638"/>
      <c r="DU154" s="1440"/>
      <c r="DV154" s="1440"/>
      <c r="DW154" s="1440"/>
      <c r="DX154" s="1440"/>
      <c r="DY154" s="638"/>
      <c r="DZ154" s="1440">
        <f>+AVERAGE(DZ84,DZ88)</f>
        <v>161.68840701425324</v>
      </c>
      <c r="EA154" s="1440">
        <f>+AVERAGE(EA84,EA88)</f>
        <v>190.03094405326618</v>
      </c>
      <c r="EB154" s="1440">
        <f>+AVERAGE(EB84,EB88)</f>
        <v>207.77806757476122</v>
      </c>
      <c r="EC154" s="1440">
        <f>+AVERAGE(EC84,EC88)</f>
        <v>220.35226509065001</v>
      </c>
      <c r="ED154" s="638">
        <f>+AVERAGE(DZ154:EC154)</f>
        <v>194.96242093323266</v>
      </c>
      <c r="EE154" s="1440">
        <f>+AVERAGE(EE84,EE88)</f>
        <v>220.09907832569257</v>
      </c>
      <c r="EF154" s="1440">
        <f>+AVERAGE(EF84,EF88)</f>
        <v>222.98060223664618</v>
      </c>
      <c r="EG154" s="1440">
        <f>+AVERAGE(EG84,EG88)</f>
        <v>227.7929651227638</v>
      </c>
      <c r="EH154" s="1440">
        <f>+AVERAGE(EH84,EH88)</f>
        <v>241.35854127047307</v>
      </c>
      <c r="EI154" s="638">
        <f>+AVERAGE(EE154:EH154)</f>
        <v>228.0577967388939</v>
      </c>
      <c r="EJ154" s="1440">
        <f>+AVERAGE(EJ84,EJ88)</f>
        <v>264.80558594752733</v>
      </c>
      <c r="EK154" s="1440">
        <f>+AVERAGE(EK84,EK88)</f>
        <v>297.98435073917949</v>
      </c>
      <c r="EL154" s="1440">
        <f>+AVERAGE(EL84,EL88)</f>
        <v>344.246445004066</v>
      </c>
      <c r="EM154" s="1440">
        <f>+AVERAGE(EM84,EM88)</f>
        <v>385.52245132817183</v>
      </c>
      <c r="EN154" s="638">
        <f>+AVERAGE(EJ154:EM154)</f>
        <v>323.13970825473615</v>
      </c>
      <c r="EO154" s="1440">
        <f>+AVERAGE(EO84,EO88)</f>
        <v>413.68158626305518</v>
      </c>
      <c r="EP154" s="1440">
        <f>+AVERAGE(EP84,EP88)</f>
        <v>440.26951480110176</v>
      </c>
      <c r="EQ154" s="1440">
        <f>+AVERAGE(EQ84,EQ88)</f>
        <v>450.39106149197528</v>
      </c>
      <c r="ER154" s="1440">
        <f>+AVERAGE(ER84,ER88)</f>
        <v>437.83053839501952</v>
      </c>
      <c r="ES154" s="638">
        <f>+AVERAGE(EO154:ER154)</f>
        <v>435.54317523778798</v>
      </c>
      <c r="ET154" s="1440">
        <f t="shared" ref="ET154:EZ154" si="130">+AVERAGE(ET84,ET88)</f>
        <v>406.41445929199233</v>
      </c>
      <c r="EU154" s="1440">
        <f t="shared" si="130"/>
        <v>351.40336171196043</v>
      </c>
      <c r="EV154" s="1440">
        <f t="shared" si="130"/>
        <v>290.37499164646886</v>
      </c>
      <c r="EW154" s="1440">
        <f t="shared" si="130"/>
        <v>233.44258218853494</v>
      </c>
      <c r="EX154" s="1440">
        <f t="shared" si="130"/>
        <v>178.64739817035095</v>
      </c>
      <c r="EY154" s="1440">
        <f t="shared" si="130"/>
        <v>126.08803422770498</v>
      </c>
      <c r="EZ154" s="1440">
        <f t="shared" si="130"/>
        <v>79.132102992619821</v>
      </c>
      <c r="FA154" s="101"/>
      <c r="FB154" s="101"/>
      <c r="FC154" s="1417"/>
      <c r="FD154" s="1417"/>
    </row>
    <row r="155" spans="1:160">
      <c r="A155" s="2863" t="s">
        <v>357</v>
      </c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3165"/>
      <c r="CU155" s="22"/>
      <c r="CV155" s="1440">
        <f>+AVERAGE(CV112,CV108)</f>
        <v>4264.4781490552832</v>
      </c>
      <c r="CW155" s="1440">
        <f>+AVERAGE(CW112,CW108)</f>
        <v>4281.1281490552828</v>
      </c>
      <c r="CX155" s="1440">
        <f>+AVERAGE(CX112,CX108)</f>
        <v>4292.9781490552832</v>
      </c>
      <c r="CY155" s="1440">
        <f>+AVERAGE(CY112,CY108)</f>
        <v>4373.9765745276418</v>
      </c>
      <c r="CZ155" s="638"/>
      <c r="DA155" s="1440"/>
      <c r="DB155" s="1440"/>
      <c r="DC155" s="1440"/>
      <c r="DD155" s="1440"/>
      <c r="DE155" s="638"/>
      <c r="DF155" s="1440"/>
      <c r="DG155" s="1440"/>
      <c r="DH155" s="1440"/>
      <c r="DI155" s="1440"/>
      <c r="DJ155" s="638"/>
      <c r="DK155" s="1440"/>
      <c r="DL155" s="1440"/>
      <c r="DM155" s="1440"/>
      <c r="DN155" s="1440"/>
      <c r="DO155" s="638"/>
      <c r="DP155" s="1440"/>
      <c r="DQ155" s="1440"/>
      <c r="DR155" s="1440"/>
      <c r="DS155" s="1440"/>
      <c r="DT155" s="638"/>
      <c r="DU155" s="1440"/>
      <c r="DV155" s="1440"/>
      <c r="DW155" s="1440"/>
      <c r="DX155" s="1440"/>
      <c r="DY155" s="638"/>
      <c r="DZ155" s="1440">
        <f>+AVERAGE(DZ112,DZ108)</f>
        <v>348.54539538878009</v>
      </c>
      <c r="EA155" s="1440">
        <f>+AVERAGE(EA112,EA108)</f>
        <v>418.43197869033662</v>
      </c>
      <c r="EB155" s="1440">
        <f>+AVERAGE(EB112,EB108)</f>
        <v>470.69308714675316</v>
      </c>
      <c r="EC155" s="1440">
        <f>+AVERAGE(EC112,EC108)</f>
        <v>513.82077638747091</v>
      </c>
      <c r="ED155" s="638">
        <f>+AVERAGE(DZ155:EC155)</f>
        <v>437.87280940333522</v>
      </c>
      <c r="EE155" s="1440">
        <f>+AVERAGE(EE112,EE108)</f>
        <v>526.15141112126662</v>
      </c>
      <c r="EF155" s="1440">
        <f>+AVERAGE(EF112,EF108)</f>
        <v>546.36160363219597</v>
      </c>
      <c r="EG155" s="1440">
        <f>+AVERAGE(EG112,EG108)</f>
        <v>571.94756378682337</v>
      </c>
      <c r="EH155" s="1440">
        <f>+AVERAGE(EH112,EH108)</f>
        <v>620.64840254179398</v>
      </c>
      <c r="EI155" s="638">
        <f>+AVERAGE(EE155:EH155)</f>
        <v>566.27724527051998</v>
      </c>
      <c r="EJ155" s="1440">
        <f>+AVERAGE(EJ112,EJ108)</f>
        <v>696.507771230142</v>
      </c>
      <c r="EK155" s="1440">
        <f>+AVERAGE(EK112,EK108)</f>
        <v>802.26514929130735</v>
      </c>
      <c r="EL155" s="1440">
        <f>+AVERAGE(EL112,EL108)</f>
        <v>949.8893431465649</v>
      </c>
      <c r="EM155" s="1440">
        <f>+AVERAGE(EM112,EM108)</f>
        <v>1091.8940378736054</v>
      </c>
      <c r="EN155" s="638">
        <f>+AVERAGE(EJ155:EM155)</f>
        <v>885.13907538540479</v>
      </c>
      <c r="EO155" s="1440">
        <f>+AVERAGE(EO112,EO108)</f>
        <v>1204.7832548228325</v>
      </c>
      <c r="EP155" s="1440">
        <f>+AVERAGE(EP112,EP108)</f>
        <v>1319.3871082271805</v>
      </c>
      <c r="EQ155" s="1440">
        <f>+AVERAGE(EQ112,EQ108)</f>
        <v>1391.0826393942787</v>
      </c>
      <c r="ER155" s="1440">
        <f>+AVERAGE(ER112,ER108)</f>
        <v>1396.4618884367601</v>
      </c>
      <c r="ES155" s="638">
        <f>+AVERAGE(EO155:ER155)</f>
        <v>1327.9287227202631</v>
      </c>
      <c r="ET155" s="1440">
        <f t="shared" ref="ET155:EZ155" si="131">+AVERAGE(ET112,ET108)</f>
        <v>1404.4820436204845</v>
      </c>
      <c r="EU155" s="1440">
        <f t="shared" si="131"/>
        <v>1403.0486235553972</v>
      </c>
      <c r="EV155" s="1440">
        <f t="shared" si="131"/>
        <v>1387.9017945799119</v>
      </c>
      <c r="EW155" s="1440">
        <f t="shared" si="131"/>
        <v>1386.3908990057148</v>
      </c>
      <c r="EX155" s="1440">
        <f t="shared" si="131"/>
        <v>1365.4736285055085</v>
      </c>
      <c r="EY155" s="1440">
        <f t="shared" si="131"/>
        <v>1322.3781236468992</v>
      </c>
      <c r="EZ155" s="1440">
        <f t="shared" si="131"/>
        <v>1284.808278934619</v>
      </c>
      <c r="FA155" s="101"/>
      <c r="FB155" s="101"/>
      <c r="FC155" s="1417"/>
      <c r="FD155" s="1417"/>
    </row>
    <row r="156" spans="1:160">
      <c r="A156" s="1417"/>
      <c r="B156" s="1417"/>
      <c r="C156" s="1417"/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  <c r="AM156" s="1417"/>
      <c r="AN156" s="1417"/>
      <c r="AO156" s="1417"/>
      <c r="AP156" s="1417"/>
      <c r="AQ156" s="1417"/>
      <c r="AR156" s="1417"/>
      <c r="AS156" s="1417"/>
      <c r="AT156" s="1417"/>
      <c r="AU156" s="1417"/>
      <c r="AV156" s="1417"/>
      <c r="AW156" s="1417"/>
      <c r="AX156" s="1417"/>
      <c r="AY156" s="1417"/>
      <c r="AZ156" s="1417"/>
      <c r="BA156" s="1417"/>
      <c r="BB156" s="1417"/>
      <c r="BC156" s="1417"/>
      <c r="BD156" s="1417"/>
      <c r="BE156" s="1417"/>
      <c r="BF156" s="1417"/>
      <c r="BG156" s="1417"/>
      <c r="BH156" s="1417"/>
      <c r="BI156" s="1417"/>
      <c r="BJ156" s="1417"/>
      <c r="BK156" s="1417"/>
      <c r="BL156" s="1417"/>
      <c r="BM156" s="1417"/>
      <c r="BN156" s="1417"/>
      <c r="BO156" s="1417"/>
      <c r="BP156" s="1417"/>
      <c r="BQ156" s="1417"/>
      <c r="BR156" s="1417"/>
      <c r="BS156" s="1417"/>
      <c r="BT156" s="1417"/>
      <c r="BU156" s="1417"/>
      <c r="BV156" s="1417"/>
      <c r="BW156" s="1417"/>
      <c r="BX156" s="1417"/>
      <c r="BY156" s="1417"/>
      <c r="BZ156" s="1417"/>
      <c r="CA156" s="1417"/>
      <c r="CB156" s="1417"/>
      <c r="CC156" s="1417"/>
      <c r="CD156" s="1417"/>
      <c r="CE156" s="1417"/>
      <c r="CF156" s="1417"/>
      <c r="CG156" s="1417"/>
      <c r="CH156" s="1417"/>
      <c r="CI156" s="1417"/>
      <c r="CJ156" s="1417"/>
      <c r="CK156" s="1417"/>
      <c r="CL156" s="1417"/>
      <c r="CM156" s="1417"/>
      <c r="CN156" s="1417"/>
      <c r="CO156" s="1417"/>
      <c r="CP156" s="1417"/>
      <c r="CQ156" s="1417"/>
      <c r="CR156" s="1417"/>
      <c r="CS156" s="1417"/>
      <c r="CT156" s="3165"/>
      <c r="CU156" s="22"/>
      <c r="CV156" s="1417"/>
      <c r="CW156" s="1417"/>
      <c r="CX156" s="1417"/>
      <c r="CY156" s="1417"/>
      <c r="CZ156" s="22"/>
      <c r="DA156" s="1417"/>
      <c r="DB156" s="1417"/>
      <c r="DC156" s="1417"/>
      <c r="DD156" s="1417"/>
      <c r="DE156" s="22"/>
      <c r="DF156" s="1417"/>
      <c r="DG156" s="1417"/>
      <c r="DH156" s="1417"/>
      <c r="DI156" s="1417"/>
      <c r="DJ156" s="22"/>
      <c r="DK156" s="22"/>
      <c r="DL156" s="22"/>
      <c r="DM156" s="22"/>
      <c r="DN156" s="22"/>
      <c r="DO156" s="22"/>
      <c r="DP156" s="22"/>
      <c r="DQ156" s="22"/>
      <c r="DR156" s="22"/>
      <c r="DS156" s="22"/>
      <c r="DT156" s="1405"/>
      <c r="DU156" s="22"/>
      <c r="DV156" s="22"/>
      <c r="DW156" s="22"/>
      <c r="DX156" s="22"/>
      <c r="DY156" s="1405"/>
      <c r="DZ156" s="22"/>
      <c r="EA156" s="3114"/>
      <c r="EB156" s="1440"/>
      <c r="EC156" s="1440"/>
      <c r="ED156" s="1405"/>
      <c r="EE156" s="22"/>
      <c r="EF156" s="1770"/>
      <c r="EG156" s="1770"/>
      <c r="EH156" s="1770"/>
      <c r="EI156" s="1405"/>
      <c r="EJ156" s="22"/>
      <c r="EK156" s="22"/>
      <c r="EL156" s="22"/>
      <c r="EM156" s="22"/>
      <c r="EN156" s="1405"/>
      <c r="EO156" s="22"/>
      <c r="EP156" s="22"/>
      <c r="EQ156" s="1440"/>
      <c r="ER156" s="1440"/>
      <c r="ES156" s="1405"/>
      <c r="ET156" s="1405"/>
      <c r="EU156" s="1405"/>
      <c r="EV156" s="1405"/>
      <c r="EW156" s="1405"/>
      <c r="EX156" s="1405"/>
      <c r="EY156" s="1405"/>
      <c r="EZ156" s="1405"/>
      <c r="FA156" s="1417"/>
      <c r="FB156" s="1417"/>
      <c r="FC156" s="1417"/>
      <c r="FD156" s="1417"/>
    </row>
    <row r="157" spans="1:160">
      <c r="A157" s="22" t="s">
        <v>358</v>
      </c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  <c r="AM157" s="1417"/>
      <c r="AN157" s="1417"/>
      <c r="AO157" s="1417"/>
      <c r="AP157" s="1417"/>
      <c r="AQ157" s="1417"/>
      <c r="AR157" s="1417"/>
      <c r="AS157" s="1417"/>
      <c r="AT157" s="1417"/>
      <c r="AU157" s="1417"/>
      <c r="AV157" s="1417"/>
      <c r="AW157" s="1417"/>
      <c r="AX157" s="1417"/>
      <c r="AY157" s="1417"/>
      <c r="AZ157" s="1417"/>
      <c r="BA157" s="1417"/>
      <c r="BB157" s="1417"/>
      <c r="BC157" s="1417"/>
      <c r="BD157" s="1417"/>
      <c r="BE157" s="1417"/>
      <c r="BF157" s="1417"/>
      <c r="BG157" s="1417"/>
      <c r="BH157" s="1417"/>
      <c r="BI157" s="1417"/>
      <c r="BJ157" s="1417"/>
      <c r="BK157" s="1417"/>
      <c r="BL157" s="1417"/>
      <c r="BM157" s="1417"/>
      <c r="BN157" s="1417"/>
      <c r="BO157" s="1417"/>
      <c r="BP157" s="1417"/>
      <c r="BQ157" s="1417"/>
      <c r="BR157" s="1417"/>
      <c r="BS157" s="1417"/>
      <c r="BT157" s="1417"/>
      <c r="BU157" s="1417"/>
      <c r="BV157" s="1417"/>
      <c r="BW157" s="1417"/>
      <c r="BX157" s="1417"/>
      <c r="BY157" s="1417"/>
      <c r="BZ157" s="1417"/>
      <c r="CA157" s="1417"/>
      <c r="CB157" s="1417"/>
      <c r="CC157" s="1417"/>
      <c r="CD157" s="1417"/>
      <c r="CE157" s="1417"/>
      <c r="CF157" s="1417"/>
      <c r="CG157" s="1417"/>
      <c r="CH157" s="1417"/>
      <c r="CI157" s="1417"/>
      <c r="CJ157" s="1417"/>
      <c r="CK157" s="1417"/>
      <c r="CL157" s="1417"/>
      <c r="CM157" s="1417"/>
      <c r="CN157" s="1417"/>
      <c r="CO157" s="1417"/>
      <c r="CP157" s="1417"/>
      <c r="CQ157" s="1417"/>
      <c r="CR157" s="1417"/>
      <c r="CS157" s="1417"/>
      <c r="CT157" s="3165"/>
      <c r="CU157" s="22"/>
      <c r="CV157" s="1417"/>
      <c r="CW157" s="1417"/>
      <c r="CX157" s="1417"/>
      <c r="CY157" s="1417"/>
      <c r="CZ157" s="22"/>
      <c r="DA157" s="1417"/>
      <c r="DB157" s="1417"/>
      <c r="DC157" s="1417"/>
      <c r="DD157" s="1417"/>
      <c r="DE157" s="22"/>
      <c r="DF157" s="1417"/>
      <c r="DG157" s="1417"/>
      <c r="DH157" s="1417"/>
      <c r="DI157" s="1417"/>
      <c r="DJ157" s="22"/>
      <c r="DK157" s="22"/>
      <c r="DL157" s="22"/>
      <c r="DM157" s="22"/>
      <c r="DN157" s="22"/>
      <c r="DO157" s="22"/>
      <c r="DP157" s="22"/>
      <c r="DQ157" s="22"/>
      <c r="DR157" s="3114"/>
      <c r="DS157" s="3114"/>
      <c r="DT157" s="22"/>
      <c r="DU157" s="3114"/>
      <c r="DV157" s="3114"/>
      <c r="DW157" s="3114"/>
      <c r="DX157" s="3114"/>
      <c r="DY157" s="486"/>
      <c r="DZ157" s="3114"/>
      <c r="EA157" s="3114"/>
      <c r="EB157" s="2496"/>
      <c r="EC157" s="2496"/>
      <c r="ED157" s="22"/>
      <c r="EE157" s="3114"/>
      <c r="EF157" s="22"/>
      <c r="EG157" s="2496"/>
      <c r="EH157" s="2496"/>
      <c r="EI157" s="1417"/>
      <c r="EJ157" s="3114"/>
      <c r="EK157" s="3114"/>
      <c r="EL157" s="3114"/>
      <c r="EM157" s="3114"/>
      <c r="EN157" s="1417"/>
      <c r="EO157" s="3114"/>
      <c r="EP157" s="3114"/>
      <c r="EQ157" s="22"/>
      <c r="ER157" s="22"/>
      <c r="ES157" s="1417"/>
      <c r="ET157" s="1417"/>
      <c r="EU157" s="1417"/>
      <c r="EV157" s="1417"/>
      <c r="EW157" s="1417"/>
      <c r="EX157" s="1417"/>
      <c r="EY157" s="1417"/>
      <c r="EZ157" s="1417"/>
      <c r="FA157" s="1417"/>
      <c r="FB157" s="1417"/>
      <c r="FC157" s="1417"/>
      <c r="FD157" s="1417"/>
    </row>
    <row r="158" spans="1:160" ht="12" customHeight="1">
      <c r="A158" s="1417" t="s">
        <v>359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1417"/>
      <c r="BR158" s="1417"/>
      <c r="BS158" s="1417"/>
      <c r="BT158" s="1417"/>
      <c r="BU158" s="1417"/>
      <c r="BV158" s="1417"/>
      <c r="BW158" s="1417"/>
      <c r="BX158" s="1417"/>
      <c r="BY158" s="1417"/>
      <c r="BZ158" s="1417"/>
      <c r="CA158" s="1417"/>
      <c r="CB158" s="1417"/>
      <c r="CC158" s="1417"/>
      <c r="CD158" s="1417"/>
      <c r="CE158" s="1417"/>
      <c r="CF158" s="1417"/>
      <c r="CG158" s="1417"/>
      <c r="CH158" s="1417"/>
      <c r="CI158" s="1417"/>
      <c r="CJ158" s="1417"/>
      <c r="CK158" s="1417"/>
      <c r="CL158" s="1417"/>
      <c r="CM158" s="1417"/>
      <c r="CN158" s="1417"/>
      <c r="CO158" s="1417"/>
      <c r="CP158" s="1417"/>
      <c r="CQ158" s="1417"/>
      <c r="CR158" s="1417"/>
      <c r="CS158" s="1417"/>
      <c r="CT158" s="3165"/>
      <c r="CU158" s="22"/>
      <c r="CV158" s="3114">
        <f>+CV170/CV152/3*1000</f>
        <v>92.37304322634003</v>
      </c>
      <c r="CW158" s="3114">
        <f>+CW170/CW152/3*1000</f>
        <v>93.955889820420509</v>
      </c>
      <c r="CX158" s="3114">
        <f>+CX170/CX152/3*1000</f>
        <v>94.317486010367375</v>
      </c>
      <c r="CY158" s="3114">
        <f>+CY170/CY152/3*1000</f>
        <v>93.557909558689587</v>
      </c>
      <c r="CZ158" s="486"/>
      <c r="DA158" s="3114"/>
      <c r="DB158" s="3114"/>
      <c r="DC158" s="3114"/>
      <c r="DD158" s="3114"/>
      <c r="DE158" s="486"/>
      <c r="DF158" s="3114"/>
      <c r="DG158" s="3114"/>
      <c r="DH158" s="3114"/>
      <c r="DI158" s="3114"/>
      <c r="DJ158" s="486"/>
      <c r="DK158" s="3114"/>
      <c r="DL158" s="3114"/>
      <c r="DM158" s="3114"/>
      <c r="DN158" s="3114"/>
      <c r="DO158" s="486"/>
      <c r="DP158" s="3114"/>
      <c r="DQ158" s="3114"/>
      <c r="DR158" s="3114"/>
      <c r="DS158" s="3114"/>
      <c r="DT158" s="486"/>
      <c r="DU158" s="3114"/>
      <c r="DV158" s="3114"/>
      <c r="DW158" s="3114"/>
      <c r="DX158" s="3114"/>
      <c r="DY158" s="486"/>
      <c r="DZ158" s="2496">
        <f>Cable!DZ195</f>
        <v>99.953140088970514</v>
      </c>
      <c r="EA158" s="2496">
        <f>Cable!EA195</f>
        <v>101.75907527295259</v>
      </c>
      <c r="EB158" s="2496">
        <f>Cable!EB195</f>
        <v>94.169762137504065</v>
      </c>
      <c r="EC158" s="2496">
        <f>Cable!EC195</f>
        <v>100.53768282717097</v>
      </c>
      <c r="ED158" s="486">
        <f>+ED170/ED152/12*1000</f>
        <v>99.018186137886943</v>
      </c>
      <c r="EE158" s="2496">
        <f>Cable!EE195</f>
        <v>102.91930829186265</v>
      </c>
      <c r="EF158" s="2496">
        <f>Cable!EF195</f>
        <v>103.00496789046409</v>
      </c>
      <c r="EG158" s="2496">
        <f>Cable!EG195</f>
        <v>103.101789019124</v>
      </c>
      <c r="EH158" s="2496">
        <f>Cable!EH195</f>
        <v>102.41468393763662</v>
      </c>
      <c r="EI158" s="486">
        <f>+EI170/EI152/12*1000</f>
        <v>102.85152397024301</v>
      </c>
      <c r="EJ158" s="2496">
        <f>Cable!EJ195</f>
        <v>104.11018363939898</v>
      </c>
      <c r="EK158" s="2496">
        <f>Cable!EK195</f>
        <v>107.21257174160918</v>
      </c>
      <c r="EL158" s="2496">
        <f>Cable!EL195</f>
        <v>107.38268193183313</v>
      </c>
      <c r="EM158" s="2496">
        <f>Cable!EM195</f>
        <v>105.71225764581811</v>
      </c>
      <c r="EN158" s="486">
        <f>+EN170/EN152/12*1000</f>
        <v>106.17467534890916</v>
      </c>
      <c r="EO158" s="2496">
        <f>Cable!EO195</f>
        <v>106.59487498703186</v>
      </c>
      <c r="EP158" s="2496">
        <f>Cable!EP195</f>
        <v>110.11968944672932</v>
      </c>
      <c r="EQ158" s="3114">
        <f>+EL158*(1+EQ159)</f>
        <v>113.75296912114017</v>
      </c>
      <c r="ER158" s="3114">
        <f>+EM158*(1+ER159)</f>
        <v>113.52454428560623</v>
      </c>
      <c r="ES158" s="486">
        <f>+ES170/ES152/12*1000</f>
        <v>111.10367600369588</v>
      </c>
      <c r="ET158" s="3114">
        <f t="shared" ref="ET158:EZ158" si="132">+ES158*(1+ET159)</f>
        <v>119.59545496283633</v>
      </c>
      <c r="EU158" s="3114">
        <f t="shared" si="132"/>
        <v>124.2682334637076</v>
      </c>
      <c r="EV158" s="3114">
        <f t="shared" si="132"/>
        <v>128.53673540185909</v>
      </c>
      <c r="EW158" s="3114">
        <f t="shared" si="132"/>
        <v>132.96193286952868</v>
      </c>
      <c r="EX158" s="3114">
        <f t="shared" si="132"/>
        <v>137.54981279693698</v>
      </c>
      <c r="EY158" s="3114">
        <f t="shared" si="132"/>
        <v>142.30659597369416</v>
      </c>
      <c r="EZ158" s="3114">
        <f t="shared" si="132"/>
        <v>147.23874629081919</v>
      </c>
      <c r="FA158" s="101"/>
      <c r="FB158" s="101"/>
      <c r="FC158" s="1417"/>
      <c r="FD158" s="1417"/>
    </row>
    <row r="159" spans="1:160" ht="12" customHeight="1">
      <c r="A159" s="24" t="s">
        <v>360</v>
      </c>
      <c r="B159" s="1417"/>
      <c r="C159" s="1417"/>
      <c r="D159" s="1417"/>
      <c r="E159" s="1417"/>
      <c r="F159" s="1417"/>
      <c r="G159" s="1417"/>
      <c r="H159" s="1417"/>
      <c r="I159" s="1417"/>
      <c r="J159" s="1417"/>
      <c r="K159" s="1417"/>
      <c r="L159" s="1417"/>
      <c r="M159" s="1417"/>
      <c r="N159" s="1417"/>
      <c r="O159" s="1417"/>
      <c r="P159" s="1417"/>
      <c r="Q159" s="1417"/>
      <c r="R159" s="1417"/>
      <c r="S159" s="1417"/>
      <c r="T159" s="1417"/>
      <c r="U159" s="1417"/>
      <c r="V159" s="1417"/>
      <c r="W159" s="1417"/>
      <c r="X159" s="1417"/>
      <c r="Y159" s="1417"/>
      <c r="Z159" s="1417"/>
      <c r="AA159" s="1417"/>
      <c r="AB159" s="1417"/>
      <c r="AC159" s="1417"/>
      <c r="AD159" s="1417"/>
      <c r="AE159" s="1417"/>
      <c r="AF159" s="1417"/>
      <c r="AG159" s="1417"/>
      <c r="AH159" s="1417"/>
      <c r="AI159" s="1417"/>
      <c r="AJ159" s="1417"/>
      <c r="AK159" s="1417"/>
      <c r="AL159" s="1417"/>
      <c r="AM159" s="1417"/>
      <c r="AN159" s="1417"/>
      <c r="AO159" s="1417"/>
      <c r="AP159" s="1417"/>
      <c r="AQ159" s="1417"/>
      <c r="AR159" s="1417"/>
      <c r="AS159" s="1417"/>
      <c r="AT159" s="1417"/>
      <c r="AU159" s="1417"/>
      <c r="AV159" s="1417"/>
      <c r="AW159" s="1417"/>
      <c r="AX159" s="1417"/>
      <c r="AY159" s="1417"/>
      <c r="AZ159" s="1417"/>
      <c r="BA159" s="1417"/>
      <c r="BB159" s="1417"/>
      <c r="BC159" s="1417"/>
      <c r="BD159" s="1417"/>
      <c r="BE159" s="1417"/>
      <c r="BF159" s="1417"/>
      <c r="BG159" s="1417"/>
      <c r="BH159" s="1417"/>
      <c r="BI159" s="1417"/>
      <c r="BJ159" s="1417"/>
      <c r="BK159" s="1417"/>
      <c r="BL159" s="1417"/>
      <c r="BM159" s="1417"/>
      <c r="BN159" s="1417"/>
      <c r="BO159" s="1417"/>
      <c r="BP159" s="1417"/>
      <c r="BQ159" s="1417"/>
      <c r="BR159" s="1417"/>
      <c r="BS159" s="1417"/>
      <c r="BT159" s="1417"/>
      <c r="BU159" s="1417"/>
      <c r="BV159" s="1417"/>
      <c r="BW159" s="1417"/>
      <c r="BX159" s="1417"/>
      <c r="BY159" s="1417"/>
      <c r="BZ159" s="1417"/>
      <c r="CA159" s="1417"/>
      <c r="CB159" s="1417"/>
      <c r="CC159" s="1417"/>
      <c r="CD159" s="1417"/>
      <c r="CE159" s="1417"/>
      <c r="CF159" s="1417"/>
      <c r="CG159" s="1417"/>
      <c r="CH159" s="1417"/>
      <c r="CI159" s="1417"/>
      <c r="CJ159" s="1417"/>
      <c r="CK159" s="1417"/>
      <c r="CL159" s="1417"/>
      <c r="CM159" s="1417"/>
      <c r="CN159" s="1417"/>
      <c r="CO159" s="1417"/>
      <c r="CP159" s="1417"/>
      <c r="CQ159" s="1417"/>
      <c r="CR159" s="1417"/>
      <c r="CS159" s="1417"/>
      <c r="CT159" s="3165"/>
      <c r="CU159" s="22"/>
      <c r="CV159" s="24"/>
      <c r="CW159" s="24"/>
      <c r="CX159" s="24"/>
      <c r="CY159" s="24"/>
      <c r="CZ159" s="44"/>
      <c r="DA159" s="101"/>
      <c r="DB159" s="101"/>
      <c r="DC159" s="101"/>
      <c r="DD159" s="101"/>
      <c r="DE159" s="102"/>
      <c r="DF159" s="101"/>
      <c r="DG159" s="101"/>
      <c r="DH159" s="101"/>
      <c r="DI159" s="101"/>
      <c r="DJ159" s="102"/>
      <c r="DK159" s="101"/>
      <c r="DL159" s="101"/>
      <c r="DM159" s="101"/>
      <c r="DN159" s="101"/>
      <c r="DO159" s="102"/>
      <c r="DP159" s="101"/>
      <c r="DQ159" s="101"/>
      <c r="DR159" s="101"/>
      <c r="DS159" s="101"/>
      <c r="DT159" s="102"/>
      <c r="DU159" s="101"/>
      <c r="DV159" s="101"/>
      <c r="DW159" s="101"/>
      <c r="DX159" s="101"/>
      <c r="DY159" s="102"/>
      <c r="DZ159" s="2497"/>
      <c r="EA159" s="2497"/>
      <c r="EB159" s="2497"/>
      <c r="EC159" s="2497"/>
      <c r="ED159" s="102"/>
      <c r="EE159" s="2497">
        <f t="shared" ref="EE159:EP159" si="133">+EE158/DZ158-1</f>
        <v>2.9675587983047702E-2</v>
      </c>
      <c r="EF159" s="2497">
        <f t="shared" si="133"/>
        <v>1.2243552864150908E-2</v>
      </c>
      <c r="EG159" s="2497">
        <f t="shared" si="133"/>
        <v>9.4850264871410017E-2</v>
      </c>
      <c r="EH159" s="2497">
        <f t="shared" si="133"/>
        <v>1.8669627722496029E-2</v>
      </c>
      <c r="EI159" s="102">
        <f>+EI158/ED158-1</f>
        <v>3.8713472563696394E-2</v>
      </c>
      <c r="EJ159" s="2497">
        <f t="shared" si="133"/>
        <v>1.1570961438637006E-2</v>
      </c>
      <c r="EK159" s="2497">
        <f t="shared" si="133"/>
        <v>4.0848552621456813E-2</v>
      </c>
      <c r="EL159" s="2497">
        <f t="shared" si="133"/>
        <v>4.152103424621556E-2</v>
      </c>
      <c r="EM159" s="2497">
        <f t="shared" si="133"/>
        <v>3.2198251084673446E-2</v>
      </c>
      <c r="EN159" s="102">
        <f>+EN158/EI158-1</f>
        <v>3.2310181224223911E-2</v>
      </c>
      <c r="EO159" s="2497">
        <f t="shared" si="133"/>
        <v>2.3865977955038309E-2</v>
      </c>
      <c r="EP159" s="2497">
        <f t="shared" si="133"/>
        <v>2.7115455378931896E-2</v>
      </c>
      <c r="EQ159" s="56">
        <f>Cable!EQ196</f>
        <v>5.9323226750388924E-2</v>
      </c>
      <c r="ER159" s="56">
        <f>Cable!ER196</f>
        <v>7.3901426511603363E-2</v>
      </c>
      <c r="ES159" s="102">
        <f>+ES158/EN158-1</f>
        <v>4.6423505780348595E-2</v>
      </c>
      <c r="ET159" s="56">
        <f>Cable!EX196</f>
        <v>7.6431125094888586E-2</v>
      </c>
      <c r="EU159" s="56">
        <f>Cable!FC196</f>
        <v>3.9071539151076529E-2</v>
      </c>
      <c r="EV159" s="56">
        <f>Cable!FD196</f>
        <v>3.4349099678785633E-2</v>
      </c>
      <c r="EW159" s="56">
        <f>Cable!FE196</f>
        <v>3.4427492294981654E-2</v>
      </c>
      <c r="EX159" s="56">
        <f>Cable!FF196</f>
        <v>3.4505213848765592E-2</v>
      </c>
      <c r="EY159" s="56">
        <f>Cable!FG196</f>
        <v>3.4582258456284265E-2</v>
      </c>
      <c r="EZ159" s="56">
        <f>Cable!FH196</f>
        <v>3.4658620588723599E-2</v>
      </c>
      <c r="FA159" s="1417"/>
      <c r="FB159" s="1417"/>
      <c r="FC159" s="1417"/>
      <c r="FD159" s="1417"/>
    </row>
    <row r="160" spans="1:160" ht="12" customHeight="1">
      <c r="A160" s="1417" t="s">
        <v>361</v>
      </c>
      <c r="B160" s="1417"/>
      <c r="C160" s="1417"/>
      <c r="D160" s="1417"/>
      <c r="E160" s="1417"/>
      <c r="F160" s="1417"/>
      <c r="G160" s="1417"/>
      <c r="H160" s="1417"/>
      <c r="I160" s="1417"/>
      <c r="J160" s="1417"/>
      <c r="K160" s="1417"/>
      <c r="L160" s="1417"/>
      <c r="M160" s="1417"/>
      <c r="N160" s="1417"/>
      <c r="O160" s="1417"/>
      <c r="P160" s="1417"/>
      <c r="Q160" s="1417"/>
      <c r="R160" s="1417"/>
      <c r="S160" s="1417"/>
      <c r="T160" s="1417"/>
      <c r="U160" s="1417"/>
      <c r="V160" s="1417"/>
      <c r="W160" s="1417"/>
      <c r="X160" s="1417"/>
      <c r="Y160" s="1417"/>
      <c r="Z160" s="1417"/>
      <c r="AA160" s="1417"/>
      <c r="AB160" s="1417"/>
      <c r="AC160" s="1417"/>
      <c r="AD160" s="1417"/>
      <c r="AE160" s="1417"/>
      <c r="AF160" s="1417"/>
      <c r="AG160" s="1417"/>
      <c r="AH160" s="1417"/>
      <c r="AI160" s="1417"/>
      <c r="AJ160" s="1417"/>
      <c r="AK160" s="1417"/>
      <c r="AL160" s="1417"/>
      <c r="AM160" s="1417"/>
      <c r="AN160" s="1417"/>
      <c r="AO160" s="1417"/>
      <c r="AP160" s="1417"/>
      <c r="AQ160" s="1417"/>
      <c r="AR160" s="1417"/>
      <c r="AS160" s="1417"/>
      <c r="AT160" s="1417"/>
      <c r="AU160" s="1417"/>
      <c r="AV160" s="1417"/>
      <c r="AW160" s="1417"/>
      <c r="AX160" s="1417"/>
      <c r="AY160" s="1417"/>
      <c r="AZ160" s="1417"/>
      <c r="BA160" s="1417"/>
      <c r="BB160" s="1417"/>
      <c r="BC160" s="1417"/>
      <c r="BD160" s="1417"/>
      <c r="BE160" s="1417"/>
      <c r="BF160" s="1417"/>
      <c r="BG160" s="1417"/>
      <c r="BH160" s="1417"/>
      <c r="BI160" s="1417"/>
      <c r="BJ160" s="1417"/>
      <c r="BK160" s="1417"/>
      <c r="BL160" s="1417"/>
      <c r="BM160" s="1417"/>
      <c r="BN160" s="1417"/>
      <c r="BO160" s="1417"/>
      <c r="BP160" s="1417"/>
      <c r="BQ160" s="1417"/>
      <c r="BR160" s="1417"/>
      <c r="BS160" s="1417"/>
      <c r="BT160" s="1417"/>
      <c r="BU160" s="1417"/>
      <c r="BV160" s="1417"/>
      <c r="BW160" s="1417"/>
      <c r="BX160" s="1417"/>
      <c r="BY160" s="1417"/>
      <c r="BZ160" s="1417"/>
      <c r="CA160" s="1417"/>
      <c r="CB160" s="1417"/>
      <c r="CC160" s="1417"/>
      <c r="CD160" s="1417"/>
      <c r="CE160" s="1417"/>
      <c r="CF160" s="1417"/>
      <c r="CG160" s="1417"/>
      <c r="CH160" s="1417"/>
      <c r="CI160" s="1417"/>
      <c r="CJ160" s="1417"/>
      <c r="CK160" s="1417"/>
      <c r="CL160" s="1417"/>
      <c r="CM160" s="1417"/>
      <c r="CN160" s="1417"/>
      <c r="CO160" s="1417"/>
      <c r="CP160" s="1417"/>
      <c r="CQ160" s="1417"/>
      <c r="CR160" s="1417"/>
      <c r="CS160" s="1417"/>
      <c r="CT160" s="3165"/>
      <c r="CU160" s="22"/>
      <c r="CV160" s="3114">
        <f>+CV171/CV153/3*1000</f>
        <v>41.408266658439132</v>
      </c>
      <c r="CW160" s="3114">
        <f>+CW171/CW153/3*1000</f>
        <v>42.085845188900315</v>
      </c>
      <c r="CX160" s="3114">
        <f>+CX171/CX153/3*1000</f>
        <v>42.55887486804361</v>
      </c>
      <c r="CY160" s="3114">
        <f>+CY171/CY153/3*1000</f>
        <v>42.969062987372624</v>
      </c>
      <c r="CZ160" s="486"/>
      <c r="DA160" s="3114"/>
      <c r="DB160" s="3114"/>
      <c r="DC160" s="3114"/>
      <c r="DD160" s="3114"/>
      <c r="DE160" s="486"/>
      <c r="DF160" s="3114"/>
      <c r="DG160" s="3114"/>
      <c r="DH160" s="3114"/>
      <c r="DI160" s="3114"/>
      <c r="DJ160" s="486"/>
      <c r="DK160" s="3114"/>
      <c r="DL160" s="3114"/>
      <c r="DM160" s="3114"/>
      <c r="DN160" s="3114"/>
      <c r="DO160" s="486"/>
      <c r="DP160" s="3114"/>
      <c r="DQ160" s="3114"/>
      <c r="DR160" s="3114"/>
      <c r="DS160" s="3114"/>
      <c r="DT160" s="486"/>
      <c r="DU160" s="3114"/>
      <c r="DV160" s="3114"/>
      <c r="DW160" s="3114"/>
      <c r="DX160" s="3114"/>
      <c r="DY160" s="486"/>
      <c r="DZ160" s="2496">
        <f>Cable!DZ197</f>
        <v>70.074028353136214</v>
      </c>
      <c r="EA160" s="2496">
        <f>Cable!EA197</f>
        <v>71.803507622212862</v>
      </c>
      <c r="EB160" s="2496">
        <f>Cable!EB197</f>
        <v>72.364159161063895</v>
      </c>
      <c r="EC160" s="2496">
        <f>Cable!EC197</f>
        <v>71.99834913501553</v>
      </c>
      <c r="ED160" s="486">
        <f>+ED171/ED153/12*1000</f>
        <v>71.670074170683321</v>
      </c>
      <c r="EE160" s="2496">
        <f>Cable!EE197</f>
        <v>74.1176785032455</v>
      </c>
      <c r="EF160" s="2496">
        <f>Cable!EF197</f>
        <v>75.402317195046408</v>
      </c>
      <c r="EG160" s="2496">
        <f>Cable!EG197</f>
        <v>75.045698985899676</v>
      </c>
      <c r="EH160" s="2496">
        <f>Cable!EH197</f>
        <v>73.924453612633869</v>
      </c>
      <c r="EI160" s="486">
        <f>+EI171/EI153/12*1000</f>
        <v>74.608586696447915</v>
      </c>
      <c r="EJ160" s="2496">
        <f>Cable!EJ197</f>
        <v>75.006431186306529</v>
      </c>
      <c r="EK160" s="2496">
        <f>Cable!EK197</f>
        <v>76.773709437834029</v>
      </c>
      <c r="EL160" s="2496">
        <f>Cable!EL197</f>
        <v>75.898208915996065</v>
      </c>
      <c r="EM160" s="2496">
        <f>Cable!EM197</f>
        <v>74.697459225131695</v>
      </c>
      <c r="EN160" s="486">
        <f>+EN171/EN153/12*1000</f>
        <v>75.550452512892079</v>
      </c>
      <c r="EO160" s="2496">
        <f>Cable!EO197</f>
        <v>74.653078417148336</v>
      </c>
      <c r="EP160" s="2496">
        <f>Cable!EP197</f>
        <v>75.837092348098508</v>
      </c>
      <c r="EQ160" s="3114">
        <f>+EL160*(1+EQ161)</f>
        <v>76.121017847956011</v>
      </c>
      <c r="ER160" s="3114">
        <f>+EM160*(1+ER161)</f>
        <v>74.900259015740204</v>
      </c>
      <c r="ES160" s="486">
        <f>+ES171/ES153/12*1000</f>
        <v>75.396776774231455</v>
      </c>
      <c r="ET160" s="3114">
        <f t="shared" ref="ET160:EZ160" si="134">+ES160*(1+ET161)</f>
        <v>74.330168802419266</v>
      </c>
      <c r="EU160" s="3114">
        <f t="shared" si="134"/>
        <v>75.208861432812611</v>
      </c>
      <c r="EV160" s="3114">
        <f t="shared" si="134"/>
        <v>76.713038661468872</v>
      </c>
      <c r="EW160" s="3114">
        <f t="shared" si="134"/>
        <v>78.630864628005583</v>
      </c>
      <c r="EX160" s="3114">
        <f t="shared" si="134"/>
        <v>80.989790566845755</v>
      </c>
      <c r="EY160" s="3114">
        <f t="shared" si="134"/>
        <v>83.824433236685351</v>
      </c>
      <c r="EZ160" s="3114">
        <f t="shared" si="134"/>
        <v>86.758288399969331</v>
      </c>
      <c r="FA160" s="101"/>
      <c r="FB160" s="101"/>
      <c r="FC160" s="1417"/>
      <c r="FD160" s="1417"/>
    </row>
    <row r="161" spans="1:160" ht="12" customHeight="1">
      <c r="A161" s="24" t="s">
        <v>360</v>
      </c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1417"/>
      <c r="BR161" s="1417"/>
      <c r="BS161" s="1417"/>
      <c r="BT161" s="1417"/>
      <c r="BU161" s="1417"/>
      <c r="BV161" s="1417"/>
      <c r="BW161" s="1417"/>
      <c r="BX161" s="1417"/>
      <c r="BY161" s="1417"/>
      <c r="BZ161" s="1417"/>
      <c r="CA161" s="1417"/>
      <c r="CB161" s="1417"/>
      <c r="CC161" s="1417"/>
      <c r="CD161" s="1417"/>
      <c r="CE161" s="1417"/>
      <c r="CF161" s="1417"/>
      <c r="CG161" s="1417"/>
      <c r="CH161" s="1417"/>
      <c r="CI161" s="1417"/>
      <c r="CJ161" s="1417"/>
      <c r="CK161" s="1417"/>
      <c r="CL161" s="1417"/>
      <c r="CM161" s="1417"/>
      <c r="CN161" s="1417"/>
      <c r="CO161" s="1417"/>
      <c r="CP161" s="1417"/>
      <c r="CQ161" s="1417"/>
      <c r="CR161" s="1417"/>
      <c r="CS161" s="1417"/>
      <c r="CT161" s="3165"/>
      <c r="CU161" s="22"/>
      <c r="CV161" s="24"/>
      <c r="CW161" s="24"/>
      <c r="CX161" s="24"/>
      <c r="CY161" s="24"/>
      <c r="CZ161" s="44"/>
      <c r="DA161" s="101"/>
      <c r="DB161" s="101"/>
      <c r="DC161" s="101"/>
      <c r="DD161" s="101"/>
      <c r="DE161" s="102"/>
      <c r="DF161" s="101"/>
      <c r="DG161" s="101"/>
      <c r="DH161" s="101"/>
      <c r="DI161" s="101"/>
      <c r="DJ161" s="102"/>
      <c r="DK161" s="101"/>
      <c r="DL161" s="101"/>
      <c r="DM161" s="101"/>
      <c r="DN161" s="101"/>
      <c r="DO161" s="102"/>
      <c r="DP161" s="101"/>
      <c r="DQ161" s="101"/>
      <c r="DR161" s="101"/>
      <c r="DS161" s="101"/>
      <c r="DT161" s="102"/>
      <c r="DU161" s="101"/>
      <c r="DV161" s="101"/>
      <c r="DW161" s="101"/>
      <c r="DX161" s="101"/>
      <c r="DY161" s="102"/>
      <c r="DZ161" s="2497"/>
      <c r="EA161" s="2497"/>
      <c r="EB161" s="2497"/>
      <c r="EC161" s="2497"/>
      <c r="ED161" s="102"/>
      <c r="EE161" s="2497">
        <f t="shared" ref="EE161:EP161" si="135">+EE160/DZ160-1</f>
        <v>5.7705404486401379E-2</v>
      </c>
      <c r="EF161" s="2497">
        <f t="shared" si="135"/>
        <v>5.012024749220223E-2</v>
      </c>
      <c r="EG161" s="2497">
        <f t="shared" si="135"/>
        <v>3.7056187150152242E-2</v>
      </c>
      <c r="EH161" s="2497">
        <f t="shared" si="135"/>
        <v>2.6752064467567171E-2</v>
      </c>
      <c r="EI161" s="102">
        <f>+EI160/ED160-1</f>
        <v>4.100055092403676E-2</v>
      </c>
      <c r="EJ161" s="2497">
        <f t="shared" si="135"/>
        <v>1.1991102541374365E-2</v>
      </c>
      <c r="EK161" s="2497">
        <f t="shared" si="135"/>
        <v>1.8187667087739223E-2</v>
      </c>
      <c r="EL161" s="2497">
        <f t="shared" si="135"/>
        <v>1.1359877269669694E-2</v>
      </c>
      <c r="EM161" s="2497">
        <f t="shared" si="135"/>
        <v>1.0456697002434456E-2</v>
      </c>
      <c r="EN161" s="102">
        <f>+EN160/EI160-1</f>
        <v>1.2624094064081826E-2</v>
      </c>
      <c r="EO161" s="2497">
        <f t="shared" si="135"/>
        <v>-4.7109662940836294E-3</v>
      </c>
      <c r="EP161" s="2497">
        <f t="shared" si="135"/>
        <v>-1.2199711289109016E-2</v>
      </c>
      <c r="EQ161" s="56">
        <f>Cable!EQ198</f>
        <v>2.93562832565053E-3</v>
      </c>
      <c r="ER161" s="56">
        <f>Cable!ER198</f>
        <v>2.7149489783486747E-3</v>
      </c>
      <c r="ES161" s="102">
        <f>+ES160/EN160-1</f>
        <v>-2.0340809822998462E-3</v>
      </c>
      <c r="ET161" s="56">
        <f>Cable!EX198</f>
        <v>-1.4146599064918219E-2</v>
      </c>
      <c r="EU161" s="56">
        <f>Cable!FC198</f>
        <v>1.1821480356502878E-2</v>
      </c>
      <c r="EV161" s="56">
        <f>Cable!FD198</f>
        <v>0.02</v>
      </c>
      <c r="EW161" s="56">
        <f>Cable!FE198</f>
        <v>2.5000000000000001E-2</v>
      </c>
      <c r="EX161" s="56">
        <f>Cable!FF198</f>
        <v>0.03</v>
      </c>
      <c r="EY161" s="56">
        <f>Cable!FG198</f>
        <v>3.5000000000000003E-2</v>
      </c>
      <c r="EZ161" s="56">
        <f>Cable!FH198</f>
        <v>3.5000000000000003E-2</v>
      </c>
      <c r="FA161" s="1417"/>
      <c r="FB161" s="1417"/>
      <c r="FC161" s="1417"/>
      <c r="FD161" s="1417"/>
    </row>
    <row r="162" spans="1:160" ht="12" customHeight="1">
      <c r="A162" s="1417" t="s">
        <v>362</v>
      </c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  <c r="AM162" s="1417"/>
      <c r="AN162" s="1417"/>
      <c r="AO162" s="1417"/>
      <c r="AP162" s="1417"/>
      <c r="AQ162" s="1417"/>
      <c r="AR162" s="1417"/>
      <c r="AS162" s="1417"/>
      <c r="AT162" s="1417"/>
      <c r="AU162" s="1417"/>
      <c r="AV162" s="1417"/>
      <c r="AW162" s="1417"/>
      <c r="AX162" s="1417"/>
      <c r="AY162" s="1417"/>
      <c r="AZ162" s="1417"/>
      <c r="BA162" s="1417"/>
      <c r="BB162" s="1417"/>
      <c r="BC162" s="1417"/>
      <c r="BD162" s="1417"/>
      <c r="BE162" s="1417"/>
      <c r="BF162" s="1417"/>
      <c r="BG162" s="1417"/>
      <c r="BH162" s="1417"/>
      <c r="BI162" s="1417"/>
      <c r="BJ162" s="1417"/>
      <c r="BK162" s="1417"/>
      <c r="BL162" s="1417"/>
      <c r="BM162" s="1417"/>
      <c r="BN162" s="1417"/>
      <c r="BO162" s="1417"/>
      <c r="BP162" s="1417"/>
      <c r="BQ162" s="1417"/>
      <c r="BR162" s="1417"/>
      <c r="BS162" s="1417"/>
      <c r="BT162" s="1417"/>
      <c r="BU162" s="1417"/>
      <c r="BV162" s="1417"/>
      <c r="BW162" s="1417"/>
      <c r="BX162" s="1417"/>
      <c r="BY162" s="1417"/>
      <c r="BZ162" s="1417"/>
      <c r="CA162" s="1417"/>
      <c r="CB162" s="1417"/>
      <c r="CC162" s="1417"/>
      <c r="CD162" s="1417"/>
      <c r="CE162" s="1417"/>
      <c r="CF162" s="1417"/>
      <c r="CG162" s="1417"/>
      <c r="CH162" s="1417"/>
      <c r="CI162" s="1417"/>
      <c r="CJ162" s="1417"/>
      <c r="CK162" s="1417"/>
      <c r="CL162" s="1417"/>
      <c r="CM162" s="1417"/>
      <c r="CN162" s="1417"/>
      <c r="CO162" s="1417"/>
      <c r="CP162" s="1417"/>
      <c r="CQ162" s="1417"/>
      <c r="CR162" s="1417"/>
      <c r="CS162" s="1417"/>
      <c r="CT162" s="3165"/>
      <c r="CU162" s="22"/>
      <c r="CV162" s="3114">
        <f>+CV172/CV154/3*1000</f>
        <v>28.189243514358072</v>
      </c>
      <c r="CW162" s="3114">
        <f>+CW172/CW154/3*1000</f>
        <v>28.793577129428026</v>
      </c>
      <c r="CX162" s="3114">
        <f>+CX172/CX154/3*1000</f>
        <v>29.581303967477265</v>
      </c>
      <c r="CY162" s="3114">
        <f>+CY172/CY154/3*1000</f>
        <v>29.578248817101148</v>
      </c>
      <c r="CZ162" s="486"/>
      <c r="DA162" s="3114"/>
      <c r="DB162" s="3114"/>
      <c r="DC162" s="3114"/>
      <c r="DD162" s="3114"/>
      <c r="DE162" s="486"/>
      <c r="DF162" s="3114"/>
      <c r="DG162" s="3114"/>
      <c r="DH162" s="3114"/>
      <c r="DI162" s="3114"/>
      <c r="DJ162" s="486"/>
      <c r="DK162" s="3114"/>
      <c r="DL162" s="3114"/>
      <c r="DM162" s="3114"/>
      <c r="DN162" s="3114"/>
      <c r="DO162" s="486"/>
      <c r="DP162" s="3114"/>
      <c r="DQ162" s="3114"/>
      <c r="DR162" s="3114"/>
      <c r="DS162" s="3114"/>
      <c r="DT162" s="486"/>
      <c r="DU162" s="3114"/>
      <c r="DV162" s="3114"/>
      <c r="DW162" s="3114"/>
      <c r="DX162" s="3114"/>
      <c r="DY162" s="486"/>
      <c r="DZ162" s="2496">
        <f>Cable!DZ199</f>
        <v>17.516356351307806</v>
      </c>
      <c r="EA162" s="2496">
        <f>Cable!EA199</f>
        <v>16.652401938867481</v>
      </c>
      <c r="EB162" s="2496">
        <f>Cable!EB199</f>
        <v>16.750422388770957</v>
      </c>
      <c r="EC162" s="2496">
        <f>Cable!EC199</f>
        <v>16.38366529431401</v>
      </c>
      <c r="ED162" s="486">
        <f>+ED172/ED154/12*1000</f>
        <v>16.781710427551157</v>
      </c>
      <c r="EE162" s="2496">
        <f>Cable!EE199</f>
        <v>16.30112147254221</v>
      </c>
      <c r="EF162" s="2496">
        <f>Cable!EF199</f>
        <v>16.103374147116551</v>
      </c>
      <c r="EG162" s="2496">
        <f>Cable!EG199</f>
        <v>15.957051051770248</v>
      </c>
      <c r="EH162" s="2496">
        <f>Cable!EH199</f>
        <v>15.510917460551903</v>
      </c>
      <c r="EI162" s="486">
        <f>+EI172/EI154/12*1000</f>
        <v>15.957794987774603</v>
      </c>
      <c r="EJ162" s="2496">
        <f>Cable!EJ199</f>
        <v>14.361125854036613</v>
      </c>
      <c r="EK162" s="2496">
        <f>Cable!EK199</f>
        <v>14.697269695706542</v>
      </c>
      <c r="EL162" s="2496">
        <f>Cable!EL199</f>
        <v>14.948998866641478</v>
      </c>
      <c r="EM162" s="2496">
        <f>Cable!EM199</f>
        <v>14.783514745557724</v>
      </c>
      <c r="EN162" s="486">
        <f>+EN172/EN154/12*1000</f>
        <v>14.721170741822567</v>
      </c>
      <c r="EO162" s="2496">
        <f>Cable!EO199</f>
        <v>14.934632983427539</v>
      </c>
      <c r="EP162" s="2496">
        <f>Cable!EP199</f>
        <v>15.163910733686171</v>
      </c>
      <c r="EQ162" s="3114">
        <f>+EL162*(1+EQ163)</f>
        <v>15.277215912037756</v>
      </c>
      <c r="ER162" s="3114">
        <f>+EM162*(1+ER163)</f>
        <v>15.718480138169259</v>
      </c>
      <c r="ES162" s="486">
        <f>+ES172/ES154/12*1000</f>
        <v>15.278130797496196</v>
      </c>
      <c r="ET162" s="3114">
        <f t="shared" ref="ET162:EZ162" si="136">+ES162*(1+ET163)</f>
        <v>16.676604657504367</v>
      </c>
      <c r="EU162" s="3114">
        <f t="shared" si="136"/>
        <v>18.333972888911116</v>
      </c>
      <c r="EV162" s="3114">
        <f t="shared" si="136"/>
        <v>19.245013980476489</v>
      </c>
      <c r="EW162" s="3114">
        <f t="shared" si="136"/>
        <v>20.105694793368478</v>
      </c>
      <c r="EX162" s="3114">
        <f t="shared" si="136"/>
        <v>20.91494996878496</v>
      </c>
      <c r="EY162" s="3114">
        <f t="shared" si="136"/>
        <v>21.672594930164696</v>
      </c>
      <c r="EZ162" s="3114">
        <f t="shared" si="136"/>
        <v>22.379176544561719</v>
      </c>
      <c r="FA162" s="101"/>
      <c r="FB162" s="101"/>
      <c r="FC162" s="1417"/>
      <c r="FD162" s="1417"/>
    </row>
    <row r="163" spans="1:160" ht="12" customHeight="1">
      <c r="A163" s="24" t="s">
        <v>360</v>
      </c>
      <c r="B163" s="1417"/>
      <c r="C163" s="1417"/>
      <c r="D163" s="1417"/>
      <c r="E163" s="1417"/>
      <c r="F163" s="1417"/>
      <c r="G163" s="1417"/>
      <c r="H163" s="1417"/>
      <c r="I163" s="1417"/>
      <c r="J163" s="1417"/>
      <c r="K163" s="1417"/>
      <c r="L163" s="1417"/>
      <c r="M163" s="1417"/>
      <c r="N163" s="1417"/>
      <c r="O163" s="1417"/>
      <c r="P163" s="1417"/>
      <c r="Q163" s="1417"/>
      <c r="R163" s="1417"/>
      <c r="S163" s="1417"/>
      <c r="T163" s="1417"/>
      <c r="U163" s="1417"/>
      <c r="V163" s="1417"/>
      <c r="W163" s="1417"/>
      <c r="X163" s="1417"/>
      <c r="Y163" s="1417"/>
      <c r="Z163" s="1417"/>
      <c r="AA163" s="1417"/>
      <c r="AB163" s="1417"/>
      <c r="AC163" s="1417"/>
      <c r="AD163" s="1417"/>
      <c r="AE163" s="1417"/>
      <c r="AF163" s="1417"/>
      <c r="AG163" s="1417"/>
      <c r="AH163" s="1417"/>
      <c r="AI163" s="1417"/>
      <c r="AJ163" s="1417"/>
      <c r="AK163" s="1417"/>
      <c r="AL163" s="1417"/>
      <c r="AM163" s="1417"/>
      <c r="AN163" s="1417"/>
      <c r="AO163" s="1417"/>
      <c r="AP163" s="1417"/>
      <c r="AQ163" s="1417"/>
      <c r="AR163" s="1417"/>
      <c r="AS163" s="1417"/>
      <c r="AT163" s="1417"/>
      <c r="AU163" s="1417"/>
      <c r="AV163" s="1417"/>
      <c r="AW163" s="1417"/>
      <c r="AX163" s="1417"/>
      <c r="AY163" s="1417"/>
      <c r="AZ163" s="1417"/>
      <c r="BA163" s="1417"/>
      <c r="BB163" s="1417"/>
      <c r="BC163" s="1417"/>
      <c r="BD163" s="1417"/>
      <c r="BE163" s="1417"/>
      <c r="BF163" s="1417"/>
      <c r="BG163" s="1417"/>
      <c r="BH163" s="1417"/>
      <c r="BI163" s="1417"/>
      <c r="BJ163" s="1417"/>
      <c r="BK163" s="1417"/>
      <c r="BL163" s="1417"/>
      <c r="BM163" s="1417"/>
      <c r="BN163" s="1417"/>
      <c r="BO163" s="1417"/>
      <c r="BP163" s="1417"/>
      <c r="BQ163" s="1417"/>
      <c r="BR163" s="1417"/>
      <c r="BS163" s="1417"/>
      <c r="BT163" s="1417"/>
      <c r="BU163" s="1417"/>
      <c r="BV163" s="1417"/>
      <c r="BW163" s="1417"/>
      <c r="BX163" s="1417"/>
      <c r="BY163" s="1417"/>
      <c r="BZ163" s="1417"/>
      <c r="CA163" s="1417"/>
      <c r="CB163" s="1417"/>
      <c r="CC163" s="1417"/>
      <c r="CD163" s="1417"/>
      <c r="CE163" s="1417"/>
      <c r="CF163" s="1417"/>
      <c r="CG163" s="1417"/>
      <c r="CH163" s="1417"/>
      <c r="CI163" s="1417"/>
      <c r="CJ163" s="1417"/>
      <c r="CK163" s="1417"/>
      <c r="CL163" s="1417"/>
      <c r="CM163" s="1417"/>
      <c r="CN163" s="1417"/>
      <c r="CO163" s="1417"/>
      <c r="CP163" s="1417"/>
      <c r="CQ163" s="1417"/>
      <c r="CR163" s="1417"/>
      <c r="CS163" s="1417"/>
      <c r="CT163" s="3165"/>
      <c r="CU163" s="22"/>
      <c r="CV163" s="24"/>
      <c r="CW163" s="24"/>
      <c r="CX163" s="24"/>
      <c r="CY163" s="24"/>
      <c r="CZ163" s="44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01"/>
      <c r="DQ163" s="101"/>
      <c r="DR163" s="101"/>
      <c r="DS163" s="101"/>
      <c r="DT163" s="102"/>
      <c r="DU163" s="101"/>
      <c r="DV163" s="101"/>
      <c r="DW163" s="101"/>
      <c r="DX163" s="101"/>
      <c r="DY163" s="102"/>
      <c r="DZ163" s="2497"/>
      <c r="EA163" s="2497"/>
      <c r="EB163" s="2497"/>
      <c r="EC163" s="2497"/>
      <c r="ED163" s="102"/>
      <c r="EE163" s="2497">
        <f t="shared" ref="EE163:EP163" si="137">+EE162/DZ162-1</f>
        <v>-6.9377149813172445E-2</v>
      </c>
      <c r="EF163" s="2497">
        <f t="shared" si="137"/>
        <v>-3.2969885891924955E-2</v>
      </c>
      <c r="EG163" s="2497">
        <f t="shared" si="137"/>
        <v>-4.7364258559387973E-2</v>
      </c>
      <c r="EH163" s="2497">
        <f t="shared" si="137"/>
        <v>-5.3269388630942993E-2</v>
      </c>
      <c r="EI163" s="102">
        <f>+EI162/ED162-1</f>
        <v>-4.909603483706293E-2</v>
      </c>
      <c r="EJ163" s="2497">
        <f t="shared" si="137"/>
        <v>-0.11900994798261866</v>
      </c>
      <c r="EK163" s="2497">
        <f t="shared" si="137"/>
        <v>-8.7317380728049732E-2</v>
      </c>
      <c r="EL163" s="2497">
        <f t="shared" si="137"/>
        <v>-6.3172837002168913E-2</v>
      </c>
      <c r="EM163" s="2497">
        <f t="shared" si="137"/>
        <v>-4.6896175989856403E-2</v>
      </c>
      <c r="EN163" s="102">
        <f>+EN162/EI162-1</f>
        <v>-7.7493428565752587E-2</v>
      </c>
      <c r="EO163" s="2497">
        <f t="shared" si="137"/>
        <v>3.9934691417645718E-2</v>
      </c>
      <c r="EP163" s="2497">
        <f t="shared" si="137"/>
        <v>3.1750185418176535E-2</v>
      </c>
      <c r="EQ163" s="56">
        <f>Cable!EQ200</f>
        <v>2.1955787696839701E-2</v>
      </c>
      <c r="ER163" s="56">
        <f>Cable!ER200</f>
        <v>6.324378259861918E-2</v>
      </c>
      <c r="ES163" s="102">
        <f>+ES162/EN162-1</f>
        <v>3.7833951214988337E-2</v>
      </c>
      <c r="ET163" s="56">
        <f>Cable!EX200</f>
        <v>9.1534355775861886E-2</v>
      </c>
      <c r="EU163" s="56">
        <f>Cable!FC200</f>
        <v>9.9382833942815996E-2</v>
      </c>
      <c r="EV163" s="56">
        <f>Cable!FD200</f>
        <v>4.9691416971407998E-2</v>
      </c>
      <c r="EW163" s="56">
        <f>Cable!FE200</f>
        <v>4.4722275274267198E-2</v>
      </c>
      <c r="EX163" s="56">
        <f>Cable!FF200</f>
        <v>4.0250047746840482E-2</v>
      </c>
      <c r="EY163" s="56">
        <f>Cable!FG200</f>
        <v>3.6225042972156438E-2</v>
      </c>
      <c r="EZ163" s="56">
        <f>Cable!FH200</f>
        <v>3.2602538674940798E-2</v>
      </c>
      <c r="FA163" s="1417"/>
      <c r="FB163" s="1417"/>
      <c r="FC163" s="1417"/>
      <c r="FD163" s="1417"/>
    </row>
    <row r="164" spans="1:160" ht="12" customHeight="1">
      <c r="A164" s="1417" t="s">
        <v>364</v>
      </c>
      <c r="B164" s="24"/>
      <c r="C164" s="24"/>
      <c r="D164" s="24"/>
      <c r="E164" s="24"/>
      <c r="F164" s="24"/>
      <c r="G164" s="24"/>
      <c r="H164" s="24"/>
      <c r="I164" s="24"/>
      <c r="J164" s="24"/>
      <c r="K164" s="24"/>
      <c r="L164" s="24"/>
      <c r="M164" s="24"/>
      <c r="N164" s="24"/>
      <c r="O164" s="24"/>
      <c r="P164" s="24"/>
      <c r="Q164" s="24"/>
      <c r="R164" s="24"/>
      <c r="S164" s="24"/>
      <c r="T164" s="24"/>
      <c r="U164" s="24"/>
      <c r="V164" s="24"/>
      <c r="W164" s="24"/>
      <c r="X164" s="24"/>
      <c r="Y164" s="24"/>
      <c r="Z164" s="24"/>
      <c r="AA164" s="24"/>
      <c r="AB164" s="24"/>
      <c r="AC164" s="24"/>
      <c r="AD164" s="24"/>
      <c r="AE164" s="24"/>
      <c r="AF164" s="24"/>
      <c r="AG164" s="24"/>
      <c r="AH164" s="24"/>
      <c r="AI164" s="24"/>
      <c r="AJ164" s="24"/>
      <c r="AK164" s="24"/>
      <c r="AL164" s="24"/>
      <c r="AM164" s="24"/>
      <c r="AN164" s="24"/>
      <c r="AO164" s="24"/>
      <c r="AP164" s="24"/>
      <c r="AQ164" s="24"/>
      <c r="AR164" s="24"/>
      <c r="AS164" s="24"/>
      <c r="AT164" s="24"/>
      <c r="AU164" s="24"/>
      <c r="AV164" s="24"/>
      <c r="AW164" s="24"/>
      <c r="AX164" s="24"/>
      <c r="AY164" s="24"/>
      <c r="AZ164" s="24"/>
      <c r="BA164" s="24"/>
      <c r="BB164" s="24"/>
      <c r="BC164" s="24"/>
      <c r="BD164" s="24"/>
      <c r="BE164" s="24"/>
      <c r="BF164" s="24"/>
      <c r="BG164" s="24"/>
      <c r="BH164" s="24"/>
      <c r="BI164" s="24"/>
      <c r="BJ164" s="24"/>
      <c r="BK164" s="24"/>
      <c r="BL164" s="24"/>
      <c r="BM164" s="101"/>
      <c r="BN164" s="101"/>
      <c r="BO164" s="101"/>
      <c r="BP164" s="101"/>
      <c r="BQ164" s="854"/>
      <c r="BR164" s="855"/>
      <c r="BS164" s="855"/>
      <c r="BT164" s="855"/>
      <c r="BU164" s="855"/>
      <c r="BV164" s="854"/>
      <c r="BW164" s="855"/>
      <c r="BX164" s="855"/>
      <c r="BY164" s="855"/>
      <c r="BZ164" s="855"/>
      <c r="CA164" s="854"/>
      <c r="CB164" s="855"/>
      <c r="CC164" s="855"/>
      <c r="CD164" s="855"/>
      <c r="CE164" s="855"/>
      <c r="CF164" s="854"/>
      <c r="CG164" s="855"/>
      <c r="CH164" s="855"/>
      <c r="CI164" s="855"/>
      <c r="CJ164" s="855"/>
      <c r="CK164" s="854"/>
      <c r="CL164" s="855"/>
      <c r="CM164" s="855"/>
      <c r="CN164" s="855"/>
      <c r="CO164" s="855"/>
      <c r="CP164" s="854"/>
      <c r="CQ164" s="855"/>
      <c r="CR164" s="855"/>
      <c r="CS164" s="855"/>
      <c r="CT164" s="2027"/>
      <c r="CU164" s="101"/>
      <c r="CV164" s="3114">
        <f>SUM(CV171:CV172)/CV153/3*1000</f>
        <v>61.76687467234369</v>
      </c>
      <c r="CW164" s="3114">
        <f>SUM(CW171:CW172)/CW153/3*1000</f>
        <v>62.845718267048255</v>
      </c>
      <c r="CX164" s="3114">
        <f>SUM(CX171:CX172)/CX153/3*1000</f>
        <v>63.805599297796903</v>
      </c>
      <c r="CY164" s="3114">
        <f>SUM(CY171:CY172)/CY153/3*1000</f>
        <v>63.888767172402467</v>
      </c>
      <c r="CZ164" s="486"/>
      <c r="DA164" s="3114"/>
      <c r="DB164" s="3114"/>
      <c r="DC164" s="3114"/>
      <c r="DD164" s="3114"/>
      <c r="DE164" s="486"/>
      <c r="DF164" s="3114"/>
      <c r="DG164" s="3114"/>
      <c r="DH164" s="3114"/>
      <c r="DI164" s="3114"/>
      <c r="DJ164" s="595"/>
      <c r="DK164" s="3114"/>
      <c r="DL164" s="3114"/>
      <c r="DM164" s="3114"/>
      <c r="DN164" s="3114"/>
      <c r="DO164" s="595"/>
      <c r="DP164" s="3114"/>
      <c r="DQ164" s="3114"/>
      <c r="DR164" s="3114"/>
      <c r="DS164" s="3114"/>
      <c r="DT164" s="595"/>
      <c r="DU164" s="3114"/>
      <c r="DV164" s="3114"/>
      <c r="DW164" s="3114"/>
      <c r="DX164" s="3114"/>
      <c r="DY164" s="595"/>
      <c r="DZ164" s="2496">
        <f>SUM(DZ171:DZ172)/DZ153/3*1000</f>
        <v>78.850004430935812</v>
      </c>
      <c r="EA164" s="2496">
        <f>SUM(EA171:EA172)/EA153/3*1000</f>
        <v>79.936014609097711</v>
      </c>
      <c r="EB164" s="2496">
        <f>SUM(EB171:EB172)/EB153/3*1000</f>
        <v>80.28045060475209</v>
      </c>
      <c r="EC164" s="2496">
        <f>SUM(EC171:EC172)/EC153/3*1000</f>
        <v>79.498959776735546</v>
      </c>
      <c r="ED164" s="595">
        <f>SUM(ED171:ED172)/ED153/12*1000</f>
        <v>79.685273158260429</v>
      </c>
      <c r="EE164" s="2496">
        <f>SUM(EE171:EE172)/EE153/3*1000</f>
        <v>81.378593552135854</v>
      </c>
      <c r="EF164" s="2496">
        <f>SUM(EF171:EF172)/EF153/3*1000</f>
        <v>82.383305969602148</v>
      </c>
      <c r="EG164" s="3114">
        <f>SUM(EG171:EG172)/EG153/3*1000</f>
        <v>81.78211848638712</v>
      </c>
      <c r="EH164" s="3114">
        <f>SUM(EH171:EH172)/EH153/3*1000</f>
        <v>80.302693771089892</v>
      </c>
      <c r="EI164" s="595">
        <f>SUM(EI171:EI172)/EI153/12*1000</f>
        <v>81.426848093851433</v>
      </c>
      <c r="EJ164" s="2496">
        <f>SUM(EJ171:EJ172)/EJ153/3*1000</f>
        <v>80.768773612042764</v>
      </c>
      <c r="EK164" s="2496">
        <f>SUM(EK171:EK172)/EK153/3*1000</f>
        <v>82.526716929881488</v>
      </c>
      <c r="EL164" s="2496">
        <f>SUM(EL171:EL172)/EL153/3*1000</f>
        <v>81.601229184305524</v>
      </c>
      <c r="EM164" s="2496">
        <f>SUM(EM171:EM172)/EM153/3*1000</f>
        <v>80.184582101777025</v>
      </c>
      <c r="EN164" s="595">
        <f>SUM(EN171:EN172)/EN153/12*1000</f>
        <v>81.20973872967194</v>
      </c>
      <c r="EO164" s="2496">
        <f>SUM(EO171:EO172)/EO153/3*1000</f>
        <v>80.035547895875709</v>
      </c>
      <c r="EP164" s="2496">
        <f>SUM(EP171:EP172)/EP153/3*1000</f>
        <v>81.142090961512778</v>
      </c>
      <c r="EQ164" s="3114">
        <f>SUM(EQ171:EQ172)/EQ153/3*1000</f>
        <v>81.301013877126124</v>
      </c>
      <c r="ER164" s="3114">
        <f>SUM(ER171:ER172)/ER153/3*1000</f>
        <v>80.057980223934948</v>
      </c>
      <c r="ES164" s="595">
        <f t="shared" ref="ES164:EZ164" si="138">SUM(ES171:ES172)/ES153/12*1000</f>
        <v>80.647792808203093</v>
      </c>
      <c r="ET164" s="3114">
        <f t="shared" si="138"/>
        <v>79.372984958250498</v>
      </c>
      <c r="EU164" s="3114">
        <f t="shared" si="138"/>
        <v>79.99126390273463</v>
      </c>
      <c r="EV164" s="3114">
        <f t="shared" si="138"/>
        <v>80.890815766434457</v>
      </c>
      <c r="EW164" s="3114">
        <f t="shared" si="138"/>
        <v>82.131036643636037</v>
      </c>
      <c r="EX164" s="3114">
        <f t="shared" si="138"/>
        <v>83.809898079826354</v>
      </c>
      <c r="EY164" s="3114">
        <f t="shared" si="138"/>
        <v>85.948192574853678</v>
      </c>
      <c r="EZ164" s="3114">
        <f t="shared" si="138"/>
        <v>88.171353935080532</v>
      </c>
      <c r="FA164" s="101"/>
      <c r="FB164" s="101"/>
      <c r="FC164" s="24"/>
      <c r="FD164" s="24"/>
    </row>
    <row r="165" spans="1:160" ht="12" customHeight="1">
      <c r="A165" s="24" t="s">
        <v>365</v>
      </c>
      <c r="B165" s="24"/>
      <c r="C165" s="24"/>
      <c r="D165" s="24"/>
      <c r="E165" s="24"/>
      <c r="F165" s="24"/>
      <c r="G165" s="24"/>
      <c r="H165" s="24"/>
      <c r="I165" s="24"/>
      <c r="J165" s="24"/>
      <c r="K165" s="24"/>
      <c r="L165" s="24"/>
      <c r="M165" s="24"/>
      <c r="N165" s="24"/>
      <c r="O165" s="24"/>
      <c r="P165" s="24"/>
      <c r="Q165" s="24"/>
      <c r="R165" s="24"/>
      <c r="S165" s="24"/>
      <c r="T165" s="24"/>
      <c r="U165" s="24"/>
      <c r="V165" s="24"/>
      <c r="W165" s="24"/>
      <c r="X165" s="24"/>
      <c r="Y165" s="24"/>
      <c r="Z165" s="24"/>
      <c r="AA165" s="24"/>
      <c r="AB165" s="24"/>
      <c r="AC165" s="24"/>
      <c r="AD165" s="24"/>
      <c r="AE165" s="24"/>
      <c r="AF165" s="24"/>
      <c r="AG165" s="24"/>
      <c r="AH165" s="24"/>
      <c r="AI165" s="24"/>
      <c r="AJ165" s="24"/>
      <c r="AK165" s="24"/>
      <c r="AL165" s="24"/>
      <c r="AM165" s="24"/>
      <c r="AN165" s="24"/>
      <c r="AO165" s="24"/>
      <c r="AP165" s="24"/>
      <c r="AQ165" s="24"/>
      <c r="AR165" s="24"/>
      <c r="AS165" s="24"/>
      <c r="AT165" s="24"/>
      <c r="AU165" s="24"/>
      <c r="AV165" s="24"/>
      <c r="AW165" s="24"/>
      <c r="AX165" s="24"/>
      <c r="AY165" s="24"/>
      <c r="AZ165" s="24"/>
      <c r="BA165" s="24"/>
      <c r="BB165" s="24"/>
      <c r="BC165" s="24"/>
      <c r="BD165" s="24"/>
      <c r="BE165" s="24"/>
      <c r="BF165" s="24"/>
      <c r="BG165" s="24"/>
      <c r="BH165" s="24"/>
      <c r="BI165" s="24"/>
      <c r="BJ165" s="24"/>
      <c r="BK165" s="24"/>
      <c r="BL165" s="24"/>
      <c r="BM165" s="101"/>
      <c r="BN165" s="101"/>
      <c r="BO165" s="101"/>
      <c r="BP165" s="101"/>
      <c r="BQ165" s="283"/>
      <c r="BR165" s="3042"/>
      <c r="BS165" s="3042"/>
      <c r="BT165" s="3042"/>
      <c r="BU165" s="3042"/>
      <c r="BV165" s="283"/>
      <c r="BW165" s="3042"/>
      <c r="BX165" s="3042"/>
      <c r="BY165" s="3042"/>
      <c r="BZ165" s="3042"/>
      <c r="CA165" s="283"/>
      <c r="CB165" s="3042"/>
      <c r="CC165" s="3042"/>
      <c r="CD165" s="3042"/>
      <c r="CE165" s="3042"/>
      <c r="CF165" s="283"/>
      <c r="CG165" s="3042"/>
      <c r="CH165" s="3042"/>
      <c r="CI165" s="3042"/>
      <c r="CJ165" s="3042"/>
      <c r="CK165" s="283"/>
      <c r="CL165" s="3042"/>
      <c r="CM165" s="3042"/>
      <c r="CN165" s="3042"/>
      <c r="CO165" s="3042"/>
      <c r="CP165" s="283"/>
      <c r="CQ165" s="3042"/>
      <c r="CR165" s="3042"/>
      <c r="CS165" s="3042"/>
      <c r="CT165" s="3185"/>
      <c r="CU165" s="3042"/>
      <c r="CV165" s="101"/>
      <c r="CW165" s="101"/>
      <c r="CX165" s="101"/>
      <c r="CY165" s="101"/>
      <c r="CZ165" s="102"/>
      <c r="DA165" s="101"/>
      <c r="DB165" s="101"/>
      <c r="DC165" s="101"/>
      <c r="DD165" s="101"/>
      <c r="DE165" s="102"/>
      <c r="DF165" s="101"/>
      <c r="DG165" s="101"/>
      <c r="DH165" s="101"/>
      <c r="DI165" s="101"/>
      <c r="DJ165" s="102"/>
      <c r="DK165" s="101"/>
      <c r="DL165" s="101"/>
      <c r="DM165" s="101"/>
      <c r="DN165" s="101"/>
      <c r="DO165" s="102"/>
      <c r="DP165" s="101"/>
      <c r="DQ165" s="101"/>
      <c r="DR165" s="101"/>
      <c r="DS165" s="101"/>
      <c r="DT165" s="102"/>
      <c r="DU165" s="101"/>
      <c r="DV165" s="101"/>
      <c r="DW165" s="101"/>
      <c r="DX165" s="101"/>
      <c r="DY165" s="102"/>
      <c r="DZ165" s="2497"/>
      <c r="EA165" s="2497"/>
      <c r="EB165" s="2497"/>
      <c r="EC165" s="2497"/>
      <c r="ED165" s="102"/>
      <c r="EE165" s="2497">
        <f t="shared" ref="EE165:ES165" si="139">EE164/DZ164-1</f>
        <v>3.2068344693814366E-2</v>
      </c>
      <c r="EF165" s="2497">
        <f t="shared" si="139"/>
        <v>3.0615628918606363E-2</v>
      </c>
      <c r="EG165" s="101">
        <f t="shared" si="139"/>
        <v>1.8705274700415497E-2</v>
      </c>
      <c r="EH165" s="101">
        <f t="shared" si="139"/>
        <v>1.0109993849121368E-2</v>
      </c>
      <c r="EI165" s="102">
        <f t="shared" si="139"/>
        <v>2.1855668764943825E-2</v>
      </c>
      <c r="EJ165" s="2497">
        <f t="shared" si="139"/>
        <v>-7.4936161154272041E-3</v>
      </c>
      <c r="EK165" s="2497">
        <f t="shared" si="139"/>
        <v>1.7407769522170824E-3</v>
      </c>
      <c r="EL165" s="2497">
        <f t="shared" si="139"/>
        <v>-2.2118441711889147E-3</v>
      </c>
      <c r="EM165" s="2497">
        <f t="shared" si="139"/>
        <v>-1.4708307251753983E-3</v>
      </c>
      <c r="EN165" s="102">
        <f t="shared" si="139"/>
        <v>-2.6663117787545376E-3</v>
      </c>
      <c r="EO165" s="2497">
        <f t="shared" si="139"/>
        <v>-9.0780840586853762E-3</v>
      </c>
      <c r="EP165" s="2497">
        <f t="shared" si="139"/>
        <v>-1.6777911685801672E-2</v>
      </c>
      <c r="EQ165" s="101">
        <f t="shared" si="139"/>
        <v>-3.6790537370623433E-3</v>
      </c>
      <c r="ER165" s="101">
        <f t="shared" si="139"/>
        <v>-1.5788805593746069E-3</v>
      </c>
      <c r="ES165" s="102">
        <f t="shared" si="139"/>
        <v>-6.9196863610093695E-3</v>
      </c>
      <c r="ET165" s="101">
        <f t="shared" ref="ET165:EZ165" si="140">ET164/ES164-1</f>
        <v>-1.5807101540699864E-2</v>
      </c>
      <c r="EU165" s="101">
        <f t="shared" si="140"/>
        <v>7.7895387808502026E-3</v>
      </c>
      <c r="EV165" s="101">
        <f t="shared" si="140"/>
        <v>1.1245626332315961E-2</v>
      </c>
      <c r="EW165" s="101">
        <f t="shared" si="140"/>
        <v>1.5332035725571291E-2</v>
      </c>
      <c r="EX165" s="101">
        <f t="shared" si="140"/>
        <v>2.0441254668132958E-2</v>
      </c>
      <c r="EY165" s="101">
        <f t="shared" si="140"/>
        <v>2.5513627197000899E-2</v>
      </c>
      <c r="EZ165" s="101">
        <f t="shared" si="140"/>
        <v>2.5866295655847082E-2</v>
      </c>
      <c r="FA165" s="24"/>
      <c r="FB165" s="24"/>
      <c r="FC165" s="24"/>
      <c r="FD165" s="24"/>
    </row>
    <row r="166" spans="1:160" ht="12" customHeight="1">
      <c r="A166" s="1417" t="s">
        <v>366</v>
      </c>
      <c r="B166" s="1417"/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  <c r="AM166" s="1417"/>
      <c r="AN166" s="1417"/>
      <c r="AO166" s="1417"/>
      <c r="AP166" s="1417"/>
      <c r="AQ166" s="1417"/>
      <c r="AR166" s="1417"/>
      <c r="AS166" s="1417"/>
      <c r="AT166" s="1417"/>
      <c r="AU166" s="1417"/>
      <c r="AV166" s="1417"/>
      <c r="AW166" s="1417"/>
      <c r="AX166" s="1417"/>
      <c r="AY166" s="1417"/>
      <c r="AZ166" s="1417"/>
      <c r="BA166" s="1417"/>
      <c r="BB166" s="1417"/>
      <c r="BC166" s="1417"/>
      <c r="BD166" s="1417"/>
      <c r="BE166" s="1417"/>
      <c r="BF166" s="1417"/>
      <c r="BG166" s="1417"/>
      <c r="BH166" s="1417"/>
      <c r="BI166" s="1417"/>
      <c r="BJ166" s="1417"/>
      <c r="BK166" s="1417"/>
      <c r="BL166" s="1417"/>
      <c r="BM166" s="1417"/>
      <c r="BN166" s="1417"/>
      <c r="BO166" s="1417"/>
      <c r="BP166" s="1417"/>
      <c r="BQ166" s="1417"/>
      <c r="BR166" s="1417"/>
      <c r="BS166" s="1417"/>
      <c r="BT166" s="1417"/>
      <c r="BU166" s="1417"/>
      <c r="BV166" s="1417"/>
      <c r="BW166" s="1417"/>
      <c r="BX166" s="1417"/>
      <c r="BY166" s="1417"/>
      <c r="BZ166" s="1417"/>
      <c r="CA166" s="1417"/>
      <c r="CB166" s="1417"/>
      <c r="CC166" s="1417"/>
      <c r="CD166" s="1417"/>
      <c r="CE166" s="1417"/>
      <c r="CF166" s="1417"/>
      <c r="CG166" s="1417"/>
      <c r="CH166" s="1417"/>
      <c r="CI166" s="1417"/>
      <c r="CJ166" s="1417"/>
      <c r="CK166" s="1417"/>
      <c r="CL166" s="1417"/>
      <c r="CM166" s="1417"/>
      <c r="CN166" s="1417"/>
      <c r="CO166" s="1417"/>
      <c r="CP166" s="1417"/>
      <c r="CQ166" s="1417"/>
      <c r="CR166" s="1417"/>
      <c r="CS166" s="1417"/>
      <c r="CT166" s="3165"/>
      <c r="CU166" s="22"/>
      <c r="CV166" s="3921">
        <f>+CV173/CV155/3*1000</f>
        <v>136.58793572059599</v>
      </c>
      <c r="CW166" s="3921">
        <f>+CW173/CW155/3*1000</f>
        <v>138.14696280094989</v>
      </c>
      <c r="CX166" s="3921">
        <f>+CX173/CX155/3*1000</f>
        <v>137.77713860300852</v>
      </c>
      <c r="CY166" s="3921">
        <f>+CY173/CY155/3*1000</f>
        <v>134.54689557319406</v>
      </c>
      <c r="CZ166" s="3922"/>
      <c r="DA166" s="3921"/>
      <c r="DB166" s="3921"/>
      <c r="DC166" s="3921"/>
      <c r="DD166" s="3921"/>
      <c r="DE166" s="3922"/>
      <c r="DF166" s="3921"/>
      <c r="DG166" s="3921"/>
      <c r="DH166" s="3921"/>
      <c r="DI166" s="3921"/>
      <c r="DJ166" s="3922"/>
      <c r="DK166" s="3921"/>
      <c r="DL166" s="3921"/>
      <c r="DM166" s="3921"/>
      <c r="DN166" s="3921"/>
      <c r="DO166" s="3922"/>
      <c r="DP166" s="3921"/>
      <c r="DQ166" s="3921"/>
      <c r="DR166" s="3921"/>
      <c r="DS166" s="3921"/>
      <c r="DT166" s="3922"/>
      <c r="DU166" s="3921"/>
      <c r="DV166" s="3921"/>
      <c r="DW166" s="3921"/>
      <c r="DX166" s="3921"/>
      <c r="DY166" s="3922"/>
      <c r="DZ166" s="3923">
        <f>+DZ173/DZ155/3*1000</f>
        <v>134.57243186733825</v>
      </c>
      <c r="EA166" s="3923">
        <f>+EA173/EA155/3*1000</f>
        <v>135.7344805250514</v>
      </c>
      <c r="EB166" s="3923">
        <f>+EB173/EB155/3*1000</f>
        <v>130.25944353073976</v>
      </c>
      <c r="EC166" s="3923">
        <f>+EC173/EC155/3*1000</f>
        <v>132.00530836011635</v>
      </c>
      <c r="ED166" s="3922">
        <f>+ED173/ED155/12*1000</f>
        <v>132.93788365614392</v>
      </c>
      <c r="EE166" s="3923">
        <f>+EE173/EE155/3*1000</f>
        <v>134.16674905196382</v>
      </c>
      <c r="EF166" s="3923">
        <f>+EF173/EF155/3*1000</f>
        <v>134.31141559281608</v>
      </c>
      <c r="EG166" s="3921">
        <f>+EG173/EG155/3*1000</f>
        <v>132.9532874846106</v>
      </c>
      <c r="EH166" s="3921">
        <f>+EH173/EH155/3*1000</f>
        <v>130.21089140059814</v>
      </c>
      <c r="EI166" s="3922">
        <f>+EI173/EI155/12*1000</f>
        <v>132.81132072529635</v>
      </c>
      <c r="EJ166" s="3923">
        <f>+EJ173/EJ155/3*1000</f>
        <v>130.46019626115483</v>
      </c>
      <c r="EK166" s="3923">
        <f>+EK173/EK155/3*1000</f>
        <v>132.6015671003872</v>
      </c>
      <c r="EL166" s="3923">
        <f>+EL173/EL155/3*1000</f>
        <v>130.72778223108867</v>
      </c>
      <c r="EM166" s="3923">
        <f>+EM173/EM155/3*1000</f>
        <v>127.65556120382884</v>
      </c>
      <c r="EN166" s="3922">
        <f>+EN173/EN155/12*1000</f>
        <v>130.15226723887372</v>
      </c>
      <c r="EO166" s="3923">
        <f>+EO173/EO155/3*1000</f>
        <v>127.13506546548867</v>
      </c>
      <c r="EP166" s="3923">
        <f>+EP173/EP155/3*1000</f>
        <v>128.96947350226299</v>
      </c>
      <c r="EQ166" s="3921">
        <f>+EQ173/EQ155/3*1000</f>
        <v>129.74602792136326</v>
      </c>
      <c r="ER166" s="3921">
        <f>+ER173/ER155/3*1000</f>
        <v>127.29195663460649</v>
      </c>
      <c r="ES166" s="3922">
        <f t="shared" ref="ES166:EZ166" si="141">+ES173/ES155/12*1000</f>
        <v>128.31574845141051</v>
      </c>
      <c r="ET166" s="3921">
        <f t="shared" si="141"/>
        <v>126.34649045222577</v>
      </c>
      <c r="EU166" s="3921">
        <f t="shared" si="141"/>
        <v>124.00208273398295</v>
      </c>
      <c r="EV166" s="3921">
        <f t="shared" si="141"/>
        <v>121.43352248878986</v>
      </c>
      <c r="EW166" s="3921">
        <f t="shared" si="141"/>
        <v>119.08325557989157</v>
      </c>
      <c r="EX166" s="3921">
        <f t="shared" si="141"/>
        <v>117.39988890635611</v>
      </c>
      <c r="EY166" s="3921">
        <f t="shared" si="141"/>
        <v>116.35130303299577</v>
      </c>
      <c r="EZ166" s="3921">
        <f t="shared" si="141"/>
        <v>115.38856808658132</v>
      </c>
      <c r="FA166" s="101"/>
      <c r="FB166" s="101"/>
      <c r="FC166" s="1417"/>
      <c r="FD166" s="1417"/>
    </row>
    <row r="167" spans="1:160" ht="12" customHeight="1">
      <c r="A167" s="24" t="s">
        <v>360</v>
      </c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3165"/>
      <c r="CU167" s="22"/>
      <c r="CV167" s="3114"/>
      <c r="CW167" s="3114"/>
      <c r="CX167" s="3114"/>
      <c r="CY167" s="3114"/>
      <c r="CZ167" s="486"/>
      <c r="DA167" s="101"/>
      <c r="DB167" s="101"/>
      <c r="DC167" s="101"/>
      <c r="DD167" s="101"/>
      <c r="DE167" s="102"/>
      <c r="DF167" s="101"/>
      <c r="DG167" s="101"/>
      <c r="DH167" s="101"/>
      <c r="DI167" s="101"/>
      <c r="DJ167" s="102"/>
      <c r="DK167" s="101"/>
      <c r="DL167" s="101"/>
      <c r="DM167" s="101"/>
      <c r="DN167" s="101"/>
      <c r="DO167" s="102"/>
      <c r="DP167" s="101"/>
      <c r="DQ167" s="101"/>
      <c r="DR167" s="101"/>
      <c r="DS167" s="101"/>
      <c r="DT167" s="102"/>
      <c r="DU167" s="2019"/>
      <c r="DV167" s="2019"/>
      <c r="DW167" s="2019"/>
      <c r="DX167" s="101"/>
      <c r="DY167" s="102"/>
      <c r="DZ167" s="2497"/>
      <c r="EA167" s="2497"/>
      <c r="EB167" s="2497"/>
      <c r="EC167" s="2497"/>
      <c r="ED167" s="102"/>
      <c r="EE167" s="2497">
        <f t="shared" ref="EE167:ES167" si="142">+EE166/DZ166-1</f>
        <v>-3.0146056643634012E-3</v>
      </c>
      <c r="EF167" s="2497">
        <f t="shared" si="142"/>
        <v>-1.0484181519173186E-2</v>
      </c>
      <c r="EG167" s="101">
        <f t="shared" si="142"/>
        <v>2.0680603884470905E-2</v>
      </c>
      <c r="EH167" s="101">
        <f t="shared" si="142"/>
        <v>-1.359352121372992E-2</v>
      </c>
      <c r="EI167" s="102">
        <f t="shared" si="142"/>
        <v>-9.5204562737694065E-4</v>
      </c>
      <c r="EJ167" s="2497">
        <f t="shared" si="142"/>
        <v>-2.7626463464307416E-2</v>
      </c>
      <c r="EK167" s="2497">
        <f t="shared" si="142"/>
        <v>-1.2730477784647309E-2</v>
      </c>
      <c r="EL167" s="2497">
        <f t="shared" si="142"/>
        <v>-1.6739001311114832E-2</v>
      </c>
      <c r="EM167" s="2497">
        <f t="shared" si="142"/>
        <v>-1.9624550368123606E-2</v>
      </c>
      <c r="EN167" s="102">
        <f t="shared" si="142"/>
        <v>-2.0021286377556291E-2</v>
      </c>
      <c r="EO167" s="2497">
        <f t="shared" si="142"/>
        <v>-2.5487703460218114E-2</v>
      </c>
      <c r="EP167" s="2497">
        <f t="shared" si="142"/>
        <v>-2.739103072118676E-2</v>
      </c>
      <c r="EQ167" s="101">
        <f t="shared" si="142"/>
        <v>-7.5099132944055347E-3</v>
      </c>
      <c r="ER167" s="101">
        <f t="shared" si="142"/>
        <v>-2.8483253357194371E-3</v>
      </c>
      <c r="ES167" s="102">
        <f t="shared" si="142"/>
        <v>-1.4110540111395564E-2</v>
      </c>
      <c r="ET167" s="101">
        <f t="shared" ref="ET167:EZ167" si="143">+ET166/ES166-1</f>
        <v>-1.5346970445568098E-2</v>
      </c>
      <c r="EU167" s="101">
        <f t="shared" si="143"/>
        <v>-1.8555384560755117E-2</v>
      </c>
      <c r="EV167" s="101">
        <f t="shared" si="143"/>
        <v>-2.0713847610957625E-2</v>
      </c>
      <c r="EW167" s="101">
        <f t="shared" si="143"/>
        <v>-1.9354350106374096E-2</v>
      </c>
      <c r="EX167" s="101">
        <f t="shared" si="143"/>
        <v>-1.4136048475817065E-2</v>
      </c>
      <c r="EY167" s="101">
        <f t="shared" si="143"/>
        <v>-8.9317450223206363E-3</v>
      </c>
      <c r="EZ167" s="101">
        <f t="shared" si="143"/>
        <v>-8.2743804436933299E-3</v>
      </c>
      <c r="FA167" s="1417"/>
      <c r="FB167" s="1417"/>
      <c r="FC167" s="1417"/>
      <c r="FD167" s="1417"/>
    </row>
    <row r="168" spans="1:160" ht="12" customHeight="1">
      <c r="A168" s="1417"/>
      <c r="B168" s="1417"/>
      <c r="C168" s="1417"/>
      <c r="D168" s="1417"/>
      <c r="E168" s="1417"/>
      <c r="F168" s="1417"/>
      <c r="G168" s="1417"/>
      <c r="H168" s="1417"/>
      <c r="I168" s="1417"/>
      <c r="J168" s="1417"/>
      <c r="K168" s="1417"/>
      <c r="L168" s="1417"/>
      <c r="M168" s="1417"/>
      <c r="N168" s="1417"/>
      <c r="O168" s="1417"/>
      <c r="P168" s="1417"/>
      <c r="Q168" s="1417"/>
      <c r="R168" s="1417"/>
      <c r="S168" s="1417"/>
      <c r="T168" s="1417"/>
      <c r="U168" s="1417"/>
      <c r="V168" s="1417"/>
      <c r="W168" s="1417"/>
      <c r="X168" s="1417"/>
      <c r="Y168" s="1417"/>
      <c r="Z168" s="1417"/>
      <c r="AA168" s="1417"/>
      <c r="AB168" s="1417"/>
      <c r="AC168" s="1417"/>
      <c r="AD168" s="1417"/>
      <c r="AE168" s="1417"/>
      <c r="AF168" s="1417"/>
      <c r="AG168" s="1417"/>
      <c r="AH168" s="1417"/>
      <c r="AI168" s="1417"/>
      <c r="AJ168" s="1417"/>
      <c r="AK168" s="1417"/>
      <c r="AL168" s="1417"/>
      <c r="AM168" s="1417"/>
      <c r="AN168" s="1417"/>
      <c r="AO168" s="1417"/>
      <c r="AP168" s="1417"/>
      <c r="AQ168" s="1417"/>
      <c r="AR168" s="1417"/>
      <c r="AS168" s="1417"/>
      <c r="AT168" s="1417"/>
      <c r="AU168" s="1417"/>
      <c r="AV168" s="1417"/>
      <c r="AW168" s="1417"/>
      <c r="AX168" s="1417"/>
      <c r="AY168" s="1417"/>
      <c r="AZ168" s="1417"/>
      <c r="BA168" s="1417"/>
      <c r="BB168" s="1417"/>
      <c r="BC168" s="1417"/>
      <c r="BD168" s="1417"/>
      <c r="BE168" s="1417"/>
      <c r="BF168" s="1417"/>
      <c r="BG168" s="1417"/>
      <c r="BH168" s="1417"/>
      <c r="BI168" s="1417"/>
      <c r="BJ168" s="1417"/>
      <c r="BK168" s="1417"/>
      <c r="BL168" s="1417"/>
      <c r="BM168" s="1417"/>
      <c r="BN168" s="1417"/>
      <c r="BO168" s="1417"/>
      <c r="BP168" s="1417"/>
      <c r="BQ168" s="1417"/>
      <c r="BR168" s="1417"/>
      <c r="BS168" s="1417"/>
      <c r="BT168" s="1417"/>
      <c r="BU168" s="1417"/>
      <c r="BV168" s="1417"/>
      <c r="BW168" s="1417"/>
      <c r="BX168" s="1417"/>
      <c r="BY168" s="1417"/>
      <c r="BZ168" s="1417"/>
      <c r="CA168" s="1417"/>
      <c r="CB168" s="1417"/>
      <c r="CC168" s="1417"/>
      <c r="CD168" s="1417"/>
      <c r="CE168" s="1417"/>
      <c r="CF168" s="1417"/>
      <c r="CG168" s="1417"/>
      <c r="CH168" s="1417"/>
      <c r="CI168" s="1417"/>
      <c r="CJ168" s="1417"/>
      <c r="CK168" s="1417"/>
      <c r="CL168" s="1417"/>
      <c r="CM168" s="1417"/>
      <c r="CN168" s="1417"/>
      <c r="CO168" s="1417"/>
      <c r="CP168" s="1417"/>
      <c r="CQ168" s="1417"/>
      <c r="CR168" s="1417"/>
      <c r="CS168" s="1417"/>
      <c r="CT168" s="3165"/>
      <c r="CU168" s="22"/>
      <c r="CV168" s="3114"/>
      <c r="CW168" s="3114"/>
      <c r="CX168" s="3114"/>
      <c r="CY168" s="3114"/>
      <c r="CZ168" s="486"/>
      <c r="DA168" s="3114"/>
      <c r="DB168" s="3114"/>
      <c r="DC168" s="3114"/>
      <c r="DD168" s="3114"/>
      <c r="DE168" s="486"/>
      <c r="DF168" s="1990"/>
      <c r="DG168" s="1990"/>
      <c r="DH168" s="1990"/>
      <c r="DI168" s="1990"/>
      <c r="DJ168" s="486"/>
      <c r="DK168" s="1990"/>
      <c r="DL168" s="1990"/>
      <c r="DM168" s="1990"/>
      <c r="DN168" s="1990"/>
      <c r="DO168" s="486"/>
      <c r="DP168" s="2392"/>
      <c r="DQ168" s="2392"/>
      <c r="DR168" s="2392"/>
      <c r="DS168" s="2392"/>
      <c r="DT168" s="486"/>
      <c r="DU168" s="2392"/>
      <c r="DV168" s="2392"/>
      <c r="DW168" s="2392"/>
      <c r="DX168" s="2392"/>
      <c r="DY168" s="595"/>
      <c r="DZ168" s="2392"/>
      <c r="EA168" s="2392"/>
      <c r="EB168" s="2392"/>
      <c r="EC168" s="2392"/>
      <c r="ED168" s="3189"/>
      <c r="EE168" s="2392"/>
      <c r="EF168" s="2392"/>
      <c r="EG168" s="2392"/>
      <c r="EH168" s="2392"/>
      <c r="EI168" s="3189"/>
      <c r="EJ168" s="2392"/>
      <c r="EK168" s="2392"/>
      <c r="EL168" s="2392"/>
      <c r="EM168" s="2392"/>
      <c r="EN168" s="3189"/>
      <c r="EO168" s="2392"/>
      <c r="EP168" s="2392"/>
      <c r="EQ168" s="2392"/>
      <c r="ER168" s="2392"/>
      <c r="ES168" s="3114"/>
      <c r="ET168" s="3114"/>
      <c r="EU168" s="3114"/>
      <c r="EV168" s="3114"/>
      <c r="EW168" s="3114"/>
      <c r="EX168" s="3114"/>
      <c r="EY168" s="3114"/>
      <c r="EZ168" s="3114"/>
      <c r="FA168" s="1417"/>
      <c r="FB168" s="1417"/>
      <c r="FC168" s="1417"/>
      <c r="FD168" s="1417"/>
    </row>
    <row r="169" spans="1:160">
      <c r="A169" s="44" t="s">
        <v>146</v>
      </c>
      <c r="B169" s="1417"/>
      <c r="C169" s="1417"/>
      <c r="D169" s="1417"/>
      <c r="E169" s="1417"/>
      <c r="F169" s="1417"/>
      <c r="G169" s="1417"/>
      <c r="H169" s="1417"/>
      <c r="I169" s="1417"/>
      <c r="J169" s="1417"/>
      <c r="K169" s="1417"/>
      <c r="L169" s="1417"/>
      <c r="M169" s="1417"/>
      <c r="N169" s="1417"/>
      <c r="O169" s="1417"/>
      <c r="P169" s="1417"/>
      <c r="Q169" s="1417"/>
      <c r="R169" s="1417"/>
      <c r="S169" s="1417"/>
      <c r="T169" s="1417"/>
      <c r="U169" s="1417"/>
      <c r="V169" s="1417"/>
      <c r="W169" s="1417"/>
      <c r="X169" s="1417"/>
      <c r="Y169" s="1417"/>
      <c r="Z169" s="1417"/>
      <c r="AA169" s="1417"/>
      <c r="AB169" s="1417"/>
      <c r="AC169" s="1417"/>
      <c r="AD169" s="1417"/>
      <c r="AE169" s="1417"/>
      <c r="AF169" s="1417"/>
      <c r="AG169" s="1417"/>
      <c r="AH169" s="1417"/>
      <c r="AI169" s="1417"/>
      <c r="AJ169" s="1417"/>
      <c r="AK169" s="1417"/>
      <c r="AL169" s="1417"/>
      <c r="AM169" s="1417"/>
      <c r="AN169" s="1417"/>
      <c r="AO169" s="1417"/>
      <c r="AP169" s="1417"/>
      <c r="AQ169" s="1417"/>
      <c r="AR169" s="1417"/>
      <c r="AS169" s="1417"/>
      <c r="AT169" s="1417"/>
      <c r="AU169" s="1417"/>
      <c r="AV169" s="1417"/>
      <c r="AW169" s="1417"/>
      <c r="AX169" s="1417"/>
      <c r="AY169" s="1417"/>
      <c r="AZ169" s="1417"/>
      <c r="BA169" s="1417"/>
      <c r="BB169" s="1417"/>
      <c r="BC169" s="1417"/>
      <c r="BD169" s="1417"/>
      <c r="BE169" s="1417"/>
      <c r="BF169" s="1417"/>
      <c r="BG169" s="1417"/>
      <c r="BH169" s="1417"/>
      <c r="BI169" s="1417"/>
      <c r="BJ169" s="1417"/>
      <c r="BK169" s="1417"/>
      <c r="BL169" s="1417"/>
      <c r="BM169" s="1417"/>
      <c r="BN169" s="1417"/>
      <c r="BO169" s="1417"/>
      <c r="BP169" s="1417"/>
      <c r="BQ169" s="1417"/>
      <c r="BR169" s="1417"/>
      <c r="BS169" s="1417"/>
      <c r="BT169" s="1417"/>
      <c r="BU169" s="1417"/>
      <c r="BV169" s="1417"/>
      <c r="BW169" s="1417"/>
      <c r="BX169" s="1417"/>
      <c r="BY169" s="1417"/>
      <c r="BZ169" s="1417"/>
      <c r="CA169" s="1417"/>
      <c r="CB169" s="1417"/>
      <c r="CC169" s="1417"/>
      <c r="CD169" s="1417"/>
      <c r="CE169" s="1417"/>
      <c r="CF169" s="1417"/>
      <c r="CG169" s="1417"/>
      <c r="CH169" s="1417"/>
      <c r="CI169" s="1417"/>
      <c r="CJ169" s="1417"/>
      <c r="CK169" s="1417"/>
      <c r="CL169" s="1417"/>
      <c r="CM169" s="1417"/>
      <c r="CN169" s="1417"/>
      <c r="CO169" s="1417"/>
      <c r="CP169" s="1417"/>
      <c r="CQ169" s="1417"/>
      <c r="CR169" s="1417"/>
      <c r="CS169" s="1417"/>
      <c r="CT169" s="3165"/>
      <c r="CU169" s="22"/>
      <c r="CV169" s="1417"/>
      <c r="CW169" s="1417"/>
      <c r="CX169" s="1417"/>
      <c r="CY169" s="1417"/>
      <c r="CZ169" s="22"/>
      <c r="DA169" s="131"/>
      <c r="DB169" s="131"/>
      <c r="DC169" s="131"/>
      <c r="DD169" s="131"/>
      <c r="DE169" s="130"/>
      <c r="DF169" s="131"/>
      <c r="DG169" s="131"/>
      <c r="DH169" s="1417"/>
      <c r="DI169" s="131"/>
      <c r="DJ169" s="22"/>
      <c r="DK169" s="22"/>
      <c r="DL169" s="1838"/>
      <c r="DM169" s="1838"/>
      <c r="DN169" s="1838"/>
      <c r="DO169" s="22"/>
      <c r="DP169" s="1838"/>
      <c r="DQ169" s="1838"/>
      <c r="DR169" s="1838"/>
      <c r="DS169" s="1838"/>
      <c r="DT169" s="1398"/>
      <c r="DU169" s="1838"/>
      <c r="DV169" s="1838"/>
      <c r="DW169" s="1405"/>
      <c r="DX169" s="1405"/>
      <c r="DY169" s="1443"/>
      <c r="DZ169" s="1405"/>
      <c r="EA169" s="2392"/>
      <c r="EB169" s="2392"/>
      <c r="EC169" s="2392"/>
      <c r="ED169" s="1454"/>
      <c r="EE169" s="1405"/>
      <c r="EF169" s="1405"/>
      <c r="EG169" s="1440"/>
      <c r="EH169" s="1454"/>
      <c r="EI169" s="1454"/>
      <c r="EJ169" s="1405"/>
      <c r="EK169" s="1405"/>
      <c r="EL169" s="1405"/>
      <c r="EM169" s="1405"/>
      <c r="EN169" s="1454"/>
      <c r="EO169" s="1405"/>
      <c r="EP169" s="1405"/>
      <c r="EQ169" s="1454"/>
      <c r="ER169" s="1454"/>
      <c r="ES169" s="1417"/>
      <c r="ET169" s="1417"/>
      <c r="EU169" s="1417"/>
      <c r="EV169" s="1417"/>
      <c r="EW169" s="1417"/>
      <c r="EX169" s="1417"/>
      <c r="EY169" s="1417"/>
      <c r="EZ169" s="1417"/>
      <c r="FA169" s="1417"/>
      <c r="FB169" s="1417"/>
      <c r="FC169" s="1417"/>
      <c r="FD169" s="1417"/>
    </row>
    <row r="170" spans="1:160">
      <c r="A170" s="3122" t="s">
        <v>284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1417"/>
      <c r="BR170" s="1417"/>
      <c r="BS170" s="1417"/>
      <c r="BT170" s="1417"/>
      <c r="BU170" s="1417"/>
      <c r="BV170" s="1417"/>
      <c r="BW170" s="1417"/>
      <c r="BX170" s="1417"/>
      <c r="BY170" s="1417"/>
      <c r="BZ170" s="1417"/>
      <c r="CA170" s="1417"/>
      <c r="CB170" s="1417"/>
      <c r="CC170" s="1417"/>
      <c r="CD170" s="1417"/>
      <c r="CE170" s="1417"/>
      <c r="CF170" s="1417"/>
      <c r="CG170" s="1417"/>
      <c r="CH170" s="1417"/>
      <c r="CI170" s="1417"/>
      <c r="CJ170" s="1417"/>
      <c r="CK170" s="1417"/>
      <c r="CL170" s="1417"/>
      <c r="CM170" s="1417"/>
      <c r="CN170" s="1417"/>
      <c r="CO170" s="1417"/>
      <c r="CP170" s="1417"/>
      <c r="CQ170" s="1417"/>
      <c r="CR170" s="1417"/>
      <c r="CS170" s="1417"/>
      <c r="CT170" s="3165"/>
      <c r="CU170" s="22"/>
      <c r="CV170" s="1440">
        <f t="shared" ref="CV170:CY172" si="144">+CV8</f>
        <v>1075.5498900412108</v>
      </c>
      <c r="CW170" s="1440">
        <f t="shared" si="144"/>
        <v>1086.9240135930436</v>
      </c>
      <c r="CX170" s="1440">
        <f t="shared" si="144"/>
        <v>1076.8887600205717</v>
      </c>
      <c r="CY170" s="1440">
        <f t="shared" si="144"/>
        <v>1059.9643363451737</v>
      </c>
      <c r="CZ170" s="638"/>
      <c r="DA170" s="1440"/>
      <c r="DB170" s="1440"/>
      <c r="DC170" s="1440"/>
      <c r="DD170" s="1440"/>
      <c r="DE170" s="638"/>
      <c r="DF170" s="1440"/>
      <c r="DG170" s="1440"/>
      <c r="DH170" s="1440"/>
      <c r="DI170" s="1440"/>
      <c r="DJ170" s="638"/>
      <c r="DK170" s="1440"/>
      <c r="DL170" s="1440"/>
      <c r="DM170" s="1440"/>
      <c r="DN170" s="1440"/>
      <c r="DO170" s="638"/>
      <c r="DP170" s="1440"/>
      <c r="DQ170" s="1440"/>
      <c r="DR170" s="1440"/>
      <c r="DS170" s="1440"/>
      <c r="DT170" s="638"/>
      <c r="DU170" s="1440"/>
      <c r="DV170" s="1440"/>
      <c r="DW170" s="1440"/>
      <c r="DX170" s="1440"/>
      <c r="DY170" s="638"/>
      <c r="DZ170" s="1440">
        <f>+DZ158*DZ152*0.003</f>
        <v>64.374148138078368</v>
      </c>
      <c r="EA170" s="1440">
        <f>+EA158*EA152*0.003</f>
        <v>77.074294157442537</v>
      </c>
      <c r="EB170" s="1440">
        <f>+EB158*EB152*0.003</f>
        <v>78.051584131136011</v>
      </c>
      <c r="EC170" s="1440">
        <f>+EC158*EC152*0.003</f>
        <v>88.6884058390999</v>
      </c>
      <c r="ED170" s="638">
        <f>+SUM(DZ170:EC170)</f>
        <v>308.18843226575683</v>
      </c>
      <c r="EE170" s="1440">
        <f>+EE158*EE152*0.003</f>
        <v>91.140390268557155</v>
      </c>
      <c r="EF170" s="1440">
        <f>+EF158*EF152*0.003</f>
        <v>93.023816210255546</v>
      </c>
      <c r="EG170" s="1440">
        <f>+EG158*EG152*0.003</f>
        <v>95.740509427997864</v>
      </c>
      <c r="EH170" s="1440">
        <f>+EH158*EH152*0.003</f>
        <v>101.04513796316334</v>
      </c>
      <c r="EI170" s="638">
        <f>+SUM(EE170:EH170)</f>
        <v>380.94985386997394</v>
      </c>
      <c r="EJ170" s="1440">
        <f>+EJ158*EJ152*0.003</f>
        <v>112.68752730211949</v>
      </c>
      <c r="EK170" s="1440">
        <f>+EK158*EK152*0.003</f>
        <v>130.67104068982044</v>
      </c>
      <c r="EL170" s="1440">
        <f>+EL158*EL152*0.003</f>
        <v>151.63134235276499</v>
      </c>
      <c r="EM170" s="1440">
        <f>+EM158*EM152*0.003</f>
        <v>168.30014486433512</v>
      </c>
      <c r="EN170" s="638">
        <f>+SUM(EJ170:EM170)</f>
        <v>563.29005520904002</v>
      </c>
      <c r="EO170" s="1440">
        <f>+EO158*EO152*0.003</f>
        <v>183.90797153228735</v>
      </c>
      <c r="EP170" s="1440">
        <f>+EP158*EP152*0.003</f>
        <v>204.13612666015817</v>
      </c>
      <c r="EQ170" s="1440">
        <f>+EQ158*EQ152*0.003</f>
        <v>217.47967936746275</v>
      </c>
      <c r="ER170" s="1440">
        <f>+ER158*ER152*0.003</f>
        <v>212.80713448182405</v>
      </c>
      <c r="ES170" s="638">
        <f>+SUM(EO170:ER170)</f>
        <v>818.33091204173229</v>
      </c>
      <c r="ET170" s="1440">
        <f t="shared" ref="ET170:EZ170" si="145">+ET158*ET152*12/1000</f>
        <v>849.2761139342166</v>
      </c>
      <c r="EU170" s="1440">
        <f t="shared" si="145"/>
        <v>794.64739566674973</v>
      </c>
      <c r="EV170" s="1440">
        <f t="shared" si="145"/>
        <v>724.04129761940681</v>
      </c>
      <c r="EW170" s="1440">
        <f t="shared" si="145"/>
        <v>659.55648540916457</v>
      </c>
      <c r="EX170" s="1440">
        <f t="shared" si="145"/>
        <v>591.18601583892848</v>
      </c>
      <c r="EY170" s="1440">
        <f t="shared" si="145"/>
        <v>519.24386285313733</v>
      </c>
      <c r="EZ170" s="1440">
        <f t="shared" si="145"/>
        <v>453.02705190133025</v>
      </c>
      <c r="FA170" s="101"/>
      <c r="FB170" s="101"/>
      <c r="FC170" s="1417"/>
      <c r="FD170" s="1417"/>
    </row>
    <row r="171" spans="1:160">
      <c r="A171" s="3122" t="s">
        <v>349</v>
      </c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3165"/>
      <c r="CU171" s="22"/>
      <c r="CV171" s="1440">
        <f t="shared" si="144"/>
        <v>450.42494529053755</v>
      </c>
      <c r="CW171" s="1440">
        <f t="shared" si="144"/>
        <v>460.2975223938854</v>
      </c>
      <c r="CX171" s="1440">
        <f t="shared" si="144"/>
        <v>465.2610671016763</v>
      </c>
      <c r="CY171" s="1440">
        <f t="shared" si="144"/>
        <v>474.52546521390076</v>
      </c>
      <c r="CZ171" s="638"/>
      <c r="DA171" s="1440"/>
      <c r="DB171" s="1440"/>
      <c r="DC171" s="1440"/>
      <c r="DD171" s="1440"/>
      <c r="DE171" s="638"/>
      <c r="DF171" s="1440"/>
      <c r="DG171" s="1440"/>
      <c r="DH171" s="1440"/>
      <c r="DI171" s="1440"/>
      <c r="DJ171" s="638"/>
      <c r="DK171" s="1440"/>
      <c r="DL171" s="1440"/>
      <c r="DM171" s="1440"/>
      <c r="DN171" s="1440"/>
      <c r="DO171" s="638"/>
      <c r="DP171" s="1440"/>
      <c r="DQ171" s="1440"/>
      <c r="DR171" s="1440"/>
      <c r="DS171" s="1440"/>
      <c r="DT171" s="638"/>
      <c r="DU171" s="1440"/>
      <c r="DV171" s="1440"/>
      <c r="DW171" s="1440"/>
      <c r="DX171" s="1440"/>
      <c r="DY171" s="638"/>
      <c r="DZ171" s="1440">
        <f>+DZ160*DZ153*0.003</f>
        <v>67.843081017403989</v>
      </c>
      <c r="EA171" s="1440">
        <f>+EA160*EA153*0.003</f>
        <v>83.819232646771837</v>
      </c>
      <c r="EB171" s="1440">
        <f>+EB160*EB153*0.003</f>
        <v>95.443963500370657</v>
      </c>
      <c r="EC171" s="1440">
        <f>+EC160*EC153*0.003</f>
        <v>103.96227097322004</v>
      </c>
      <c r="ED171" s="638">
        <f>+SUM(DZ171:EC171)</f>
        <v>351.06854813776653</v>
      </c>
      <c r="EE171" s="1440">
        <f>+EE160*EE153*0.003</f>
        <v>109.87209731382863</v>
      </c>
      <c r="EF171" s="1440">
        <f>+EF160*EF153*0.003</f>
        <v>116.35176482185014</v>
      </c>
      <c r="EG171" s="1440">
        <f>+EG160*EG153*0.003</f>
        <v>121.48170527372451</v>
      </c>
      <c r="EH171" s="1440">
        <f>+EH160*EH153*0.003</f>
        <v>130.16933002467289</v>
      </c>
      <c r="EI171" s="638">
        <f>+SUM(EE171:EH171)</f>
        <v>477.87489743407616</v>
      </c>
      <c r="EJ171" s="1440">
        <f>+EJ160*EJ153*0.003</f>
        <v>148.503375254259</v>
      </c>
      <c r="EK171" s="1440">
        <f>+EK160*EK153*0.003</f>
        <v>175.33513828459868</v>
      </c>
      <c r="EL171" s="1440">
        <f>+EL160*EL153*0.003</f>
        <v>205.46102008208953</v>
      </c>
      <c r="EM171" s="1440">
        <f>+EM160*EM153*0.003</f>
        <v>232.76076314341367</v>
      </c>
      <c r="EN171" s="638">
        <f>+SUM(EJ171:EM171)</f>
        <v>762.06029676436083</v>
      </c>
      <c r="EO171" s="1440">
        <f>+EO160*EO153*0.003</f>
        <v>257.068074400066</v>
      </c>
      <c r="EP171" s="1440">
        <f>+EP160*EP153*0.003</f>
        <v>286.31723255741838</v>
      </c>
      <c r="EQ171" s="1440">
        <f>+EQ160*EQ153*0.003</f>
        <v>303.34049707406439</v>
      </c>
      <c r="ER171" s="1440">
        <f>+ER160*ER153*0.003</f>
        <v>299.82187208755602</v>
      </c>
      <c r="ES171" s="638">
        <f>+SUM(EO171:ER171)</f>
        <v>1146.5476761191048</v>
      </c>
      <c r="ET171" s="1440">
        <f t="shared" ref="ET171:EZ171" si="146">+ET160*ET153*12/1000</f>
        <v>1198.8090522647294</v>
      </c>
      <c r="EU171" s="1440">
        <f t="shared" si="146"/>
        <v>1215.8125858278654</v>
      </c>
      <c r="EV171" s="1440">
        <f t="shared" si="146"/>
        <v>1231.3530985070072</v>
      </c>
      <c r="EW171" s="1440">
        <f t="shared" si="146"/>
        <v>1265.2725119989313</v>
      </c>
      <c r="EX171" s="1440">
        <f t="shared" si="146"/>
        <v>1287.6545949169017</v>
      </c>
      <c r="EY171" s="1440">
        <f t="shared" si="146"/>
        <v>1294.2892919143057</v>
      </c>
      <c r="EZ171" s="1440">
        <f t="shared" si="146"/>
        <v>1304.7482633247064</v>
      </c>
      <c r="FA171" s="101"/>
      <c r="FB171" s="101"/>
      <c r="FC171" s="1417"/>
      <c r="FD171" s="1417"/>
    </row>
    <row r="172" spans="1:160">
      <c r="A172" s="3122" t="s">
        <v>286</v>
      </c>
      <c r="B172" s="1417"/>
      <c r="C172" s="1417"/>
      <c r="D172" s="1417"/>
      <c r="E172" s="1417"/>
      <c r="F172" s="1417"/>
      <c r="G172" s="1417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  <c r="AA172" s="1417"/>
      <c r="AB172" s="1417"/>
      <c r="AC172" s="1417"/>
      <c r="AD172" s="1417"/>
      <c r="AE172" s="1417"/>
      <c r="AF172" s="1417"/>
      <c r="AG172" s="1417"/>
      <c r="AH172" s="1417"/>
      <c r="AI172" s="1417"/>
      <c r="AJ172" s="1417"/>
      <c r="AK172" s="1417"/>
      <c r="AL172" s="1417"/>
      <c r="AM172" s="1417"/>
      <c r="AN172" s="1417"/>
      <c r="AO172" s="1417"/>
      <c r="AP172" s="1417"/>
      <c r="AQ172" s="1417"/>
      <c r="AR172" s="1417"/>
      <c r="AS172" s="1417"/>
      <c r="AT172" s="1417"/>
      <c r="AU172" s="1417"/>
      <c r="AV172" s="1417"/>
      <c r="AW172" s="1417"/>
      <c r="AX172" s="1417"/>
      <c r="AY172" s="1417"/>
      <c r="AZ172" s="1417"/>
      <c r="BA172" s="1417"/>
      <c r="BB172" s="1417"/>
      <c r="BC172" s="1417"/>
      <c r="BD172" s="1417"/>
      <c r="BE172" s="1417"/>
      <c r="BF172" s="1417"/>
      <c r="BG172" s="1417"/>
      <c r="BH172" s="1417"/>
      <c r="BI172" s="1417"/>
      <c r="BJ172" s="1417"/>
      <c r="BK172" s="1417"/>
      <c r="BL172" s="1417"/>
      <c r="BM172" s="1417"/>
      <c r="BN172" s="1417"/>
      <c r="BO172" s="1417"/>
      <c r="BP172" s="1417"/>
      <c r="BQ172" s="1417"/>
      <c r="BR172" s="1417"/>
      <c r="BS172" s="1417"/>
      <c r="BT172" s="1417"/>
      <c r="BU172" s="1417"/>
      <c r="BV172" s="1417"/>
      <c r="BW172" s="1417"/>
      <c r="BX172" s="1417"/>
      <c r="BY172" s="1417"/>
      <c r="BZ172" s="1417"/>
      <c r="CA172" s="1417"/>
      <c r="CB172" s="1417"/>
      <c r="CC172" s="1417"/>
      <c r="CD172" s="1417"/>
      <c r="CE172" s="1417"/>
      <c r="CF172" s="1417"/>
      <c r="CG172" s="1417"/>
      <c r="CH172" s="1417"/>
      <c r="CI172" s="1417"/>
      <c r="CJ172" s="1417"/>
      <c r="CK172" s="1417"/>
      <c r="CL172" s="1417"/>
      <c r="CM172" s="1417"/>
      <c r="CN172" s="1417"/>
      <c r="CO172" s="1417"/>
      <c r="CP172" s="1417"/>
      <c r="CQ172" s="1417"/>
      <c r="CR172" s="1417"/>
      <c r="CS172" s="1417"/>
      <c r="CT172" s="3165"/>
      <c r="CU172" s="22"/>
      <c r="CV172" s="1440">
        <f t="shared" si="144"/>
        <v>221.45396658339916</v>
      </c>
      <c r="CW172" s="1440">
        <f t="shared" si="144"/>
        <v>227.05301747398988</v>
      </c>
      <c r="CX172" s="1440">
        <f t="shared" si="144"/>
        <v>232.27290926398231</v>
      </c>
      <c r="CY172" s="1440">
        <f t="shared" si="144"/>
        <v>231.02510667862862</v>
      </c>
      <c r="CZ172" s="638"/>
      <c r="DA172" s="1440"/>
      <c r="DB172" s="1440"/>
      <c r="DC172" s="1440"/>
      <c r="DD172" s="1440"/>
      <c r="DE172" s="638"/>
      <c r="DF172" s="1440"/>
      <c r="DG172" s="1440"/>
      <c r="DH172" s="1440"/>
      <c r="DI172" s="1440"/>
      <c r="DJ172" s="638"/>
      <c r="DK172" s="1440"/>
      <c r="DL172" s="1440"/>
      <c r="DM172" s="1440"/>
      <c r="DN172" s="1440"/>
      <c r="DO172" s="638"/>
      <c r="DP172" s="1440"/>
      <c r="DQ172" s="1440"/>
      <c r="DR172" s="1440"/>
      <c r="DS172" s="1440"/>
      <c r="DT172" s="638"/>
      <c r="DU172" s="1440"/>
      <c r="DV172" s="1440"/>
      <c r="DW172" s="1440"/>
      <c r="DX172" s="1440"/>
      <c r="DY172" s="638"/>
      <c r="DZ172" s="1440">
        <f>+DZ162*DZ154*0.003</f>
        <v>8.4965752654108702</v>
      </c>
      <c r="EA172" s="1440">
        <f>+EA162*EA154*0.003</f>
        <v>9.4934149835922828</v>
      </c>
      <c r="EB172" s="1440">
        <f>+EB162*EB154*0.003</f>
        <v>10.441111184999537</v>
      </c>
      <c r="EC172" s="1440">
        <f>+EC162*EC154*0.003</f>
        <v>10.83053327426749</v>
      </c>
      <c r="ED172" s="638">
        <f>+SUM(DZ172:EC172)</f>
        <v>39.261634708270179</v>
      </c>
      <c r="EE172" s="1440">
        <f>+EE162*EE154*0.003</f>
        <v>10.763585435345091</v>
      </c>
      <c r="EF172" s="1440">
        <f>+EF162*EF154*0.003</f>
        <v>10.772220196098262</v>
      </c>
      <c r="EG172" s="1440">
        <f>+EG162*EG154*0.003</f>
        <v>10.904711921094185</v>
      </c>
      <c r="EH172" s="1440">
        <f>+EH162*EH154*0.003</f>
        <v>11.231077236136553</v>
      </c>
      <c r="EI172" s="638">
        <f>+SUM(EE172:EH172)</f>
        <v>43.671594788674085</v>
      </c>
      <c r="EJ172" s="1440">
        <f>+EJ162*EJ154*0.003</f>
        <v>11.408719039933048</v>
      </c>
      <c r="EK172" s="1440">
        <f>+EK162*EK154*0.003</f>
        <v>13.138669103741197</v>
      </c>
      <c r="EL172" s="1440">
        <f>+EL162*EL154*0.003</f>
        <v>15.438419148633422</v>
      </c>
      <c r="EM172" s="1440">
        <f>+EM162*EM154*0.003</f>
        <v>17.098130531860765</v>
      </c>
      <c r="EN172" s="638">
        <f>+SUM(EJ172:EM172)</f>
        <v>57.08393782416843</v>
      </c>
      <c r="EO172" s="1440">
        <f>+EO162*EO154*0.003</f>
        <v>18.534547988522547</v>
      </c>
      <c r="EP172" s="1440">
        <f>+EP162*EP154*0.003</f>
        <v>20.028622863621688</v>
      </c>
      <c r="EQ172" s="1440">
        <f>+EQ162*EQ154*0.003</f>
        <v>20.642164473794338</v>
      </c>
      <c r="ER172" s="1440">
        <f>+ER162*ER154*0.003</f>
        <v>20.646091864938203</v>
      </c>
      <c r="ES172" s="638">
        <f>+SUM(EO172:ER172)</f>
        <v>79.851427190876777</v>
      </c>
      <c r="ET172" s="1440">
        <f t="shared" ref="ET172:EZ172" si="147">+ET162*ET154*0.012</f>
        <v>81.331359176471508</v>
      </c>
      <c r="EU172" s="1440">
        <f t="shared" si="147"/>
        <v>77.311436480391706</v>
      </c>
      <c r="EV172" s="1440">
        <f t="shared" si="147"/>
        <v>67.059249285804441</v>
      </c>
      <c r="EW172" s="1440">
        <f t="shared" si="147"/>
        <v>56.322303711102236</v>
      </c>
      <c r="EX172" s="1440">
        <f t="shared" si="147"/>
        <v>44.83681673743795</v>
      </c>
      <c r="EY172" s="1440">
        <f t="shared" si="147"/>
        <v>32.791858696293502</v>
      </c>
      <c r="EZ172" s="1440">
        <f t="shared" si="147"/>
        <v>21.250935638571356</v>
      </c>
      <c r="FA172" s="101"/>
      <c r="FB172" s="101"/>
      <c r="FC172" s="1417"/>
      <c r="FD172" s="1417"/>
    </row>
    <row r="173" spans="1:160">
      <c r="A173" s="324" t="s">
        <v>367</v>
      </c>
      <c r="B173" s="1417"/>
      <c r="C173" s="1417"/>
      <c r="D173" s="1417"/>
      <c r="E173" s="1417"/>
      <c r="F173" s="1417"/>
      <c r="G173" s="1417"/>
      <c r="H173" s="1417"/>
      <c r="I173" s="1417"/>
      <c r="J173" s="1417"/>
      <c r="K173" s="1417"/>
      <c r="L173" s="1417"/>
      <c r="M173" s="1417"/>
      <c r="N173" s="1417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  <c r="AA173" s="1417"/>
      <c r="AB173" s="1417"/>
      <c r="AC173" s="1417"/>
      <c r="AD173" s="1417"/>
      <c r="AE173" s="1417"/>
      <c r="AF173" s="1417"/>
      <c r="AG173" s="1417"/>
      <c r="AH173" s="1417"/>
      <c r="AI173" s="1417"/>
      <c r="AJ173" s="1417"/>
      <c r="AK173" s="1417"/>
      <c r="AL173" s="1417"/>
      <c r="AM173" s="1417"/>
      <c r="AN173" s="1417"/>
      <c r="AO173" s="1417"/>
      <c r="AP173" s="1417"/>
      <c r="AQ173" s="1417"/>
      <c r="AR173" s="1417"/>
      <c r="AS173" s="1417"/>
      <c r="AT173" s="1417"/>
      <c r="AU173" s="1417"/>
      <c r="AV173" s="1417"/>
      <c r="AW173" s="1417"/>
      <c r="AX173" s="1417"/>
      <c r="AY173" s="1417"/>
      <c r="AZ173" s="1417"/>
      <c r="BA173" s="1417"/>
      <c r="BB173" s="1417"/>
      <c r="BC173" s="1417"/>
      <c r="BD173" s="1417"/>
      <c r="BE173" s="1417"/>
      <c r="BF173" s="1417"/>
      <c r="BG173" s="1417"/>
      <c r="BH173" s="1417"/>
      <c r="BI173" s="1417"/>
      <c r="BJ173" s="1417"/>
      <c r="BK173" s="1417"/>
      <c r="BL173" s="1417"/>
      <c r="BM173" s="1417"/>
      <c r="BN173" s="1417"/>
      <c r="BO173" s="1417"/>
      <c r="BP173" s="1417"/>
      <c r="BQ173" s="1417"/>
      <c r="BR173" s="1417"/>
      <c r="BS173" s="1417"/>
      <c r="BT173" s="1417"/>
      <c r="BU173" s="1417"/>
      <c r="BV173" s="1417"/>
      <c r="BW173" s="1417"/>
      <c r="BX173" s="1417"/>
      <c r="BY173" s="1417"/>
      <c r="BZ173" s="1417"/>
      <c r="CA173" s="1417"/>
      <c r="CB173" s="1417"/>
      <c r="CC173" s="1417"/>
      <c r="CD173" s="1417"/>
      <c r="CE173" s="1417"/>
      <c r="CF173" s="1417"/>
      <c r="CG173" s="1417"/>
      <c r="CH173" s="1417"/>
      <c r="CI173" s="1417"/>
      <c r="CJ173" s="1417"/>
      <c r="CK173" s="1417"/>
      <c r="CL173" s="1417"/>
      <c r="CM173" s="1417"/>
      <c r="CN173" s="1417"/>
      <c r="CO173" s="1417"/>
      <c r="CP173" s="1417"/>
      <c r="CQ173" s="1417"/>
      <c r="CR173" s="1417"/>
      <c r="CS173" s="1417"/>
      <c r="CT173" s="3165"/>
      <c r="CU173" s="22"/>
      <c r="CV173" s="3909">
        <f>+SUM(CV170:CV172)</f>
        <v>1747.4288019151477</v>
      </c>
      <c r="CW173" s="3909">
        <f>+SUM(CW170:CW172)</f>
        <v>1774.2745534609189</v>
      </c>
      <c r="CX173" s="3909">
        <f>+SUM(CX170:CX172)</f>
        <v>1774.4227363862303</v>
      </c>
      <c r="CY173" s="3909">
        <f>+SUM(CY170:CY172)</f>
        <v>1765.5149082377031</v>
      </c>
      <c r="CZ173" s="3909"/>
      <c r="DA173" s="3909"/>
      <c r="DB173" s="3909"/>
      <c r="DC173" s="3909"/>
      <c r="DD173" s="3909"/>
      <c r="DE173" s="3909"/>
      <c r="DF173" s="3909"/>
      <c r="DG173" s="3909"/>
      <c r="DH173" s="3909"/>
      <c r="DI173" s="3909"/>
      <c r="DJ173" s="3909"/>
      <c r="DK173" s="3909"/>
      <c r="DL173" s="3909"/>
      <c r="DM173" s="3909"/>
      <c r="DN173" s="3909"/>
      <c r="DO173" s="3909"/>
      <c r="DP173" s="3909"/>
      <c r="DQ173" s="3909"/>
      <c r="DR173" s="3909"/>
      <c r="DS173" s="3909"/>
      <c r="DT173" s="3909"/>
      <c r="DU173" s="3909"/>
      <c r="DV173" s="3909"/>
      <c r="DW173" s="3909"/>
      <c r="DX173" s="3909"/>
      <c r="DY173" s="3909"/>
      <c r="DZ173" s="3909">
        <f>+SUM(DZ170:DZ172)</f>
        <v>140.71380442089324</v>
      </c>
      <c r="EA173" s="3909">
        <f>+SUM(EA170:EA172)</f>
        <v>170.38694178780668</v>
      </c>
      <c r="EB173" s="3909">
        <f>+SUM(EB170:EB172)</f>
        <v>183.9366588165062</v>
      </c>
      <c r="EC173" s="3909">
        <f>+SUM(EC170:EC172)</f>
        <v>203.48121008658742</v>
      </c>
      <c r="ED173" s="3909">
        <f>+SUM(DZ173:EC173)</f>
        <v>698.51861511179357</v>
      </c>
      <c r="EE173" s="3909">
        <f>+SUM(EE170:EE172)</f>
        <v>211.77607301773088</v>
      </c>
      <c r="EF173" s="3909">
        <f>+SUM(EF170:EF172)</f>
        <v>220.14780122820395</v>
      </c>
      <c r="EG173" s="3909">
        <f>+SUM(EG170:EG172)</f>
        <v>228.12692662281657</v>
      </c>
      <c r="EH173" s="3909">
        <f>+SUM(EH170:EH172)</f>
        <v>242.44554522397277</v>
      </c>
      <c r="EI173" s="3909">
        <f>+SUM(EE173:EH173)</f>
        <v>902.49634609272414</v>
      </c>
      <c r="EJ173" s="3909">
        <f>+SUM(EJ170:EJ172)</f>
        <v>272.59962159631152</v>
      </c>
      <c r="EK173" s="3909">
        <f>+SUM(EK170:EK172)</f>
        <v>319.14484807816035</v>
      </c>
      <c r="EL173" s="3909">
        <f>+SUM(EL170:EL172)</f>
        <v>372.53078158348796</v>
      </c>
      <c r="EM173" s="3909">
        <f>+SUM(EM170:EM172)</f>
        <v>418.15903853960958</v>
      </c>
      <c r="EN173" s="3909">
        <f>+SUM(EJ173:EM173)</f>
        <v>1382.4342897975694</v>
      </c>
      <c r="EO173" s="3909">
        <f>+SUM(EO170:EO172)</f>
        <v>459.51059392087592</v>
      </c>
      <c r="EP173" s="3909">
        <f>+SUM(EP170:EP172)</f>
        <v>510.48198208119828</v>
      </c>
      <c r="EQ173" s="3909">
        <f>+SUM(EQ170:EQ172)</f>
        <v>541.46234091532142</v>
      </c>
      <c r="ER173" s="3909">
        <f>+SUM(ER170:ER172)</f>
        <v>533.27509843431824</v>
      </c>
      <c r="ES173" s="3909">
        <f>+SUM(EO173:ER173)</f>
        <v>2044.730015351714</v>
      </c>
      <c r="ET173" s="3909">
        <f t="shared" ref="ET173:EZ173" si="148">+SUM(ET170:ET172)</f>
        <v>2129.4165253754172</v>
      </c>
      <c r="EU173" s="3909">
        <f t="shared" si="148"/>
        <v>2087.7714179750069</v>
      </c>
      <c r="EV173" s="3909">
        <f t="shared" si="148"/>
        <v>2022.4536454122185</v>
      </c>
      <c r="EW173" s="3909">
        <f t="shared" si="148"/>
        <v>1981.151301119198</v>
      </c>
      <c r="EX173" s="3909">
        <f t="shared" si="148"/>
        <v>1923.6774274932682</v>
      </c>
      <c r="EY173" s="3909">
        <f t="shared" si="148"/>
        <v>1846.3250134637367</v>
      </c>
      <c r="EZ173" s="3909">
        <f t="shared" si="148"/>
        <v>1779.0262508646078</v>
      </c>
      <c r="FA173" s="101"/>
      <c r="FB173" s="101"/>
      <c r="FC173" s="1417"/>
      <c r="FD173" s="1417"/>
    </row>
    <row r="174" spans="1:160">
      <c r="A174" s="642" t="s">
        <v>368</v>
      </c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3165"/>
      <c r="CU174" s="22"/>
      <c r="CV174" s="1417"/>
      <c r="CW174" s="1417"/>
      <c r="CX174" s="1417"/>
      <c r="CY174" s="1417"/>
      <c r="CZ174" s="22"/>
      <c r="DA174" s="101"/>
      <c r="DB174" s="101"/>
      <c r="DC174" s="101"/>
      <c r="DD174" s="101"/>
      <c r="DE174" s="102"/>
      <c r="DF174" s="101"/>
      <c r="DG174" s="101"/>
      <c r="DH174" s="101"/>
      <c r="DI174" s="101"/>
      <c r="DJ174" s="102"/>
      <c r="DK174" s="101"/>
      <c r="DL174" s="101"/>
      <c r="DM174" s="101"/>
      <c r="DN174" s="101"/>
      <c r="DO174" s="102"/>
      <c r="DP174" s="101"/>
      <c r="DQ174" s="101"/>
      <c r="DR174" s="101"/>
      <c r="DS174" s="101"/>
      <c r="DT174" s="102"/>
      <c r="DU174" s="101"/>
      <c r="DV174" s="101"/>
      <c r="DW174" s="101"/>
      <c r="DX174" s="101"/>
      <c r="DY174" s="102"/>
      <c r="DZ174" s="101"/>
      <c r="EA174" s="101"/>
      <c r="EB174" s="101"/>
      <c r="EC174" s="101"/>
      <c r="ED174" s="102"/>
      <c r="EE174" s="101">
        <f t="shared" ref="EE174:ES177" si="149">+EE170/DZ170-1</f>
        <v>0.41579178761429092</v>
      </c>
      <c r="EF174" s="101">
        <f t="shared" si="149"/>
        <v>0.20693698498532243</v>
      </c>
      <c r="EG174" s="101">
        <f t="shared" si="149"/>
        <v>0.22663121439204037</v>
      </c>
      <c r="EH174" s="101">
        <f t="shared" si="149"/>
        <v>0.13932748037529552</v>
      </c>
      <c r="EI174" s="102">
        <f>+EI170/ED170-1</f>
        <v>0.23609394119463101</v>
      </c>
      <c r="EJ174" s="101">
        <f t="shared" si="149"/>
        <v>0.23641699327894972</v>
      </c>
      <c r="EK174" s="101">
        <f t="shared" si="149"/>
        <v>0.40470522510572327</v>
      </c>
      <c r="EL174" s="101">
        <f t="shared" si="149"/>
        <v>0.58377413342259388</v>
      </c>
      <c r="EM174" s="101">
        <f t="shared" si="149"/>
        <v>0.6655936966080449</v>
      </c>
      <c r="EN174" s="102">
        <f t="shared" si="149"/>
        <v>0.47864620365834964</v>
      </c>
      <c r="EO174" s="101">
        <f t="shared" si="149"/>
        <v>0.63201710016427248</v>
      </c>
      <c r="EP174" s="101">
        <f t="shared" si="149"/>
        <v>0.56221398086761254</v>
      </c>
      <c r="EQ174" s="101">
        <f t="shared" si="149"/>
        <v>0.43426600327459952</v>
      </c>
      <c r="ER174" s="101">
        <f t="shared" si="149"/>
        <v>0.26445009689899868</v>
      </c>
      <c r="ES174" s="102">
        <f t="shared" si="149"/>
        <v>0.45277003290612905</v>
      </c>
      <c r="ET174" s="101">
        <f t="shared" ref="ET174:EW177" si="150">+ET170/ES170-1</f>
        <v>3.7815022550322874E-2</v>
      </c>
      <c r="EU174" s="101">
        <f t="shared" si="150"/>
        <v>-6.4323860486788953E-2</v>
      </c>
      <c r="EV174" s="101">
        <f t="shared" si="150"/>
        <v>-8.8852110297424236E-2</v>
      </c>
      <c r="EW174" s="101">
        <f t="shared" si="150"/>
        <v>-8.9062339982903471E-2</v>
      </c>
      <c r="EX174" s="101">
        <f t="shared" ref="EX174:EZ177" si="151">+EX170/EW170-1</f>
        <v>-0.10366128009160813</v>
      </c>
      <c r="EY174" s="101">
        <f t="shared" si="151"/>
        <v>-0.12169122925497644</v>
      </c>
      <c r="EZ174" s="101">
        <f t="shared" si="151"/>
        <v>-0.12752545709054597</v>
      </c>
      <c r="FA174" s="1417"/>
      <c r="FB174" s="1417"/>
      <c r="FC174" s="1417"/>
      <c r="FD174" s="1417"/>
    </row>
    <row r="175" spans="1:160">
      <c r="A175" s="642" t="s">
        <v>369</v>
      </c>
      <c r="B175" s="1417"/>
      <c r="C175" s="1417"/>
      <c r="D175" s="1417"/>
      <c r="E175" s="1417"/>
      <c r="F175" s="1417"/>
      <c r="G175" s="1417"/>
      <c r="H175" s="1417"/>
      <c r="I175" s="1417"/>
      <c r="J175" s="1417"/>
      <c r="K175" s="1417"/>
      <c r="L175" s="1417"/>
      <c r="M175" s="1417"/>
      <c r="N175" s="1417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  <c r="AA175" s="1417"/>
      <c r="AB175" s="1417"/>
      <c r="AC175" s="1417"/>
      <c r="AD175" s="1417"/>
      <c r="AE175" s="1417"/>
      <c r="AF175" s="1417"/>
      <c r="AG175" s="1417"/>
      <c r="AH175" s="1417"/>
      <c r="AI175" s="1417"/>
      <c r="AJ175" s="1417"/>
      <c r="AK175" s="1417"/>
      <c r="AL175" s="1417"/>
      <c r="AM175" s="1417"/>
      <c r="AN175" s="1417"/>
      <c r="AO175" s="1417"/>
      <c r="AP175" s="1417"/>
      <c r="AQ175" s="1417"/>
      <c r="AR175" s="1417"/>
      <c r="AS175" s="1417"/>
      <c r="AT175" s="1417"/>
      <c r="AU175" s="1417"/>
      <c r="AV175" s="1417"/>
      <c r="AW175" s="1417"/>
      <c r="AX175" s="1417"/>
      <c r="AY175" s="1417"/>
      <c r="AZ175" s="1417"/>
      <c r="BA175" s="1417"/>
      <c r="BB175" s="1417"/>
      <c r="BC175" s="1417"/>
      <c r="BD175" s="1417"/>
      <c r="BE175" s="1417"/>
      <c r="BF175" s="1417"/>
      <c r="BG175" s="1417"/>
      <c r="BH175" s="1417"/>
      <c r="BI175" s="1417"/>
      <c r="BJ175" s="1417"/>
      <c r="BK175" s="1417"/>
      <c r="BL175" s="1417"/>
      <c r="BM175" s="1417"/>
      <c r="BN175" s="1417"/>
      <c r="BO175" s="1417"/>
      <c r="BP175" s="1417"/>
      <c r="BQ175" s="1417"/>
      <c r="BR175" s="1417"/>
      <c r="BS175" s="1417"/>
      <c r="BT175" s="1417"/>
      <c r="BU175" s="1417"/>
      <c r="BV175" s="1417"/>
      <c r="BW175" s="1417"/>
      <c r="BX175" s="1417"/>
      <c r="BY175" s="1417"/>
      <c r="BZ175" s="1417"/>
      <c r="CA175" s="1417"/>
      <c r="CB175" s="1417"/>
      <c r="CC175" s="1417"/>
      <c r="CD175" s="1417"/>
      <c r="CE175" s="1417"/>
      <c r="CF175" s="1417"/>
      <c r="CG175" s="1417"/>
      <c r="CH175" s="1417"/>
      <c r="CI175" s="1417"/>
      <c r="CJ175" s="1417"/>
      <c r="CK175" s="1417"/>
      <c r="CL175" s="1417"/>
      <c r="CM175" s="1417"/>
      <c r="CN175" s="1417"/>
      <c r="CO175" s="1417"/>
      <c r="CP175" s="1417"/>
      <c r="CQ175" s="1417"/>
      <c r="CR175" s="1417"/>
      <c r="CS175" s="1417"/>
      <c r="CT175" s="3165"/>
      <c r="CU175" s="22"/>
      <c r="CV175" s="1417"/>
      <c r="CW175" s="1417"/>
      <c r="CX175" s="1417"/>
      <c r="CY175" s="1417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>
        <f t="shared" si="149"/>
        <v>0.61950335489101405</v>
      </c>
      <c r="EF175" s="101">
        <f t="shared" si="149"/>
        <v>0.38812729665726953</v>
      </c>
      <c r="EG175" s="101">
        <f t="shared" si="149"/>
        <v>0.27280658533478386</v>
      </c>
      <c r="EH175" s="101">
        <f t="shared" si="149"/>
        <v>0.25208240264589454</v>
      </c>
      <c r="EI175" s="102">
        <f>+EI171/ED171-1</f>
        <v>0.36120111006511535</v>
      </c>
      <c r="EJ175" s="101">
        <f t="shared" si="149"/>
        <v>0.35160226194724853</v>
      </c>
      <c r="EK175" s="101">
        <f t="shared" si="149"/>
        <v>0.50694008426137627</v>
      </c>
      <c r="EL175" s="101">
        <f t="shared" si="149"/>
        <v>0.69129186669829412</v>
      </c>
      <c r="EM175" s="101">
        <f t="shared" si="149"/>
        <v>0.78813828955941556</v>
      </c>
      <c r="EN175" s="102">
        <f t="shared" si="149"/>
        <v>0.59468576578557086</v>
      </c>
      <c r="EO175" s="101">
        <f t="shared" si="149"/>
        <v>0.73105879889887171</v>
      </c>
      <c r="EP175" s="101">
        <f t="shared" si="149"/>
        <v>0.63297120793138983</v>
      </c>
      <c r="EQ175" s="101">
        <f t="shared" si="149"/>
        <v>0.47638952124772027</v>
      </c>
      <c r="ER175" s="101">
        <f t="shared" si="149"/>
        <v>0.28811174202424827</v>
      </c>
      <c r="ES175" s="102">
        <f t="shared" si="149"/>
        <v>0.50453668953394204</v>
      </c>
      <c r="ET175" s="101">
        <f t="shared" si="150"/>
        <v>4.558151155346768E-2</v>
      </c>
      <c r="EU175" s="101">
        <f t="shared" si="150"/>
        <v>1.4183687995193095E-2</v>
      </c>
      <c r="EV175" s="101">
        <f t="shared" si="150"/>
        <v>1.2781996880349755E-2</v>
      </c>
      <c r="EW175" s="101">
        <f t="shared" si="150"/>
        <v>2.7546455629218647E-2</v>
      </c>
      <c r="EX175" s="101">
        <f t="shared" si="151"/>
        <v>1.7689535420800429E-2</v>
      </c>
      <c r="EY175" s="101">
        <f t="shared" si="151"/>
        <v>5.152544031291395E-3</v>
      </c>
      <c r="EZ175" s="101">
        <f t="shared" si="151"/>
        <v>8.080860651277888E-3</v>
      </c>
      <c r="FA175" s="1417"/>
      <c r="FB175" s="1417"/>
      <c r="FC175" s="1417"/>
      <c r="FD175" s="1417"/>
    </row>
    <row r="176" spans="1:160">
      <c r="A176" s="642" t="s">
        <v>370</v>
      </c>
      <c r="B176" s="1417"/>
      <c r="C176" s="1417"/>
      <c r="D176" s="1417"/>
      <c r="E176" s="1417"/>
      <c r="F176" s="1417"/>
      <c r="G176" s="1417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  <c r="AA176" s="1417"/>
      <c r="AB176" s="1417"/>
      <c r="AC176" s="1417"/>
      <c r="AD176" s="1417"/>
      <c r="AE176" s="1417"/>
      <c r="AF176" s="1417"/>
      <c r="AG176" s="1417"/>
      <c r="AH176" s="1417"/>
      <c r="AI176" s="1417"/>
      <c r="AJ176" s="1417"/>
      <c r="AK176" s="1417"/>
      <c r="AL176" s="1417"/>
      <c r="AM176" s="1417"/>
      <c r="AN176" s="1417"/>
      <c r="AO176" s="1417"/>
      <c r="AP176" s="1417"/>
      <c r="AQ176" s="1417"/>
      <c r="AR176" s="1417"/>
      <c r="AS176" s="1417"/>
      <c r="AT176" s="1417"/>
      <c r="AU176" s="1417"/>
      <c r="AV176" s="1417"/>
      <c r="AW176" s="1417"/>
      <c r="AX176" s="1417"/>
      <c r="AY176" s="1417"/>
      <c r="AZ176" s="1417"/>
      <c r="BA176" s="1417"/>
      <c r="BB176" s="1417"/>
      <c r="BC176" s="1417"/>
      <c r="BD176" s="1417"/>
      <c r="BE176" s="1417"/>
      <c r="BF176" s="1417"/>
      <c r="BG176" s="1417"/>
      <c r="BH176" s="1417"/>
      <c r="BI176" s="1417"/>
      <c r="BJ176" s="1417"/>
      <c r="BK176" s="1417"/>
      <c r="BL176" s="1417"/>
      <c r="BM176" s="1417"/>
      <c r="BN176" s="1417"/>
      <c r="BO176" s="1417"/>
      <c r="BP176" s="1417"/>
      <c r="BQ176" s="1417"/>
      <c r="BR176" s="1417"/>
      <c r="BS176" s="1417"/>
      <c r="BT176" s="1417"/>
      <c r="BU176" s="1417"/>
      <c r="BV176" s="1417"/>
      <c r="BW176" s="1417"/>
      <c r="BX176" s="1417"/>
      <c r="BY176" s="1417"/>
      <c r="BZ176" s="1417"/>
      <c r="CA176" s="1417"/>
      <c r="CB176" s="1417"/>
      <c r="CC176" s="1417"/>
      <c r="CD176" s="1417"/>
      <c r="CE176" s="1417"/>
      <c r="CF176" s="1417"/>
      <c r="CG176" s="1417"/>
      <c r="CH176" s="1417"/>
      <c r="CI176" s="1417"/>
      <c r="CJ176" s="1417"/>
      <c r="CK176" s="1417"/>
      <c r="CL176" s="1417"/>
      <c r="CM176" s="1417"/>
      <c r="CN176" s="1417"/>
      <c r="CO176" s="1417"/>
      <c r="CP176" s="1417"/>
      <c r="CQ176" s="1417"/>
      <c r="CR176" s="1417"/>
      <c r="CS176" s="1417"/>
      <c r="CT176" s="3165"/>
      <c r="CU176" s="22"/>
      <c r="CV176" s="1417"/>
      <c r="CW176" s="1417"/>
      <c r="CX176" s="1417"/>
      <c r="CY176" s="1417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>
        <f t="shared" si="149"/>
        <v>0.26681458106575073</v>
      </c>
      <c r="EF176" s="101">
        <f t="shared" si="149"/>
        <v>0.13470444668395642</v>
      </c>
      <c r="EG176" s="101">
        <f t="shared" si="149"/>
        <v>4.4401474889060655E-2</v>
      </c>
      <c r="EH176" s="101">
        <f t="shared" si="149"/>
        <v>3.698284763324855E-2</v>
      </c>
      <c r="EI176" s="102">
        <f>+EI172/ED172-1</f>
        <v>0.11232237560080449</v>
      </c>
      <c r="EJ176" s="101">
        <f t="shared" si="149"/>
        <v>5.9936682666120733E-2</v>
      </c>
      <c r="EK176" s="101">
        <f t="shared" si="149"/>
        <v>0.21968070319432131</v>
      </c>
      <c r="EL176" s="101">
        <f t="shared" si="149"/>
        <v>0.41575671694446026</v>
      </c>
      <c r="EM176" s="101">
        <f t="shared" si="149"/>
        <v>0.52239452835803446</v>
      </c>
      <c r="EN176" s="102">
        <f t="shared" si="149"/>
        <v>0.30711823326801757</v>
      </c>
      <c r="EO176" s="101">
        <f t="shared" si="149"/>
        <v>0.624595006998377</v>
      </c>
      <c r="EP176" s="101">
        <f t="shared" si="149"/>
        <v>0.52440271579094699</v>
      </c>
      <c r="EQ176" s="101">
        <f t="shared" si="149"/>
        <v>0.33706464859269869</v>
      </c>
      <c r="ER176" s="101">
        <f t="shared" si="149"/>
        <v>0.2075058045946101</v>
      </c>
      <c r="ES176" s="102">
        <f t="shared" si="149"/>
        <v>0.39884230546318333</v>
      </c>
      <c r="ET176" s="101">
        <f t="shared" si="150"/>
        <v>1.8533569626214774E-2</v>
      </c>
      <c r="EU176" s="101">
        <f t="shared" si="150"/>
        <v>-4.9426478750434266E-2</v>
      </c>
      <c r="EV176" s="101">
        <f t="shared" si="150"/>
        <v>-0.13260893421877495</v>
      </c>
      <c r="EW176" s="101">
        <f t="shared" si="150"/>
        <v>-0.16011132974277231</v>
      </c>
      <c r="EX176" s="101">
        <f t="shared" si="151"/>
        <v>-0.20392431091912655</v>
      </c>
      <c r="EY176" s="101">
        <f t="shared" si="151"/>
        <v>-0.26863990170575869</v>
      </c>
      <c r="EZ176" s="101">
        <f t="shared" si="151"/>
        <v>-0.35194476667547447</v>
      </c>
      <c r="FA176" s="1417"/>
      <c r="FB176" s="1417"/>
      <c r="FC176" s="1417"/>
      <c r="FD176" s="1417"/>
    </row>
    <row r="177" spans="1:160">
      <c r="A177" s="642" t="s">
        <v>371</v>
      </c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3165"/>
      <c r="CU177" s="22"/>
      <c r="CV177" s="1417"/>
      <c r="CW177" s="1417"/>
      <c r="CX177" s="1417"/>
      <c r="CY177" s="1417"/>
      <c r="CZ177" s="22"/>
      <c r="DA177" s="101"/>
      <c r="DB177" s="101"/>
      <c r="DC177" s="101"/>
      <c r="DD177" s="101"/>
      <c r="DE177" s="102"/>
      <c r="DF177" s="101"/>
      <c r="DG177" s="101"/>
      <c r="DH177" s="101"/>
      <c r="DI177" s="101"/>
      <c r="DJ177" s="102"/>
      <c r="DK177" s="101"/>
      <c r="DL177" s="101"/>
      <c r="DM177" s="101"/>
      <c r="DN177" s="101"/>
      <c r="DO177" s="102"/>
      <c r="DP177" s="101"/>
      <c r="DQ177" s="101"/>
      <c r="DR177" s="101"/>
      <c r="DS177" s="101"/>
      <c r="DT177" s="102"/>
      <c r="DU177" s="101"/>
      <c r="DV177" s="101"/>
      <c r="DW177" s="101"/>
      <c r="DX177" s="101"/>
      <c r="DY177" s="102"/>
      <c r="DZ177" s="101"/>
      <c r="EA177" s="101"/>
      <c r="EB177" s="101"/>
      <c r="EC177" s="101"/>
      <c r="ED177" s="102"/>
      <c r="EE177" s="101">
        <f t="shared" si="149"/>
        <v>0.5050127731909031</v>
      </c>
      <c r="EF177" s="101">
        <f t="shared" si="149"/>
        <v>0.29204620329630382</v>
      </c>
      <c r="EG177" s="101">
        <f t="shared" si="149"/>
        <v>0.24024720298086</v>
      </c>
      <c r="EH177" s="101">
        <f t="shared" si="149"/>
        <v>0.19148861519353488</v>
      </c>
      <c r="EI177" s="102">
        <f>+EI173/ED173-1</f>
        <v>0.29201473886030249</v>
      </c>
      <c r="EJ177" s="101">
        <f t="shared" si="149"/>
        <v>0.28720689600041927</v>
      </c>
      <c r="EK177" s="101">
        <f t="shared" si="149"/>
        <v>0.44968446787863492</v>
      </c>
      <c r="EL177" s="101">
        <f t="shared" si="149"/>
        <v>0.63299785386329122</v>
      </c>
      <c r="EM177" s="101">
        <f t="shared" si="149"/>
        <v>0.72475447281702587</v>
      </c>
      <c r="EN177" s="102">
        <f t="shared" si="149"/>
        <v>0.53178934827015412</v>
      </c>
      <c r="EO177" s="101">
        <f t="shared" si="149"/>
        <v>0.68566115840526698</v>
      </c>
      <c r="EP177" s="101">
        <f t="shared" si="149"/>
        <v>0.59953069947780713</v>
      </c>
      <c r="EQ177" s="101">
        <f t="shared" si="149"/>
        <v>0.45347006927526645</v>
      </c>
      <c r="ER177" s="101">
        <f t="shared" si="149"/>
        <v>0.27529253055665914</v>
      </c>
      <c r="ES177" s="102">
        <f t="shared" si="149"/>
        <v>0.47907935331315099</v>
      </c>
      <c r="ET177" s="101">
        <f t="shared" si="150"/>
        <v>4.1416964287647628E-2</v>
      </c>
      <c r="EU177" s="101">
        <f t="shared" si="150"/>
        <v>-1.9557050912370588E-2</v>
      </c>
      <c r="EV177" s="101">
        <f t="shared" si="150"/>
        <v>-3.1285883119399172E-2</v>
      </c>
      <c r="EW177" s="101">
        <f t="shared" si="150"/>
        <v>-2.0421899105925956E-2</v>
      </c>
      <c r="EX177" s="101">
        <f t="shared" si="151"/>
        <v>-2.9010340398263113E-2</v>
      </c>
      <c r="EY177" s="101">
        <f t="shared" si="151"/>
        <v>-4.0210699010139628E-2</v>
      </c>
      <c r="EZ177" s="101">
        <f t="shared" si="151"/>
        <v>-3.645011691244715E-2</v>
      </c>
      <c r="FA177" s="1417"/>
      <c r="FB177" s="1417"/>
      <c r="FC177" s="1417"/>
      <c r="FD177" s="1417"/>
    </row>
    <row r="178" spans="1:160">
      <c r="A178" s="1417"/>
      <c r="B178" s="1417"/>
      <c r="C178" s="1417"/>
      <c r="D178" s="1417"/>
      <c r="E178" s="1417"/>
      <c r="F178" s="1417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  <c r="AA178" s="1417"/>
      <c r="AB178" s="1417"/>
      <c r="AC178" s="1417"/>
      <c r="AD178" s="1417"/>
      <c r="AE178" s="1417"/>
      <c r="AF178" s="1417"/>
      <c r="AG178" s="1417"/>
      <c r="AH178" s="1417"/>
      <c r="AI178" s="1417"/>
      <c r="AJ178" s="1417"/>
      <c r="AK178" s="1417"/>
      <c r="AL178" s="1417"/>
      <c r="AM178" s="1417"/>
      <c r="AN178" s="1417"/>
      <c r="AO178" s="1417"/>
      <c r="AP178" s="1417"/>
      <c r="AQ178" s="1417"/>
      <c r="AR178" s="1417"/>
      <c r="AS178" s="1417"/>
      <c r="AT178" s="1417"/>
      <c r="AU178" s="1417"/>
      <c r="AV178" s="1417"/>
      <c r="AW178" s="1417"/>
      <c r="AX178" s="1417"/>
      <c r="AY178" s="1417"/>
      <c r="AZ178" s="1417"/>
      <c r="BA178" s="1417"/>
      <c r="BB178" s="1417"/>
      <c r="BC178" s="1417"/>
      <c r="BD178" s="1417"/>
      <c r="BE178" s="1417"/>
      <c r="BF178" s="1417"/>
      <c r="BG178" s="1417"/>
      <c r="BH178" s="1417"/>
      <c r="BI178" s="1417"/>
      <c r="BJ178" s="1417"/>
      <c r="BK178" s="1417"/>
      <c r="BL178" s="1417"/>
      <c r="BM178" s="1417"/>
      <c r="BN178" s="1417"/>
      <c r="BO178" s="1417"/>
      <c r="BP178" s="1417"/>
      <c r="BQ178" s="1417"/>
      <c r="BR178" s="1417"/>
      <c r="BS178" s="1417"/>
      <c r="BT178" s="1417"/>
      <c r="BU178" s="1417"/>
      <c r="BV178" s="1417"/>
      <c r="BW178" s="1417"/>
      <c r="BX178" s="1417"/>
      <c r="BY178" s="1417"/>
      <c r="BZ178" s="1417"/>
      <c r="CA178" s="1417"/>
      <c r="CB178" s="1417"/>
      <c r="CC178" s="1417"/>
      <c r="CD178" s="1417"/>
      <c r="CE178" s="1417"/>
      <c r="CF178" s="1417"/>
      <c r="CG178" s="1417"/>
      <c r="CH178" s="1417"/>
      <c r="CI178" s="1417"/>
      <c r="CJ178" s="1417"/>
      <c r="CK178" s="1417"/>
      <c r="CL178" s="1417"/>
      <c r="CM178" s="1417"/>
      <c r="CN178" s="1417"/>
      <c r="CO178" s="1417"/>
      <c r="CP178" s="1417"/>
      <c r="CQ178" s="1417"/>
      <c r="CR178" s="1417"/>
      <c r="CS178" s="1417"/>
      <c r="CT178" s="3165"/>
      <c r="CU178" s="22"/>
      <c r="CV178" s="1417"/>
      <c r="CW178" s="1417"/>
      <c r="CX178" s="1417"/>
      <c r="CY178" s="1417"/>
      <c r="CZ178" s="22"/>
      <c r="DA178" s="1417"/>
      <c r="DB178" s="1417"/>
      <c r="DC178" s="1417"/>
      <c r="DD178" s="1417"/>
      <c r="DE178" s="22"/>
      <c r="DF178" s="1477"/>
      <c r="DG178" s="1417"/>
      <c r="DH178" s="1417"/>
      <c r="DI178" s="1417"/>
      <c r="DJ178" s="22"/>
      <c r="DK178" s="1477"/>
      <c r="DL178" s="22"/>
      <c r="DM178" s="22"/>
      <c r="DN178" s="22"/>
      <c r="DO178" s="22"/>
      <c r="DP178" s="1477"/>
      <c r="DQ178" s="22"/>
      <c r="DR178" s="22"/>
      <c r="DS178" s="22"/>
      <c r="DT178" s="22"/>
      <c r="DU178" s="1477"/>
      <c r="DV178" s="1443"/>
      <c r="DW178" s="1443"/>
      <c r="DX178" s="1443"/>
      <c r="DY178" s="22"/>
      <c r="DZ178" s="1443"/>
      <c r="EA178" s="1443"/>
      <c r="EB178" s="1443"/>
      <c r="EC178" s="1443"/>
      <c r="ED178" s="22"/>
      <c r="EE178" s="1477"/>
      <c r="EF178" s="22"/>
      <c r="EG178" s="22"/>
      <c r="EH178" s="22"/>
      <c r="EI178" s="22"/>
      <c r="EJ178" s="22"/>
      <c r="EK178" s="22"/>
      <c r="EL178" s="22"/>
      <c r="EM178" s="22"/>
      <c r="EN178" s="22"/>
      <c r="EO178" s="22"/>
      <c r="EP178" s="22"/>
      <c r="EQ178" s="22"/>
      <c r="ER178" s="22"/>
      <c r="ES178" s="22"/>
      <c r="ET178" s="22"/>
      <c r="EU178" s="22"/>
      <c r="EV178" s="22"/>
      <c r="EW178" s="22"/>
      <c r="EX178" s="22"/>
      <c r="EY178" s="22"/>
      <c r="EZ178" s="22"/>
      <c r="FA178" s="1417"/>
      <c r="FB178" s="1417"/>
      <c r="FC178" s="1417"/>
      <c r="FD178" s="1417"/>
    </row>
    <row r="179" spans="1:160" ht="4.5" customHeight="1">
      <c r="A179" s="3904"/>
      <c r="B179" s="3904"/>
      <c r="C179" s="3904"/>
      <c r="D179" s="3904"/>
      <c r="E179" s="3905"/>
      <c r="F179" s="3905"/>
      <c r="G179" s="3905"/>
      <c r="H179" s="3905"/>
      <c r="I179" s="3905"/>
      <c r="J179" s="3905"/>
      <c r="K179" s="3905"/>
      <c r="L179" s="3905"/>
      <c r="M179" s="3905"/>
      <c r="N179" s="3905"/>
      <c r="O179" s="3905"/>
      <c r="P179" s="3905"/>
      <c r="Q179" s="3905"/>
      <c r="R179" s="3905"/>
      <c r="S179" s="3905"/>
      <c r="T179" s="3905"/>
      <c r="U179" s="3905"/>
      <c r="V179" s="3905"/>
      <c r="W179" s="3905"/>
      <c r="X179" s="3905"/>
      <c r="Y179" s="3905"/>
      <c r="Z179" s="3905"/>
      <c r="AA179" s="3905"/>
      <c r="AB179" s="3905"/>
      <c r="AC179" s="3905"/>
      <c r="AD179" s="3905"/>
      <c r="AE179" s="3905"/>
      <c r="AF179" s="3905"/>
      <c r="AG179" s="3905"/>
      <c r="AH179" s="3905"/>
      <c r="AI179" s="3905"/>
      <c r="AJ179" s="3905"/>
      <c r="AK179" s="3905"/>
      <c r="AL179" s="3905"/>
      <c r="AM179" s="3905"/>
      <c r="AN179" s="3905"/>
      <c r="AO179" s="3905"/>
      <c r="AP179" s="3905"/>
      <c r="AQ179" s="3905"/>
      <c r="AR179" s="3905"/>
      <c r="AS179" s="3905"/>
      <c r="AT179" s="3905"/>
      <c r="AU179" s="3905"/>
      <c r="AV179" s="3905"/>
      <c r="AW179" s="3905"/>
      <c r="AX179" s="3905"/>
      <c r="AY179" s="3905"/>
      <c r="AZ179" s="3905"/>
      <c r="BA179" s="3905"/>
      <c r="BB179" s="3905"/>
      <c r="BC179" s="3905"/>
      <c r="BD179" s="3905"/>
      <c r="BE179" s="3905"/>
      <c r="BF179" s="3905"/>
      <c r="BG179" s="3905"/>
      <c r="BH179" s="3905"/>
      <c r="BI179" s="3905"/>
      <c r="BJ179" s="3905"/>
      <c r="BK179" s="3905"/>
      <c r="BL179" s="3905"/>
      <c r="BM179" s="3905"/>
      <c r="BN179" s="3905"/>
      <c r="BO179" s="3905"/>
      <c r="BP179" s="3905"/>
      <c r="BQ179" s="3905"/>
      <c r="BR179" s="3905"/>
      <c r="BS179" s="3905"/>
      <c r="BT179" s="3905"/>
      <c r="BU179" s="3905"/>
      <c r="BV179" s="3905"/>
      <c r="BW179" s="3905"/>
      <c r="BX179" s="3905"/>
      <c r="BY179" s="3905"/>
      <c r="BZ179" s="3905"/>
      <c r="CA179" s="3905"/>
      <c r="CB179" s="3905"/>
      <c r="CC179" s="3905"/>
      <c r="CD179" s="3905"/>
      <c r="CE179" s="3905"/>
      <c r="CF179" s="3905"/>
      <c r="CG179" s="3905"/>
      <c r="CH179" s="3905"/>
      <c r="CI179" s="3905"/>
      <c r="CJ179" s="3905"/>
      <c r="CK179" s="3905"/>
      <c r="CL179" s="3905"/>
      <c r="CM179" s="3905"/>
      <c r="CN179" s="3905"/>
      <c r="CO179" s="3905"/>
      <c r="CP179" s="3905"/>
      <c r="CQ179" s="3905"/>
      <c r="CR179" s="3905"/>
      <c r="CS179" s="3905"/>
      <c r="CT179" s="2026"/>
      <c r="CU179" s="3905"/>
      <c r="CV179" s="3905"/>
      <c r="CW179" s="3905"/>
      <c r="CX179" s="3905"/>
      <c r="CY179" s="3905"/>
      <c r="CZ179" s="3905"/>
      <c r="DA179" s="3905"/>
      <c r="DB179" s="3905"/>
      <c r="DC179" s="3905"/>
      <c r="DD179" s="3905"/>
      <c r="DE179" s="3905"/>
      <c r="DF179" s="3905"/>
      <c r="DG179" s="3905"/>
      <c r="DH179" s="3905"/>
      <c r="DI179" s="3905"/>
      <c r="DJ179" s="3905"/>
      <c r="DK179" s="3905"/>
      <c r="DL179" s="3905"/>
      <c r="DM179" s="3905"/>
      <c r="DN179" s="3905"/>
      <c r="DO179" s="3905"/>
      <c r="DP179" s="3905"/>
      <c r="DQ179" s="3905"/>
      <c r="DR179" s="3905"/>
      <c r="DS179" s="3905"/>
      <c r="DT179" s="3905"/>
      <c r="DU179" s="3905"/>
      <c r="DV179" s="3905"/>
      <c r="DW179" s="3905"/>
      <c r="DX179" s="3905"/>
      <c r="DY179" s="3905"/>
      <c r="DZ179" s="3905"/>
      <c r="EA179" s="3905"/>
      <c r="EB179" s="3905"/>
      <c r="EC179" s="3905"/>
      <c r="ED179" s="3905"/>
      <c r="EE179" s="3905"/>
      <c r="EF179" s="3905"/>
      <c r="EG179" s="3905"/>
      <c r="EH179" s="3905"/>
      <c r="EI179" s="3905"/>
      <c r="EJ179" s="3905"/>
      <c r="EK179" s="3905"/>
      <c r="EL179" s="3905"/>
      <c r="EM179" s="3905"/>
      <c r="EN179" s="3905"/>
      <c r="EO179" s="3905"/>
      <c r="EP179" s="3905"/>
      <c r="EQ179" s="3905"/>
      <c r="ER179" s="3905"/>
      <c r="ES179" s="3905"/>
      <c r="ET179" s="3905"/>
      <c r="EU179" s="3905"/>
      <c r="EV179" s="3905"/>
      <c r="EW179" s="3905"/>
      <c r="EX179" s="3905"/>
      <c r="EY179" s="3905"/>
      <c r="EZ179" s="3905"/>
      <c r="FA179" s="3905"/>
      <c r="FB179" s="3905"/>
      <c r="FC179" s="1417"/>
      <c r="FD179" s="1417"/>
    </row>
    <row r="180" spans="1:160">
      <c r="A180" s="3924" t="s">
        <v>417</v>
      </c>
      <c r="B180" s="3898"/>
      <c r="C180" s="3898"/>
      <c r="D180" s="3898"/>
      <c r="E180" s="3898"/>
      <c r="F180" s="3898"/>
      <c r="G180" s="3898"/>
      <c r="H180" s="3898"/>
      <c r="I180" s="3898"/>
      <c r="J180" s="3898"/>
      <c r="K180" s="3898"/>
      <c r="L180" s="3898"/>
      <c r="M180" s="3898"/>
      <c r="N180" s="3898"/>
      <c r="O180" s="3898"/>
      <c r="P180" s="3898"/>
      <c r="Q180" s="3898"/>
      <c r="R180" s="3898"/>
      <c r="S180" s="3898"/>
      <c r="T180" s="3898"/>
      <c r="U180" s="3898"/>
      <c r="V180" s="3898"/>
      <c r="W180" s="3898"/>
      <c r="X180" s="3898"/>
      <c r="Y180" s="3898"/>
      <c r="Z180" s="3898"/>
      <c r="AA180" s="3898"/>
      <c r="AB180" s="3898"/>
      <c r="AC180" s="3898"/>
      <c r="AD180" s="3898"/>
      <c r="AE180" s="3898"/>
      <c r="AF180" s="3898"/>
      <c r="AG180" s="3898"/>
      <c r="AH180" s="3898"/>
      <c r="AI180" s="3898"/>
      <c r="AJ180" s="3898"/>
      <c r="AK180" s="3898"/>
      <c r="AL180" s="3898"/>
      <c r="AM180" s="3898"/>
      <c r="AN180" s="3898"/>
      <c r="AO180" s="3898"/>
      <c r="AP180" s="3898"/>
      <c r="AQ180" s="3898"/>
      <c r="AR180" s="3898"/>
      <c r="AS180" s="3898"/>
      <c r="AT180" s="3898"/>
      <c r="AU180" s="3898"/>
      <c r="AV180" s="3898"/>
      <c r="AW180" s="3898"/>
      <c r="AX180" s="3898"/>
      <c r="AY180" s="3898"/>
      <c r="AZ180" s="3898"/>
      <c r="BA180" s="3898"/>
      <c r="BB180" s="3898"/>
      <c r="BC180" s="3898"/>
      <c r="BD180" s="3898"/>
      <c r="BE180" s="3898"/>
      <c r="BF180" s="3898"/>
      <c r="BG180" s="3898"/>
      <c r="BH180" s="3898"/>
      <c r="BI180" s="3898"/>
      <c r="BJ180" s="3898"/>
      <c r="BK180" s="3898"/>
      <c r="BL180" s="3898"/>
      <c r="BM180" s="3898"/>
      <c r="BN180" s="3898"/>
      <c r="BO180" s="3898"/>
      <c r="BP180" s="3898"/>
      <c r="BQ180" s="3898"/>
      <c r="BR180" s="3898"/>
      <c r="BS180" s="3898"/>
      <c r="BT180" s="3898"/>
      <c r="BU180" s="3898"/>
      <c r="BV180" s="3898"/>
      <c r="BW180" s="3898"/>
      <c r="BX180" s="3898"/>
      <c r="BY180" s="3898"/>
      <c r="BZ180" s="3898"/>
      <c r="CA180" s="3898"/>
      <c r="CB180" s="3898"/>
      <c r="CC180" s="3898"/>
      <c r="CD180" s="3898"/>
      <c r="CE180" s="3898"/>
      <c r="CF180" s="3898"/>
      <c r="CG180" s="3898"/>
      <c r="CH180" s="3898"/>
      <c r="CI180" s="3898"/>
      <c r="CJ180" s="3898"/>
      <c r="CK180" s="3898"/>
      <c r="CL180" s="3898"/>
      <c r="CM180" s="3898"/>
      <c r="CN180" s="3898"/>
      <c r="CO180" s="3898"/>
      <c r="CP180" s="3898"/>
      <c r="CQ180" s="3898"/>
      <c r="CR180" s="3898"/>
      <c r="CS180" s="3898"/>
      <c r="CT180" s="3163"/>
      <c r="CU180" s="3899"/>
      <c r="CV180" s="3898"/>
      <c r="CW180" s="3898"/>
      <c r="CX180" s="3898"/>
      <c r="CY180" s="3898"/>
      <c r="CZ180" s="3899"/>
      <c r="DA180" s="3898"/>
      <c r="DB180" s="3898"/>
      <c r="DC180" s="3898"/>
      <c r="DD180" s="3898"/>
      <c r="DE180" s="3899"/>
      <c r="DF180" s="3898"/>
      <c r="DG180" s="3898"/>
      <c r="DH180" s="3898"/>
      <c r="DI180" s="3898"/>
      <c r="DJ180" s="3899"/>
      <c r="DK180" s="3899"/>
      <c r="DL180" s="3899"/>
      <c r="DM180" s="3899"/>
      <c r="DN180" s="3899"/>
      <c r="DO180" s="3899"/>
      <c r="DP180" s="3899"/>
      <c r="DQ180" s="3899"/>
      <c r="DR180" s="3899"/>
      <c r="DS180" s="3899"/>
      <c r="DT180" s="3899"/>
      <c r="DU180" s="3899"/>
      <c r="DV180" s="3899"/>
      <c r="DW180" s="3899"/>
      <c r="DX180" s="3899"/>
      <c r="DY180" s="3906"/>
      <c r="DZ180" s="3899"/>
      <c r="EA180" s="3899"/>
      <c r="EB180" s="3899"/>
      <c r="EC180" s="3899"/>
      <c r="ED180" s="3899"/>
      <c r="EE180" s="3899"/>
      <c r="EF180" s="3899"/>
      <c r="EG180" s="3899"/>
      <c r="EH180" s="3899"/>
      <c r="EI180" s="3898"/>
      <c r="EJ180" s="3899"/>
      <c r="EK180" s="3899"/>
      <c r="EL180" s="3899"/>
      <c r="EM180" s="3899"/>
      <c r="EN180" s="3925"/>
      <c r="EO180" s="3899"/>
      <c r="EP180" s="3899"/>
      <c r="EQ180" s="3899"/>
      <c r="ER180" s="3899"/>
      <c r="ES180" s="3925"/>
      <c r="ET180" s="3925"/>
      <c r="EU180" s="3925"/>
      <c r="EV180" s="3925"/>
      <c r="EW180" s="3925"/>
      <c r="EX180" s="3925"/>
      <c r="EY180" s="3925"/>
      <c r="EZ180" s="3925"/>
      <c r="FA180" s="3898"/>
      <c r="FB180" s="3898"/>
      <c r="FC180" s="1417"/>
      <c r="FD180" s="1417"/>
    </row>
    <row r="181" spans="1:160" ht="12" customHeight="1">
      <c r="A181" s="1633" t="s">
        <v>421</v>
      </c>
      <c r="B181" s="1417"/>
      <c r="C181" s="1417"/>
      <c r="D181" s="1417"/>
      <c r="E181" s="1417"/>
      <c r="F181" s="1417"/>
      <c r="G181" s="1417"/>
      <c r="H181" s="1417"/>
      <c r="I181" s="1417"/>
      <c r="J181" s="1417"/>
      <c r="K181" s="1417"/>
      <c r="L181" s="1417"/>
      <c r="M181" s="1417"/>
      <c r="N181" s="1417"/>
      <c r="O181" s="1417"/>
      <c r="P181" s="1417"/>
      <c r="Q181" s="1417"/>
      <c r="R181" s="1417"/>
      <c r="S181" s="1417"/>
      <c r="T181" s="1417"/>
      <c r="U181" s="1417"/>
      <c r="V181" s="1417"/>
      <c r="W181" s="1417"/>
      <c r="X181" s="1417"/>
      <c r="Y181" s="1417"/>
      <c r="Z181" s="1417"/>
      <c r="AA181" s="1417"/>
      <c r="AB181" s="1417"/>
      <c r="AC181" s="1417"/>
      <c r="AD181" s="1417"/>
      <c r="AE181" s="1417"/>
      <c r="AF181" s="1417"/>
      <c r="AG181" s="1417"/>
      <c r="AH181" s="1417"/>
      <c r="AI181" s="1417"/>
      <c r="AJ181" s="1417"/>
      <c r="AK181" s="1417"/>
      <c r="AL181" s="1417"/>
      <c r="AM181" s="1417"/>
      <c r="AN181" s="1417"/>
      <c r="AO181" s="1417"/>
      <c r="AP181" s="1417"/>
      <c r="AQ181" s="1417"/>
      <c r="AR181" s="1417"/>
      <c r="AS181" s="1417"/>
      <c r="AT181" s="1417"/>
      <c r="AU181" s="1417"/>
      <c r="AV181" s="1417"/>
      <c r="AW181" s="1417"/>
      <c r="AX181" s="1417"/>
      <c r="AY181" s="1417"/>
      <c r="AZ181" s="1417"/>
      <c r="BA181" s="1417"/>
      <c r="BB181" s="1417"/>
      <c r="BC181" s="1417"/>
      <c r="BD181" s="1417"/>
      <c r="BE181" s="1417"/>
      <c r="BF181" s="1417"/>
      <c r="BG181" s="1417"/>
      <c r="BH181" s="1417"/>
      <c r="BI181" s="1417"/>
      <c r="BJ181" s="1417"/>
      <c r="BK181" s="1417"/>
      <c r="BL181" s="1417"/>
      <c r="BM181" s="1417"/>
      <c r="BN181" s="1417"/>
      <c r="BO181" s="1417"/>
      <c r="BP181" s="1417"/>
      <c r="BQ181" s="1417"/>
      <c r="BR181" s="1417"/>
      <c r="BS181" s="1417"/>
      <c r="BT181" s="1417"/>
      <c r="BU181" s="1417"/>
      <c r="BV181" s="1417"/>
      <c r="BW181" s="1417"/>
      <c r="BX181" s="1417"/>
      <c r="BY181" s="1417"/>
      <c r="BZ181" s="1417"/>
      <c r="CA181" s="1417"/>
      <c r="CB181" s="1417"/>
      <c r="CC181" s="1417"/>
      <c r="CD181" s="1417"/>
      <c r="CE181" s="1417"/>
      <c r="CF181" s="1417"/>
      <c r="CG181" s="1417"/>
      <c r="CH181" s="1417"/>
      <c r="CI181" s="1417"/>
      <c r="CJ181" s="1417"/>
      <c r="CK181" s="1417"/>
      <c r="CL181" s="1417"/>
      <c r="CM181" s="1417"/>
      <c r="CN181" s="1417"/>
      <c r="CO181" s="1417"/>
      <c r="CP181" s="1417"/>
      <c r="CQ181" s="1417"/>
      <c r="CR181" s="1417"/>
      <c r="CS181" s="1417"/>
      <c r="CT181" s="3165"/>
      <c r="CU181" s="22"/>
      <c r="CV181" s="1440">
        <f>+AVERAGE(CV125,CV121)</f>
        <v>331.07209302325583</v>
      </c>
      <c r="CW181" s="1440">
        <f>+AVERAGE(CW125,CW121)</f>
        <v>334.33720930232562</v>
      </c>
      <c r="CX181" s="1440">
        <f>+AVERAGE(CX125,CX121)</f>
        <v>337.37732558139533</v>
      </c>
      <c r="CY181" s="1440">
        <f>+AVERAGE(CY125,CY121)</f>
        <v>337.94244186046512</v>
      </c>
      <c r="CZ181" s="638"/>
      <c r="DA181" s="1440"/>
      <c r="DB181" s="1440"/>
      <c r="DC181" s="1440"/>
      <c r="DD181" s="1440"/>
      <c r="DE181" s="638"/>
      <c r="DF181" s="1440"/>
      <c r="DG181" s="1440"/>
      <c r="DH181" s="1440"/>
      <c r="DI181" s="1440"/>
      <c r="DJ181" s="638"/>
      <c r="DK181" s="1440"/>
      <c r="DL181" s="1440"/>
      <c r="DM181" s="1440"/>
      <c r="DN181" s="1440"/>
      <c r="DO181" s="638"/>
      <c r="DP181" s="1440"/>
      <c r="DQ181" s="1440"/>
      <c r="DR181" s="1440"/>
      <c r="DS181" s="1440"/>
      <c r="DT181" s="638"/>
      <c r="DU181" s="1440"/>
      <c r="DV181" s="1440"/>
      <c r="DW181" s="1440"/>
      <c r="DX181" s="1440"/>
      <c r="DY181" s="638"/>
      <c r="DZ181" s="2498">
        <f>+AVERAGE(DZ125,DZ121)</f>
        <v>26.011304183973337</v>
      </c>
      <c r="EA181" s="2498">
        <f>+AVERAGE(EA125,EA121)</f>
        <v>30.640344174479864</v>
      </c>
      <c r="EB181" s="2498">
        <f>+AVERAGE(EB125,EB121)</f>
        <v>33.935286798686477</v>
      </c>
      <c r="EC181" s="2498">
        <f>+AVERAGE(EC125,EC121)</f>
        <v>36.96239635060418</v>
      </c>
      <c r="ED181" s="638">
        <f>AVERAGE(DZ181:EC181)</f>
        <v>31.887332876935965</v>
      </c>
      <c r="EE181" s="2498">
        <f>+AVERAGE(EE125,EE121)</f>
        <v>37.829472447482864</v>
      </c>
      <c r="EF181" s="2498">
        <f>+AVERAGE(EF125,EF121)</f>
        <v>39.432343305754415</v>
      </c>
      <c r="EG181" s="2498">
        <f>+AVERAGE(EG125,EG121)</f>
        <v>41.600874149320902</v>
      </c>
      <c r="EH181" s="2498">
        <f>+AVERAGE(EH125,EH121)</f>
        <v>45.400433394659458</v>
      </c>
      <c r="EI181" s="638">
        <f>AVERAGE(EE181:EH181)</f>
        <v>41.065780824304412</v>
      </c>
      <c r="EJ181" s="2498">
        <f>+AVERAGE(EJ125,EJ121)</f>
        <v>51.227813611181553</v>
      </c>
      <c r="EK181" s="2498">
        <f>+AVERAGE(EK125,EK121)</f>
        <v>59.558124048064855</v>
      </c>
      <c r="EL181" s="2498">
        <f>+AVERAGE(EL125,EL121)</f>
        <v>71.231148600927838</v>
      </c>
      <c r="EM181" s="2498">
        <f>+AVERAGE(EM125,EM121)</f>
        <v>82.238313028863473</v>
      </c>
      <c r="EN181" s="638">
        <f>AVERAGE(EJ181:EM181)</f>
        <v>66.063849822259428</v>
      </c>
      <c r="EO181" s="2498">
        <f>+AVERAGE(EO125,EO121)</f>
        <v>90.987396045273258</v>
      </c>
      <c r="EP181" s="2498">
        <f>+AVERAGE(EP125,EP121)</f>
        <v>100.40374964380767</v>
      </c>
      <c r="EQ181" s="1440">
        <f>+AVERAGE(EQ125,EQ121)</f>
        <v>106.83492431198482</v>
      </c>
      <c r="ER181" s="1440">
        <f>+AVERAGE(ER125,ER121)</f>
        <v>107.95798586896218</v>
      </c>
      <c r="ES181" s="638">
        <f>AVERAGE(EO181:ER181)</f>
        <v>101.54601396750698</v>
      </c>
      <c r="ET181" s="1440">
        <f t="shared" ref="ET181:EZ181" si="152">+AVERAGE(ET125,ET121)</f>
        <v>110.74599590026324</v>
      </c>
      <c r="EU181" s="1440">
        <f t="shared" si="152"/>
        <v>114.34983215214837</v>
      </c>
      <c r="EV181" s="1440">
        <f t="shared" si="152"/>
        <v>116.02376899122756</v>
      </c>
      <c r="EW181" s="1440">
        <f t="shared" si="152"/>
        <v>117.58170076931975</v>
      </c>
      <c r="EX181" s="1440">
        <f t="shared" si="152"/>
        <v>116.86271935139683</v>
      </c>
      <c r="EY181" s="1440">
        <f t="shared" si="152"/>
        <v>113.97816452007498</v>
      </c>
      <c r="EZ181" s="1440">
        <f t="shared" si="152"/>
        <v>111.28144709653563</v>
      </c>
      <c r="FA181" s="101"/>
      <c r="FB181" s="101"/>
      <c r="FC181" s="1417"/>
      <c r="FD181" s="1417"/>
    </row>
    <row r="182" spans="1:160" ht="12" customHeight="1">
      <c r="A182" s="1417" t="s">
        <v>422</v>
      </c>
      <c r="B182" s="24"/>
      <c r="C182" s="24"/>
      <c r="D182" s="24"/>
      <c r="E182" s="24"/>
      <c r="F182" s="24"/>
      <c r="G182" s="24"/>
      <c r="H182" s="24"/>
      <c r="I182" s="24"/>
      <c r="J182" s="24"/>
      <c r="K182" s="24"/>
      <c r="L182" s="24"/>
      <c r="M182" s="24"/>
      <c r="N182" s="24"/>
      <c r="O182" s="24"/>
      <c r="P182" s="24"/>
      <c r="Q182" s="24"/>
      <c r="R182" s="24"/>
      <c r="S182" s="24"/>
      <c r="T182" s="24"/>
      <c r="U182" s="24"/>
      <c r="V182" s="24"/>
      <c r="W182" s="24"/>
      <c r="X182" s="24"/>
      <c r="Y182" s="24"/>
      <c r="Z182" s="24"/>
      <c r="AA182" s="24"/>
      <c r="AB182" s="24"/>
      <c r="AC182" s="24"/>
      <c r="AD182" s="24"/>
      <c r="AE182" s="24"/>
      <c r="AF182" s="24"/>
      <c r="AG182" s="24"/>
      <c r="AH182" s="24"/>
      <c r="AI182" s="24"/>
      <c r="AJ182" s="24"/>
      <c r="AK182" s="24"/>
      <c r="AL182" s="24"/>
      <c r="AM182" s="24"/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  <c r="AX182" s="24"/>
      <c r="AY182" s="24"/>
      <c r="AZ182" s="24"/>
      <c r="BA182" s="24"/>
      <c r="BB182" s="24"/>
      <c r="BC182" s="24"/>
      <c r="BD182" s="24"/>
      <c r="BE182" s="24"/>
      <c r="BF182" s="24"/>
      <c r="BG182" s="24"/>
      <c r="BH182" s="24"/>
      <c r="BI182" s="24"/>
      <c r="BJ182" s="24"/>
      <c r="BK182" s="24"/>
      <c r="BL182" s="24"/>
      <c r="BM182" s="101"/>
      <c r="BN182" s="101"/>
      <c r="BO182" s="101"/>
      <c r="BP182" s="101"/>
      <c r="BQ182" s="862"/>
      <c r="BR182" s="3192"/>
      <c r="BS182" s="3192"/>
      <c r="BT182" s="3192"/>
      <c r="BU182" s="3192"/>
      <c r="BV182" s="862"/>
      <c r="BW182" s="3192" t="e">
        <f>+BW539/BW155/3*1000</f>
        <v>#DIV/0!</v>
      </c>
      <c r="BX182" s="3192" t="e">
        <f>+BX539/BX155/3*1000</f>
        <v>#DIV/0!</v>
      </c>
      <c r="BY182" s="3192" t="e">
        <f>+BY539/BY155/3*1000</f>
        <v>#DIV/0!</v>
      </c>
      <c r="BZ182" s="3192" t="e">
        <f>+BZ539/BZ155/3*1000</f>
        <v>#DIV/0!</v>
      </c>
      <c r="CA182" s="862" t="e">
        <f>+CA539/CA155/12*1000</f>
        <v>#DIV/0!</v>
      </c>
      <c r="CB182" s="3192" t="e">
        <f>+CB539/CB155/3*1000</f>
        <v>#DIV/0!</v>
      </c>
      <c r="CC182" s="3192" t="e">
        <f>+CC539/CC155/3*1000</f>
        <v>#DIV/0!</v>
      </c>
      <c r="CD182" s="3192" t="e">
        <f>+CD539/CD155/3*1000</f>
        <v>#DIV/0!</v>
      </c>
      <c r="CE182" s="3192" t="e">
        <f>+CE539/CE155/3*1000</f>
        <v>#DIV/0!</v>
      </c>
      <c r="CF182" s="862" t="e">
        <f>+CF539/CF155/12*1000</f>
        <v>#DIV/0!</v>
      </c>
      <c r="CG182" s="3192" t="e">
        <f>+CG539/CG155/3*1000</f>
        <v>#DIV/0!</v>
      </c>
      <c r="CH182" s="3192" t="e">
        <f>+CH539/CH155/3*1000</f>
        <v>#DIV/0!</v>
      </c>
      <c r="CI182" s="3192" t="e">
        <f>+CI539/CI155/3*1000</f>
        <v>#DIV/0!</v>
      </c>
      <c r="CJ182" s="3192" t="e">
        <f>+CJ539/CJ155/3*1000</f>
        <v>#DIV/0!</v>
      </c>
      <c r="CK182" s="862" t="e">
        <f>+CK539/CK155/12*1000</f>
        <v>#DIV/0!</v>
      </c>
      <c r="CL182" s="3192">
        <f>+Inputs!CL898</f>
        <v>3266</v>
      </c>
      <c r="CM182" s="3192">
        <f>+Inputs!CM898</f>
        <v>3275</v>
      </c>
      <c r="CN182" s="3192" t="e">
        <f>+CN539/CN155/3*1000</f>
        <v>#DIV/0!</v>
      </c>
      <c r="CO182" s="3192" t="e">
        <f>+CO539/CO155/3*1000</f>
        <v>#DIV/0!</v>
      </c>
      <c r="CP182" s="862" t="e">
        <f>+CP539/CP155/12*1000</f>
        <v>#DIV/0!</v>
      </c>
      <c r="CQ182" s="3192">
        <f>+Inputs!CQ898</f>
        <v>3235</v>
      </c>
      <c r="CR182" s="3192">
        <f>+Inputs!CR898</f>
        <v>3224</v>
      </c>
      <c r="CS182" s="3192">
        <f>+Inputs!CS898</f>
        <v>3195</v>
      </c>
      <c r="CT182" s="3193">
        <f>+Inputs!CT898</f>
        <v>3188</v>
      </c>
      <c r="CU182" s="3042"/>
      <c r="CV182" s="3114">
        <f>+CV184/AVERAGE(CV181)/3*1000</f>
        <v>278.66544445156609</v>
      </c>
      <c r="CW182" s="3114">
        <f>+CW184/AVERAGE(CW181)/3*1000</f>
        <v>280.23604868258326</v>
      </c>
      <c r="CX182" s="3114">
        <f>+CX184/AVERAGE(CX181)/3*1000</f>
        <v>277.74079801800059</v>
      </c>
      <c r="CY182" s="3114">
        <f>+CY184/AVERAGE(CY181)/3*1000</f>
        <v>275.83354560730646</v>
      </c>
      <c r="CZ182" s="486"/>
      <c r="DA182" s="3114"/>
      <c r="DB182" s="3114"/>
      <c r="DC182" s="3114"/>
      <c r="DD182" s="3114"/>
      <c r="DE182" s="486"/>
      <c r="DF182" s="3114"/>
      <c r="DG182" s="3114"/>
      <c r="DH182" s="3114"/>
      <c r="DI182" s="3114"/>
      <c r="DJ182" s="595"/>
      <c r="DK182" s="3114"/>
      <c r="DL182" s="3114"/>
      <c r="DM182" s="3114"/>
      <c r="DN182" s="3114"/>
      <c r="DO182" s="595"/>
      <c r="DP182" s="3114"/>
      <c r="DQ182" s="3114"/>
      <c r="DR182" s="3114"/>
      <c r="DS182" s="3114"/>
      <c r="DT182" s="595"/>
      <c r="DU182" s="3114"/>
      <c r="DV182" s="3114"/>
      <c r="DW182" s="3114"/>
      <c r="DX182" s="3114"/>
      <c r="DY182" s="595"/>
      <c r="DZ182" s="2496">
        <f>Cable!DZ295</f>
        <v>317.75627615062763</v>
      </c>
      <c r="EA182" s="2496">
        <f>Cable!EA295</f>
        <v>321.77097086524077</v>
      </c>
      <c r="EB182" s="2496">
        <f>Cable!EB295</f>
        <v>320.60099132589835</v>
      </c>
      <c r="EC182" s="2496">
        <f>Cable!EC295</f>
        <v>320.43789808917194</v>
      </c>
      <c r="ED182" s="595">
        <f>+ED184/ED181/12*1000</f>
        <v>320.25465871627995</v>
      </c>
      <c r="EE182" s="2496">
        <f>Cable!EE295</f>
        <v>325.66387374207562</v>
      </c>
      <c r="EF182" s="2496">
        <f>Cable!EF295</f>
        <v>327.91363736505843</v>
      </c>
      <c r="EG182" s="2496">
        <f>Cable!EG295</f>
        <v>385.58747649656743</v>
      </c>
      <c r="EH182" s="2496">
        <f>Cable!EH295</f>
        <v>354.59506657934952</v>
      </c>
      <c r="EI182" s="595">
        <f>+EI184/EI181/12*1000</f>
        <v>349.37629515202724</v>
      </c>
      <c r="EJ182" s="2496">
        <f>Cable!EJ295</f>
        <v>320.45850767085085</v>
      </c>
      <c r="EK182" s="2496">
        <f>Cable!EK295</f>
        <v>323.42297650130547</v>
      </c>
      <c r="EL182" s="2496">
        <f>Cable!EL295</f>
        <v>319.31382793451758</v>
      </c>
      <c r="EM182" s="2496">
        <f>Cable!EM295</f>
        <v>321.59224826502549</v>
      </c>
      <c r="EN182" s="595">
        <f>+EN184/EN181/12*1000</f>
        <v>321.17091795395334</v>
      </c>
      <c r="EO182" s="2496">
        <f>Cable!EO295</f>
        <v>318.10436075755592</v>
      </c>
      <c r="EP182" s="2496">
        <f>Cable!EP295</f>
        <v>319.11799448746552</v>
      </c>
      <c r="EQ182" s="3114">
        <f>+EL182*(1+EQ183)</f>
        <v>320.91326597559373</v>
      </c>
      <c r="ER182" s="3114">
        <f>+EM182*(1+ER183)</f>
        <v>325.6737588652482</v>
      </c>
      <c r="ES182" s="595">
        <f>+ES184/ES181/12*1000</f>
        <v>321.10555876113744</v>
      </c>
      <c r="ET182" s="3207">
        <f t="shared" ref="ET182:EZ182" si="153">+ES182*(1+ET183)</f>
        <v>323.70893155908402</v>
      </c>
      <c r="EU182" s="3207">
        <f t="shared" si="153"/>
        <v>325.93925622622208</v>
      </c>
      <c r="EV182" s="3207">
        <f t="shared" si="153"/>
        <v>332.91737861218024</v>
      </c>
      <c r="EW182" s="3207">
        <f t="shared" si="153"/>
        <v>340.04763162869477</v>
      </c>
      <c r="EX182" s="3207">
        <f t="shared" si="153"/>
        <v>347.28888442219062</v>
      </c>
      <c r="EY182" s="3207">
        <f t="shared" si="153"/>
        <v>354.63417123134417</v>
      </c>
      <c r="EZ182" s="3207">
        <f t="shared" si="153"/>
        <v>362.07678576940384</v>
      </c>
      <c r="FA182" s="101"/>
      <c r="FB182" s="101"/>
      <c r="FC182" s="24"/>
      <c r="FD182" s="24"/>
    </row>
    <row r="183" spans="1:160" ht="12" customHeight="1">
      <c r="A183" s="24" t="s">
        <v>365</v>
      </c>
      <c r="B183" s="24"/>
      <c r="C183" s="24"/>
      <c r="D183" s="24"/>
      <c r="E183" s="24"/>
      <c r="F183" s="24"/>
      <c r="G183" s="24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  <c r="Y183" s="24"/>
      <c r="Z183" s="24"/>
      <c r="AA183" s="24"/>
      <c r="AB183" s="24"/>
      <c r="AC183" s="24"/>
      <c r="AD183" s="24"/>
      <c r="AE183" s="24"/>
      <c r="AF183" s="24"/>
      <c r="AG183" s="24"/>
      <c r="AH183" s="24"/>
      <c r="AI183" s="24"/>
      <c r="AJ183" s="24"/>
      <c r="AK183" s="24"/>
      <c r="AL183" s="24"/>
      <c r="AM183" s="24"/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  <c r="BK183" s="24"/>
      <c r="BL183" s="24"/>
      <c r="BM183" s="101"/>
      <c r="BN183" s="101"/>
      <c r="BO183" s="101"/>
      <c r="BP183" s="101"/>
      <c r="BQ183" s="854"/>
      <c r="BR183" s="855"/>
      <c r="BS183" s="855"/>
      <c r="BT183" s="855"/>
      <c r="BU183" s="855"/>
      <c r="BV183" s="854"/>
      <c r="BW183" s="855" t="e">
        <f t="shared" ref="BW183:CT183" si="154">+BW182/BR182-1</f>
        <v>#DIV/0!</v>
      </c>
      <c r="BX183" s="855" t="e">
        <f t="shared" si="154"/>
        <v>#DIV/0!</v>
      </c>
      <c r="BY183" s="855" t="e">
        <f t="shared" si="154"/>
        <v>#DIV/0!</v>
      </c>
      <c r="BZ183" s="855" t="e">
        <f t="shared" si="154"/>
        <v>#DIV/0!</v>
      </c>
      <c r="CA183" s="854" t="e">
        <f t="shared" si="154"/>
        <v>#DIV/0!</v>
      </c>
      <c r="CB183" s="855" t="e">
        <f t="shared" si="154"/>
        <v>#DIV/0!</v>
      </c>
      <c r="CC183" s="855" t="e">
        <f t="shared" si="154"/>
        <v>#DIV/0!</v>
      </c>
      <c r="CD183" s="855" t="e">
        <f t="shared" si="154"/>
        <v>#DIV/0!</v>
      </c>
      <c r="CE183" s="855" t="e">
        <f t="shared" si="154"/>
        <v>#DIV/0!</v>
      </c>
      <c r="CF183" s="854" t="e">
        <f t="shared" si="154"/>
        <v>#DIV/0!</v>
      </c>
      <c r="CG183" s="855" t="e">
        <f t="shared" si="154"/>
        <v>#DIV/0!</v>
      </c>
      <c r="CH183" s="855" t="e">
        <f t="shared" si="154"/>
        <v>#DIV/0!</v>
      </c>
      <c r="CI183" s="855" t="e">
        <f t="shared" si="154"/>
        <v>#DIV/0!</v>
      </c>
      <c r="CJ183" s="855" t="e">
        <f t="shared" si="154"/>
        <v>#DIV/0!</v>
      </c>
      <c r="CK183" s="854" t="e">
        <f t="shared" si="154"/>
        <v>#DIV/0!</v>
      </c>
      <c r="CL183" s="855" t="e">
        <f t="shared" si="154"/>
        <v>#DIV/0!</v>
      </c>
      <c r="CM183" s="855" t="e">
        <f t="shared" si="154"/>
        <v>#DIV/0!</v>
      </c>
      <c r="CN183" s="855" t="e">
        <f t="shared" si="154"/>
        <v>#DIV/0!</v>
      </c>
      <c r="CO183" s="855" t="e">
        <f t="shared" si="154"/>
        <v>#DIV/0!</v>
      </c>
      <c r="CP183" s="854" t="e">
        <f t="shared" si="154"/>
        <v>#DIV/0!</v>
      </c>
      <c r="CQ183" s="855">
        <f t="shared" si="154"/>
        <v>-9.4917330067361139E-3</v>
      </c>
      <c r="CR183" s="855">
        <f t="shared" si="154"/>
        <v>-1.5572519083969505E-2</v>
      </c>
      <c r="CS183" s="855" t="e">
        <f t="shared" si="154"/>
        <v>#DIV/0!</v>
      </c>
      <c r="CT183" s="2027" t="e">
        <f t="shared" si="154"/>
        <v>#DIV/0!</v>
      </c>
      <c r="CU183" s="101"/>
      <c r="CV183" s="101"/>
      <c r="CW183" s="101"/>
      <c r="CX183" s="101"/>
      <c r="CY183" s="101"/>
      <c r="CZ183" s="102"/>
      <c r="DA183" s="101"/>
      <c r="DB183" s="101"/>
      <c r="DC183" s="101"/>
      <c r="DD183" s="101"/>
      <c r="DE183" s="102"/>
      <c r="DF183" s="101"/>
      <c r="DG183" s="101"/>
      <c r="DH183" s="101"/>
      <c r="DI183" s="101"/>
      <c r="DJ183" s="586"/>
      <c r="DK183" s="101"/>
      <c r="DL183" s="101"/>
      <c r="DM183" s="101"/>
      <c r="DN183" s="101"/>
      <c r="DO183" s="586"/>
      <c r="DP183" s="101"/>
      <c r="DQ183" s="101"/>
      <c r="DR183" s="101"/>
      <c r="DS183" s="101"/>
      <c r="DT183" s="586"/>
      <c r="DU183" s="101"/>
      <c r="DV183" s="101"/>
      <c r="DW183" s="101"/>
      <c r="DX183" s="101"/>
      <c r="DY183" s="586"/>
      <c r="DZ183" s="2497"/>
      <c r="EA183" s="2497"/>
      <c r="EB183" s="2497"/>
      <c r="EC183" s="2497"/>
      <c r="ED183" s="586"/>
      <c r="EE183" s="2497">
        <f>+EE182/DZ182-1</f>
        <v>2.488573219463186E-2</v>
      </c>
      <c r="EF183" s="2497">
        <f>+EF182/EA182-1</f>
        <v>1.9090182322227811E-2</v>
      </c>
      <c r="EG183" s="2497">
        <f>+EG182/EB182-1</f>
        <v>0.20270207182425337</v>
      </c>
      <c r="EH183" s="2497">
        <f>+EH182/EC182-1</f>
        <v>0.10659528318548728</v>
      </c>
      <c r="EI183" s="586">
        <f>+EI182/ED182-1</f>
        <v>9.0932748808337349E-2</v>
      </c>
      <c r="EJ183" s="2497">
        <f t="shared" ref="EJ183:EP183" si="155">+EJ182/EE182-1</f>
        <v>-1.5983860940459782E-2</v>
      </c>
      <c r="EK183" s="2497">
        <f t="shared" si="155"/>
        <v>-1.3694645028604291E-2</v>
      </c>
      <c r="EL183" s="2497">
        <f t="shared" si="155"/>
        <v>-0.17187707745129488</v>
      </c>
      <c r="EM183" s="2497">
        <f t="shared" si="155"/>
        <v>-9.307184849662542E-2</v>
      </c>
      <c r="EN183" s="586">
        <f>+EN182/EI182-1</f>
        <v>-8.0730655140185292E-2</v>
      </c>
      <c r="EO183" s="2497">
        <f t="shared" si="155"/>
        <v>-7.3461832247965209E-3</v>
      </c>
      <c r="EP183" s="2497">
        <f t="shared" si="155"/>
        <v>-1.3310687015529843E-2</v>
      </c>
      <c r="EQ183" s="56">
        <f>Cable!EQ296</f>
        <v>5.0089845824157209E-3</v>
      </c>
      <c r="ER183" s="56">
        <f>Cable!ER296</f>
        <v>1.2691570217386428E-2</v>
      </c>
      <c r="ES183" s="586">
        <f>+ES182/EN182-1</f>
        <v>-2.0350283653414181E-4</v>
      </c>
      <c r="ET183" s="56">
        <f>Cable!EX296</f>
        <v>8.1075295239070311E-3</v>
      </c>
      <c r="EU183" s="56">
        <f>Cable!FC296</f>
        <v>6.8899077217181581E-3</v>
      </c>
      <c r="EV183" s="56">
        <f>Cable!FD296</f>
        <v>2.1409272594998141E-2</v>
      </c>
      <c r="EW183" s="56">
        <f>Cable!FE296</f>
        <v>2.1417485161748351E-2</v>
      </c>
      <c r="EX183" s="56">
        <f>Cable!FF296</f>
        <v>2.1294819078177651E-2</v>
      </c>
      <c r="EY183" s="56">
        <f>Cable!FG296</f>
        <v>2.1150365412283323E-2</v>
      </c>
      <c r="EZ183" s="56">
        <f>Cable!FH296</f>
        <v>2.0986738283617079E-2</v>
      </c>
      <c r="FA183" s="24"/>
      <c r="FB183" s="24"/>
      <c r="FC183" s="24"/>
      <c r="FD183" s="24"/>
    </row>
    <row r="184" spans="1:160" ht="12" customHeight="1">
      <c r="A184" s="324" t="s">
        <v>423</v>
      </c>
      <c r="B184" s="22"/>
      <c r="C184" s="22"/>
      <c r="D184" s="22"/>
      <c r="E184" s="22"/>
      <c r="F184" s="22"/>
      <c r="G184" s="22"/>
      <c r="H184" s="22"/>
      <c r="I184" s="22"/>
      <c r="J184" s="22"/>
      <c r="K184" s="22"/>
      <c r="L184" s="22"/>
      <c r="M184" s="22"/>
      <c r="N184" s="22"/>
      <c r="O184" s="22"/>
      <c r="P184" s="22"/>
      <c r="Q184" s="22"/>
      <c r="R184" s="22"/>
      <c r="S184" s="22"/>
      <c r="T184" s="22"/>
      <c r="U184" s="22"/>
      <c r="V184" s="22"/>
      <c r="W184" s="22"/>
      <c r="X184" s="22"/>
      <c r="Y184" s="22"/>
      <c r="Z184" s="22"/>
      <c r="AA184" s="22"/>
      <c r="AB184" s="22"/>
      <c r="AC184" s="22"/>
      <c r="AD184" s="22"/>
      <c r="AE184" s="22"/>
      <c r="AF184" s="22"/>
      <c r="AG184" s="22"/>
      <c r="AH184" s="22"/>
      <c r="AI184" s="22"/>
      <c r="AJ184" s="22"/>
      <c r="AK184" s="22"/>
      <c r="AL184" s="22"/>
      <c r="AM184" s="22"/>
      <c r="AN184" s="22"/>
      <c r="AO184" s="22"/>
      <c r="AP184" s="22"/>
      <c r="AQ184" s="22"/>
      <c r="AR184" s="22"/>
      <c r="AS184" s="22"/>
      <c r="AT184" s="22"/>
      <c r="AU184" s="22"/>
      <c r="AV184" s="22"/>
      <c r="AW184" s="22"/>
      <c r="AX184" s="22"/>
      <c r="AY184" s="22"/>
      <c r="AZ184" s="22"/>
      <c r="BA184" s="22"/>
      <c r="BB184" s="22"/>
      <c r="BC184" s="22"/>
      <c r="BD184" s="22"/>
      <c r="BE184" s="22"/>
      <c r="BF184" s="22"/>
      <c r="BG184" s="22"/>
      <c r="BH184" s="22"/>
      <c r="BI184" s="22"/>
      <c r="BJ184" s="22"/>
      <c r="BK184" s="22"/>
      <c r="BL184" s="22"/>
      <c r="BM184" s="22"/>
      <c r="BN184" s="22"/>
      <c r="BO184" s="22"/>
      <c r="BP184" s="22"/>
      <c r="BQ184" s="849"/>
      <c r="BR184" s="849"/>
      <c r="BS184" s="849"/>
      <c r="BT184" s="849"/>
      <c r="BU184" s="849"/>
      <c r="BV184" s="849"/>
      <c r="BW184" s="849"/>
      <c r="BX184" s="849"/>
      <c r="BY184" s="849"/>
      <c r="BZ184" s="849"/>
      <c r="CA184" s="849"/>
      <c r="CB184" s="849"/>
      <c r="CC184" s="849"/>
      <c r="CD184" s="849"/>
      <c r="CE184" s="849"/>
      <c r="CF184" s="849"/>
      <c r="CG184" s="849"/>
      <c r="CH184" s="849"/>
      <c r="CI184" s="849"/>
      <c r="CJ184" s="849"/>
      <c r="CK184" s="849"/>
      <c r="CL184" s="849"/>
      <c r="CM184" s="849"/>
      <c r="CN184" s="849"/>
      <c r="CO184" s="849"/>
      <c r="CP184" s="849"/>
      <c r="CQ184" s="849"/>
      <c r="CR184" s="849"/>
      <c r="CS184" s="849"/>
      <c r="CT184" s="2028"/>
      <c r="CU184" s="22"/>
      <c r="CV184" s="3882">
        <f>+CV12</f>
        <v>276.77505584350746</v>
      </c>
      <c r="CW184" s="3882">
        <f>+CW12</f>
        <v>281.08001538733669</v>
      </c>
      <c r="CX184" s="3882">
        <f>+CX12</f>
        <v>281.11034292046662</v>
      </c>
      <c r="CY184" s="3882">
        <f>+CY12</f>
        <v>279.64758584868935</v>
      </c>
      <c r="CZ184" s="3882"/>
      <c r="DA184" s="3882"/>
      <c r="DB184" s="3882"/>
      <c r="DC184" s="3882"/>
      <c r="DD184" s="3882"/>
      <c r="DE184" s="3882"/>
      <c r="DF184" s="3882"/>
      <c r="DG184" s="3882"/>
      <c r="DH184" s="3882"/>
      <c r="DI184" s="3882"/>
      <c r="DJ184" s="3882"/>
      <c r="DK184" s="3882"/>
      <c r="DL184" s="3882"/>
      <c r="DM184" s="3882"/>
      <c r="DN184" s="3882"/>
      <c r="DO184" s="3882"/>
      <c r="DP184" s="3882"/>
      <c r="DQ184" s="3882"/>
      <c r="DR184" s="3882"/>
      <c r="DS184" s="3882"/>
      <c r="DT184" s="3882"/>
      <c r="DU184" s="3882"/>
      <c r="DV184" s="3882"/>
      <c r="DW184" s="3882"/>
      <c r="DX184" s="3882"/>
      <c r="DY184" s="3882"/>
      <c r="DZ184" s="3882">
        <f>+DZ181*DZ182*0.003</f>
        <v>24.795765465961821</v>
      </c>
      <c r="EA184" s="3882">
        <f>+EA181*EA182*0.003</f>
        <v>29.577519878002533</v>
      </c>
      <c r="EB184" s="3882">
        <f>+EB181*EB182*0.003</f>
        <v>32.639059765762667</v>
      </c>
      <c r="EC184" s="3882">
        <f>+EC181*EC182*0.003</f>
        <v>35.532457784779453</v>
      </c>
      <c r="ED184" s="3882">
        <f>+SUM(DZ184:EC184)</f>
        <v>122.54480289450647</v>
      </c>
      <c r="EE184" s="3882">
        <f>+EE181*EE182*0.003</f>
        <v>36.959077616599167</v>
      </c>
      <c r="EF184" s="3882">
        <f>+EF181*EF182*0.003</f>
        <v>38.791209369652925</v>
      </c>
      <c r="EG184" s="3882">
        <f>+EG181*EG182*0.003</f>
        <v>48.122328249863799</v>
      </c>
      <c r="EH184" s="3882">
        <f>+EH181*EH182*0.003</f>
        <v>48.29630910693178</v>
      </c>
      <c r="EI184" s="3882">
        <f>+SUM(EE184:EH184)</f>
        <v>172.16892434304768</v>
      </c>
      <c r="EJ184" s="3882">
        <f>+EJ181*EJ182*0.003</f>
        <v>49.249166103239226</v>
      </c>
      <c r="EK184" s="3882">
        <f>+EK181*EK182*0.003</f>
        <v>57.78739726337735</v>
      </c>
      <c r="EL184" s="3882">
        <f>+EL181*EL182*0.003</f>
        <v>68.23527218380417</v>
      </c>
      <c r="EM184" s="3882">
        <f>+EM181*EM182*0.003</f>
        <v>79.341611941425427</v>
      </c>
      <c r="EN184" s="3882">
        <f>+SUM(EJ184:EM184)</f>
        <v>254.61344749184616</v>
      </c>
      <c r="EO184" s="3882">
        <f>+EO181*EO182*0.003</f>
        <v>86.830462367928661</v>
      </c>
      <c r="EP184" s="3882">
        <f>+EP181*EP182*0.003</f>
        <v>96.121929676060461</v>
      </c>
      <c r="EQ184" s="3882">
        <f>+EQ181*EQ182*0.003</f>
        <v>102.85423344364322</v>
      </c>
      <c r="ER184" s="3882">
        <f>+ER181*ER182*0.003</f>
        <v>105.47724917239879</v>
      </c>
      <c r="ES184" s="3882">
        <f>+SUM(EO184:ER184)</f>
        <v>391.28387466003113</v>
      </c>
      <c r="ET184" s="3882">
        <f t="shared" ref="ET184:EZ184" si="156">+ET181*ET182*12/1000</f>
        <v>430.1936160878509</v>
      </c>
      <c r="EU184" s="3882">
        <f t="shared" si="156"/>
        <v>447.25319089517484</v>
      </c>
      <c r="EV184" s="3882">
        <f t="shared" si="156"/>
        <v>463.51594835117572</v>
      </c>
      <c r="EW184" s="3882">
        <f t="shared" si="156"/>
        <v>479.80054643377264</v>
      </c>
      <c r="EX184" s="3882">
        <f t="shared" si="156"/>
        <v>487.02148120908191</v>
      </c>
      <c r="EY184" s="3882">
        <f t="shared" si="156"/>
        <v>485.04662295655908</v>
      </c>
      <c r="EZ184" s="3882">
        <f t="shared" si="156"/>
        <v>483.50914416577893</v>
      </c>
      <c r="FA184" s="101"/>
      <c r="FB184" s="101"/>
      <c r="FC184" s="1417"/>
      <c r="FD184" s="1417"/>
    </row>
    <row r="185" spans="1:160" ht="12" customHeight="1">
      <c r="A185" s="642" t="s">
        <v>360</v>
      </c>
      <c r="B185" s="1417"/>
      <c r="C185" s="1417"/>
      <c r="D185" s="1417"/>
      <c r="E185" s="1417"/>
      <c r="F185" s="1417"/>
      <c r="G185" s="1417"/>
      <c r="H185" s="1417"/>
      <c r="I185" s="1417"/>
      <c r="J185" s="1417"/>
      <c r="K185" s="1417"/>
      <c r="L185" s="1417"/>
      <c r="M185" s="1417"/>
      <c r="N185" s="1417"/>
      <c r="O185" s="1417"/>
      <c r="P185" s="1417"/>
      <c r="Q185" s="1417"/>
      <c r="R185" s="1417"/>
      <c r="S185" s="1417"/>
      <c r="T185" s="1417"/>
      <c r="U185" s="1417"/>
      <c r="V185" s="1417"/>
      <c r="W185" s="1417"/>
      <c r="X185" s="1417"/>
      <c r="Y185" s="1417"/>
      <c r="Z185" s="1417"/>
      <c r="AA185" s="1417"/>
      <c r="AB185" s="1417"/>
      <c r="AC185" s="1417"/>
      <c r="AD185" s="1417"/>
      <c r="AE185" s="1417"/>
      <c r="AF185" s="1417"/>
      <c r="AG185" s="1417"/>
      <c r="AH185" s="1417"/>
      <c r="AI185" s="1417"/>
      <c r="AJ185" s="1417"/>
      <c r="AK185" s="1417"/>
      <c r="AL185" s="1417"/>
      <c r="AM185" s="1417"/>
      <c r="AN185" s="1417"/>
      <c r="AO185" s="1417"/>
      <c r="AP185" s="1417"/>
      <c r="AQ185" s="1417"/>
      <c r="AR185" s="1417"/>
      <c r="AS185" s="1417"/>
      <c r="AT185" s="1417"/>
      <c r="AU185" s="1417"/>
      <c r="AV185" s="1417"/>
      <c r="AW185" s="1417"/>
      <c r="AX185" s="1417"/>
      <c r="AY185" s="1417"/>
      <c r="AZ185" s="1417"/>
      <c r="BA185" s="1417"/>
      <c r="BB185" s="1417"/>
      <c r="BC185" s="1417"/>
      <c r="BD185" s="1417"/>
      <c r="BE185" s="1417"/>
      <c r="BF185" s="1417"/>
      <c r="BG185" s="1417"/>
      <c r="BH185" s="1417"/>
      <c r="BI185" s="1417"/>
      <c r="BJ185" s="1417"/>
      <c r="BK185" s="1417"/>
      <c r="BL185" s="1417"/>
      <c r="BM185" s="1417"/>
      <c r="BN185" s="1417"/>
      <c r="BO185" s="1417"/>
      <c r="BP185" s="1417"/>
      <c r="BQ185" s="1417"/>
      <c r="BR185" s="1417"/>
      <c r="BS185" s="1417"/>
      <c r="BT185" s="1417"/>
      <c r="BU185" s="1417"/>
      <c r="BV185" s="1417"/>
      <c r="BW185" s="1417"/>
      <c r="BX185" s="1417"/>
      <c r="BY185" s="1417"/>
      <c r="BZ185" s="1417"/>
      <c r="CA185" s="1417"/>
      <c r="CB185" s="1417"/>
      <c r="CC185" s="1417"/>
      <c r="CD185" s="1417"/>
      <c r="CE185" s="1417"/>
      <c r="CF185" s="1417"/>
      <c r="CG185" s="1417"/>
      <c r="CH185" s="1417"/>
      <c r="CI185" s="1417"/>
      <c r="CJ185" s="1417"/>
      <c r="CK185" s="1417"/>
      <c r="CL185" s="1417"/>
      <c r="CM185" s="1417"/>
      <c r="CN185" s="1417"/>
      <c r="CO185" s="1417"/>
      <c r="CP185" s="1417"/>
      <c r="CQ185" s="1417"/>
      <c r="CR185" s="1417"/>
      <c r="CS185" s="1417"/>
      <c r="CT185" s="3165"/>
      <c r="CU185" s="22"/>
      <c r="CV185" s="1417"/>
      <c r="CW185" s="1417"/>
      <c r="CX185" s="1417"/>
      <c r="CY185" s="1417"/>
      <c r="CZ185" s="22"/>
      <c r="DA185" s="101"/>
      <c r="DB185" s="101"/>
      <c r="DC185" s="101"/>
      <c r="DD185" s="101"/>
      <c r="DE185" s="102"/>
      <c r="DF185" s="101"/>
      <c r="DG185" s="101"/>
      <c r="DH185" s="101"/>
      <c r="DI185" s="101"/>
      <c r="DJ185" s="102"/>
      <c r="DK185" s="101"/>
      <c r="DL185" s="101"/>
      <c r="DM185" s="101"/>
      <c r="DN185" s="101"/>
      <c r="DO185" s="102"/>
      <c r="DP185" s="101"/>
      <c r="DQ185" s="101"/>
      <c r="DR185" s="101"/>
      <c r="DS185" s="101"/>
      <c r="DT185" s="102"/>
      <c r="DU185" s="101"/>
      <c r="DV185" s="101"/>
      <c r="DW185" s="101"/>
      <c r="DX185" s="101"/>
      <c r="DY185" s="102"/>
      <c r="DZ185" s="2497"/>
      <c r="EA185" s="2497"/>
      <c r="EB185" s="2497"/>
      <c r="EC185" s="2497"/>
      <c r="ED185" s="102"/>
      <c r="EE185" s="2497">
        <f t="shared" ref="EE185:ES185" si="157">+EE184/DZ184-1</f>
        <v>0.49053989348844373</v>
      </c>
      <c r="EF185" s="2497">
        <f t="shared" si="157"/>
        <v>0.31150987404129249</v>
      </c>
      <c r="EG185" s="2497">
        <f t="shared" si="157"/>
        <v>0.47437850830318906</v>
      </c>
      <c r="EH185" s="2497">
        <f t="shared" si="157"/>
        <v>0.35921667449696648</v>
      </c>
      <c r="EI185" s="102">
        <f t="shared" si="157"/>
        <v>0.4049467645825866</v>
      </c>
      <c r="EJ185" s="2497">
        <f t="shared" si="157"/>
        <v>0.33253233790445846</v>
      </c>
      <c r="EK185" s="2497">
        <f t="shared" si="157"/>
        <v>0.48970341998632017</v>
      </c>
      <c r="EL185" s="2497">
        <f t="shared" si="157"/>
        <v>0.41795450605608009</v>
      </c>
      <c r="EM185" s="2497">
        <f t="shared" si="157"/>
        <v>0.64280901395087842</v>
      </c>
      <c r="EN185" s="102">
        <f t="shared" si="157"/>
        <v>0.47885832744431411</v>
      </c>
      <c r="EO185" s="2497">
        <f t="shared" si="157"/>
        <v>0.76308492586268639</v>
      </c>
      <c r="EP185" s="2497">
        <f t="shared" si="157"/>
        <v>0.66337184625163159</v>
      </c>
      <c r="EQ185" s="101">
        <f t="shared" si="157"/>
        <v>0.50734700913314379</v>
      </c>
      <c r="ER185" s="101">
        <f t="shared" si="157"/>
        <v>0.32940643114571699</v>
      </c>
      <c r="ES185" s="102">
        <f t="shared" si="157"/>
        <v>0.5367761542624796</v>
      </c>
      <c r="ET185" s="101">
        <f t="shared" ref="ET185:EZ185" si="158">+ET184/ES184-1</f>
        <v>9.944120866628281E-2</v>
      </c>
      <c r="EU185" s="101">
        <f t="shared" si="158"/>
        <v>3.9655574070257993E-2</v>
      </c>
      <c r="EV185" s="101">
        <f t="shared" si="158"/>
        <v>3.6361411806701938E-2</v>
      </c>
      <c r="EW185" s="101">
        <f t="shared" si="158"/>
        <v>3.5132767579032942E-2</v>
      </c>
      <c r="EX185" s="101">
        <f t="shared" si="158"/>
        <v>1.5049867760636326E-2</v>
      </c>
      <c r="EY185" s="101">
        <f t="shared" si="158"/>
        <v>-4.0549715540678655E-3</v>
      </c>
      <c r="EZ185" s="101">
        <f t="shared" si="158"/>
        <v>-3.1697546545290667E-3</v>
      </c>
      <c r="FA185" s="1417"/>
      <c r="FB185" s="1417"/>
      <c r="FC185" s="1417"/>
      <c r="FD185" s="1417"/>
    </row>
    <row r="186" spans="1:160">
      <c r="A186" s="642"/>
      <c r="B186" s="1417"/>
      <c r="C186" s="1417"/>
      <c r="D186" s="1417"/>
      <c r="E186" s="1417"/>
      <c r="F186" s="1417"/>
      <c r="G186" s="1417"/>
      <c r="H186" s="1417"/>
      <c r="I186" s="1417"/>
      <c r="J186" s="1417"/>
      <c r="K186" s="1417"/>
      <c r="L186" s="1417"/>
      <c r="M186" s="1417"/>
      <c r="N186" s="1417"/>
      <c r="O186" s="1417"/>
      <c r="P186" s="1417"/>
      <c r="Q186" s="1417"/>
      <c r="R186" s="1417"/>
      <c r="S186" s="1417"/>
      <c r="T186" s="1417"/>
      <c r="U186" s="1417"/>
      <c r="V186" s="1417"/>
      <c r="W186" s="1417"/>
      <c r="X186" s="1417"/>
      <c r="Y186" s="1417"/>
      <c r="Z186" s="1417"/>
      <c r="AA186" s="1417"/>
      <c r="AB186" s="1417"/>
      <c r="AC186" s="1417"/>
      <c r="AD186" s="1417"/>
      <c r="AE186" s="1417"/>
      <c r="AF186" s="1417"/>
      <c r="AG186" s="1417"/>
      <c r="AH186" s="1417"/>
      <c r="AI186" s="1417"/>
      <c r="AJ186" s="1417"/>
      <c r="AK186" s="1417"/>
      <c r="AL186" s="1417"/>
      <c r="AM186" s="1417"/>
      <c r="AN186" s="1417"/>
      <c r="AO186" s="1417"/>
      <c r="AP186" s="1417"/>
      <c r="AQ186" s="1417"/>
      <c r="AR186" s="1417"/>
      <c r="AS186" s="1417"/>
      <c r="AT186" s="1417"/>
      <c r="AU186" s="1417"/>
      <c r="AV186" s="1417"/>
      <c r="AW186" s="1417"/>
      <c r="AX186" s="1417"/>
      <c r="AY186" s="1417"/>
      <c r="AZ186" s="1417"/>
      <c r="BA186" s="1417"/>
      <c r="BB186" s="1417"/>
      <c r="BC186" s="1417"/>
      <c r="BD186" s="1417"/>
      <c r="BE186" s="1417"/>
      <c r="BF186" s="1417"/>
      <c r="BG186" s="1417"/>
      <c r="BH186" s="1417"/>
      <c r="BI186" s="1417"/>
      <c r="BJ186" s="1417"/>
      <c r="BK186" s="1417"/>
      <c r="BL186" s="1417"/>
      <c r="BM186" s="1417"/>
      <c r="BN186" s="1417"/>
      <c r="BO186" s="1417"/>
      <c r="BP186" s="1417"/>
      <c r="BQ186" s="1417"/>
      <c r="BR186" s="1417"/>
      <c r="BS186" s="1417"/>
      <c r="BT186" s="1417"/>
      <c r="BU186" s="1417"/>
      <c r="BV186" s="1417"/>
      <c r="BW186" s="1417"/>
      <c r="BX186" s="1417"/>
      <c r="BY186" s="1417"/>
      <c r="BZ186" s="1417"/>
      <c r="CA186" s="1417"/>
      <c r="CB186" s="1417"/>
      <c r="CC186" s="1417"/>
      <c r="CD186" s="1417"/>
      <c r="CE186" s="1417"/>
      <c r="CF186" s="1417"/>
      <c r="CG186" s="1417"/>
      <c r="CH186" s="1417"/>
      <c r="CI186" s="1417"/>
      <c r="CJ186" s="1417"/>
      <c r="CK186" s="1417"/>
      <c r="CL186" s="1417"/>
      <c r="CM186" s="1417"/>
      <c r="CN186" s="1417"/>
      <c r="CO186" s="1417"/>
      <c r="CP186" s="1417"/>
      <c r="CQ186" s="1417"/>
      <c r="CR186" s="1417"/>
      <c r="CS186" s="1417"/>
      <c r="CT186" s="3165"/>
      <c r="CU186" s="22"/>
      <c r="CV186" s="1417"/>
      <c r="CW186" s="1417"/>
      <c r="CX186" s="1417"/>
      <c r="CY186" s="1417"/>
      <c r="CZ186" s="22"/>
      <c r="DA186" s="101"/>
      <c r="DB186" s="101"/>
      <c r="DC186" s="101"/>
      <c r="DD186" s="101"/>
      <c r="DE186" s="102"/>
      <c r="DF186" s="101"/>
      <c r="DG186" s="101"/>
      <c r="DH186" s="110"/>
      <c r="DI186" s="110"/>
      <c r="DJ186" s="102"/>
      <c r="DK186" s="101"/>
      <c r="DL186" s="110"/>
      <c r="DM186" s="110"/>
      <c r="DN186" s="110"/>
      <c r="DO186" s="1442"/>
      <c r="DP186" s="101"/>
      <c r="DQ186" s="110"/>
      <c r="DR186" s="110"/>
      <c r="DS186" s="110"/>
      <c r="DT186" s="1991"/>
      <c r="DU186" s="1836"/>
      <c r="DV186" s="1836"/>
      <c r="DW186" s="110"/>
      <c r="DX186" s="110"/>
      <c r="DY186" s="1442"/>
      <c r="DZ186" s="110"/>
      <c r="EA186" s="110"/>
      <c r="EB186" s="2520"/>
      <c r="EC186" s="110"/>
      <c r="ED186" s="101"/>
      <c r="EE186" s="110"/>
      <c r="EF186" s="101"/>
      <c r="EG186" s="101"/>
      <c r="EH186" s="101"/>
      <c r="EI186" s="1440"/>
      <c r="EJ186" s="2612"/>
      <c r="EK186" s="2612"/>
      <c r="EL186" s="2612"/>
      <c r="EM186" s="2612"/>
      <c r="EN186" s="2612"/>
      <c r="EO186" s="2612"/>
      <c r="EP186" s="2612"/>
      <c r="EQ186" s="2612"/>
      <c r="ER186" s="2612"/>
      <c r="ES186" s="101"/>
      <c r="ET186" s="101"/>
      <c r="EU186" s="101"/>
      <c r="EV186" s="101"/>
      <c r="EW186" s="101"/>
      <c r="EX186" s="101"/>
      <c r="EY186" s="101"/>
      <c r="EZ186" s="101"/>
      <c r="FA186" s="1417"/>
      <c r="FB186" s="1417"/>
      <c r="FC186" s="1417"/>
      <c r="FD186" s="1417"/>
    </row>
    <row r="187" spans="1:160">
      <c r="A187" s="324" t="s">
        <v>424</v>
      </c>
      <c r="B187" s="22"/>
      <c r="C187" s="22"/>
      <c r="D187" s="22"/>
      <c r="E187" s="22"/>
      <c r="F187" s="22"/>
      <c r="G187" s="22"/>
      <c r="H187" s="22"/>
      <c r="I187" s="22"/>
      <c r="J187" s="22"/>
      <c r="K187" s="22"/>
      <c r="L187" s="22"/>
      <c r="M187" s="22"/>
      <c r="N187" s="22"/>
      <c r="O187" s="22"/>
      <c r="P187" s="22"/>
      <c r="Q187" s="22"/>
      <c r="R187" s="22"/>
      <c r="S187" s="22"/>
      <c r="T187" s="22"/>
      <c r="U187" s="22"/>
      <c r="V187" s="22"/>
      <c r="W187" s="22"/>
      <c r="X187" s="22"/>
      <c r="Y187" s="22"/>
      <c r="Z187" s="22"/>
      <c r="AA187" s="22"/>
      <c r="AB187" s="22"/>
      <c r="AC187" s="22"/>
      <c r="AD187" s="22"/>
      <c r="AE187" s="22"/>
      <c r="AF187" s="22"/>
      <c r="AG187" s="22"/>
      <c r="AH187" s="22"/>
      <c r="AI187" s="22"/>
      <c r="AJ187" s="22"/>
      <c r="AK187" s="22"/>
      <c r="AL187" s="22"/>
      <c r="AM187" s="22"/>
      <c r="AN187" s="22"/>
      <c r="AO187" s="22"/>
      <c r="AP187" s="22"/>
      <c r="AQ187" s="22"/>
      <c r="AR187" s="22"/>
      <c r="AS187" s="22"/>
      <c r="AT187" s="22"/>
      <c r="AU187" s="22"/>
      <c r="AV187" s="22"/>
      <c r="AW187" s="22"/>
      <c r="AX187" s="22"/>
      <c r="AY187" s="22"/>
      <c r="AZ187" s="22"/>
      <c r="BA187" s="22"/>
      <c r="BB187" s="22"/>
      <c r="BC187" s="22"/>
      <c r="BD187" s="22"/>
      <c r="BE187" s="22"/>
      <c r="BF187" s="22"/>
      <c r="BG187" s="22"/>
      <c r="BH187" s="22"/>
      <c r="BI187" s="22"/>
      <c r="BJ187" s="22"/>
      <c r="BK187" s="22"/>
      <c r="BL187" s="22"/>
      <c r="BM187" s="22"/>
      <c r="BN187" s="22"/>
      <c r="BO187" s="22"/>
      <c r="BP187" s="22"/>
      <c r="BQ187" s="22"/>
      <c r="BR187" s="22"/>
      <c r="BS187" s="22"/>
      <c r="BT187" s="22"/>
      <c r="BU187" s="22"/>
      <c r="BV187" s="22"/>
      <c r="BW187" s="22"/>
      <c r="BX187" s="22"/>
      <c r="BY187" s="22"/>
      <c r="BZ187" s="22"/>
      <c r="CA187" s="22"/>
      <c r="CB187" s="22"/>
      <c r="CC187" s="22"/>
      <c r="CD187" s="22"/>
      <c r="CE187" s="22"/>
      <c r="CF187" s="22"/>
      <c r="CG187" s="22"/>
      <c r="CH187" s="22"/>
      <c r="CI187" s="22"/>
      <c r="CJ187" s="22"/>
      <c r="CK187" s="22"/>
      <c r="CL187" s="22"/>
      <c r="CM187" s="22"/>
      <c r="CN187" s="22"/>
      <c r="CO187" s="22"/>
      <c r="CP187" s="22"/>
      <c r="CQ187" s="22"/>
      <c r="CR187" s="22"/>
      <c r="CS187" s="22"/>
      <c r="CT187" s="2029"/>
      <c r="CU187" s="22"/>
      <c r="CV187" s="1440">
        <f>+CV14</f>
        <v>79.042943024279325</v>
      </c>
      <c r="CW187" s="1440">
        <f>+CW14</f>
        <v>96.219799493875144</v>
      </c>
      <c r="CX187" s="1440">
        <f>+CX14</f>
        <v>101.29518286510671</v>
      </c>
      <c r="CY187" s="1440">
        <f>+CY14</f>
        <v>114.60407461673879</v>
      </c>
      <c r="CZ187" s="638"/>
      <c r="DA187" s="1440"/>
      <c r="DB187" s="1440"/>
      <c r="DC187" s="1440"/>
      <c r="DD187" s="1440"/>
      <c r="DE187" s="638"/>
      <c r="DF187" s="1440"/>
      <c r="DG187" s="1440"/>
      <c r="DH187" s="1440"/>
      <c r="DI187" s="1440"/>
      <c r="DJ187" s="638"/>
      <c r="DK187" s="1440"/>
      <c r="DL187" s="1440"/>
      <c r="DM187" s="1440"/>
      <c r="DN187" s="1440"/>
      <c r="DO187" s="638"/>
      <c r="DP187" s="1440"/>
      <c r="DQ187" s="1440"/>
      <c r="DR187" s="1440"/>
      <c r="DS187" s="1440"/>
      <c r="DT187" s="638"/>
      <c r="DU187" s="1440"/>
      <c r="DV187" s="1440"/>
      <c r="DW187" s="1440"/>
      <c r="DX187" s="1440"/>
      <c r="DY187" s="638"/>
      <c r="DZ187" s="1440">
        <f>DZ193*DZ152*3/1000</f>
        <v>7.1738225885056925</v>
      </c>
      <c r="EA187" s="1440">
        <f>EA193*EA152*3/1000</f>
        <v>7.8189635965084729</v>
      </c>
      <c r="EB187" s="1440">
        <f>EB193*EB152*3/1000</f>
        <v>11.178750644623461</v>
      </c>
      <c r="EC187" s="1440">
        <f>EC193*EC152*3/1000</f>
        <v>18.915301044633946</v>
      </c>
      <c r="ED187" s="638">
        <f>+SUM(DZ187:EC187)</f>
        <v>45.086837874271566</v>
      </c>
      <c r="EE187" s="1440">
        <f>EE193*EE152*3/1000</f>
        <v>10.571606724319576</v>
      </c>
      <c r="EF187" s="1440">
        <f>EF193*EF152*3/1000</f>
        <v>13.732243479004417</v>
      </c>
      <c r="EG187" s="1440">
        <f>EG193*EG152*3/1000</f>
        <v>15.67174138167973</v>
      </c>
      <c r="EH187" s="1440">
        <f>EH193*EH152*3/1000</f>
        <v>20.225212040092266</v>
      </c>
      <c r="EI187" s="638">
        <f>+SUM(EE187:EH187)</f>
        <v>60.200803625095993</v>
      </c>
      <c r="EJ187" s="1440">
        <f>EJ193*EJ152*3/1000</f>
        <v>15.349378471660158</v>
      </c>
      <c r="EK187" s="1440">
        <f>EK193*EK152*3/1000</f>
        <v>20.690317702140426</v>
      </c>
      <c r="EL187" s="1440">
        <f>EL193*EL152*3/1000</f>
        <v>22.395698832525873</v>
      </c>
      <c r="EM187" s="1440">
        <f>EM193*EM152*3/1000</f>
        <v>32.685403561299694</v>
      </c>
      <c r="EN187" s="638">
        <f>+SUM(EJ187:EM187)</f>
        <v>91.120798567626153</v>
      </c>
      <c r="EO187" s="1440">
        <f>EO193*EO152*3/1000</f>
        <v>23.564103063950675</v>
      </c>
      <c r="EP187" s="1440">
        <f>EP193*EP152*3/1000</f>
        <v>29.881525111005846</v>
      </c>
      <c r="EQ187" s="1440">
        <f>EQ189+EQ191+EQ192</f>
        <v>19.972945132965023</v>
      </c>
      <c r="ER187" s="1440">
        <f>ER189+ER191+ER192</f>
        <v>27.564519568811779</v>
      </c>
      <c r="ES187" s="638">
        <f>+SUM(EO187:ER187)</f>
        <v>100.98309287673332</v>
      </c>
      <c r="ET187" s="1440">
        <f t="shared" ref="ET187:EZ187" si="159">ET189+ET191+ET192</f>
        <v>112.4388860123163</v>
      </c>
      <c r="EU187" s="1440">
        <f t="shared" si="159"/>
        <v>111.66615712074241</v>
      </c>
      <c r="EV187" s="1440">
        <f t="shared" si="159"/>
        <v>123.08564803821983</v>
      </c>
      <c r="EW187" s="1440">
        <f t="shared" si="159"/>
        <v>110.52716231811084</v>
      </c>
      <c r="EX187" s="1440">
        <f t="shared" si="159"/>
        <v>126.34716552621386</v>
      </c>
      <c r="EY187" s="1440">
        <f t="shared" si="159"/>
        <v>112.66574530115763</v>
      </c>
      <c r="EZ187" s="1440">
        <f t="shared" si="159"/>
        <v>128.6880537059848</v>
      </c>
      <c r="FA187" s="101"/>
      <c r="FB187" s="101"/>
      <c r="FC187" s="1417"/>
      <c r="FD187" s="1417"/>
    </row>
    <row r="188" spans="1:160">
      <c r="A188" s="642" t="s">
        <v>360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29"/>
      <c r="CU188" s="102"/>
      <c r="CV188" s="689"/>
      <c r="CW188" s="689"/>
      <c r="CX188" s="689"/>
      <c r="CY188" s="689"/>
      <c r="CZ188" s="690"/>
      <c r="DA188" s="689"/>
      <c r="DB188" s="689"/>
      <c r="DC188" s="689"/>
      <c r="DD188" s="689"/>
      <c r="DE188" s="690"/>
      <c r="DF188" s="689"/>
      <c r="DG188" s="689"/>
      <c r="DH188" s="689"/>
      <c r="DI188" s="689"/>
      <c r="DJ188" s="690"/>
      <c r="DK188" s="689"/>
      <c r="DL188" s="689"/>
      <c r="DM188" s="689"/>
      <c r="DN188" s="689"/>
      <c r="DO188" s="690"/>
      <c r="DP188" s="689"/>
      <c r="DQ188" s="689"/>
      <c r="DR188" s="689"/>
      <c r="DS188" s="689"/>
      <c r="DT188" s="690"/>
      <c r="DU188" s="689"/>
      <c r="DV188" s="689"/>
      <c r="DW188" s="689"/>
      <c r="DX188" s="689"/>
      <c r="DY188" s="690"/>
      <c r="DZ188" s="689"/>
      <c r="EA188" s="689"/>
      <c r="EB188" s="689"/>
      <c r="EC188" s="689"/>
      <c r="ED188" s="690"/>
      <c r="EE188" s="689">
        <f t="shared" ref="EE188:ER188" si="160">+EE187/DZ187-1</f>
        <v>0.47363648792458379</v>
      </c>
      <c r="EF188" s="689">
        <f t="shared" si="160"/>
        <v>0.75627412885468548</v>
      </c>
      <c r="EG188" s="689">
        <f t="shared" si="160"/>
        <v>0.40192244016259737</v>
      </c>
      <c r="EH188" s="689">
        <f t="shared" si="160"/>
        <v>6.9251395595944176E-2</v>
      </c>
      <c r="EI188" s="690">
        <f>+EI187/ED187-1</f>
        <v>0.33521902318745411</v>
      </c>
      <c r="EJ188" s="689">
        <f t="shared" si="160"/>
        <v>0.45194376521304958</v>
      </c>
      <c r="EK188" s="689">
        <f t="shared" si="160"/>
        <v>0.50669610058796222</v>
      </c>
      <c r="EL188" s="689">
        <f t="shared" si="160"/>
        <v>0.42904979651504793</v>
      </c>
      <c r="EM188" s="689">
        <f t="shared" si="160"/>
        <v>0.61607223185139892</v>
      </c>
      <c r="EN188" s="690">
        <f>+EN187/EI187-1</f>
        <v>0.51361432207925706</v>
      </c>
      <c r="EO188" s="689">
        <f t="shared" si="160"/>
        <v>0.5351828810174637</v>
      </c>
      <c r="EP188" s="689">
        <f t="shared" si="160"/>
        <v>0.44422746625657594</v>
      </c>
      <c r="EQ188" s="689">
        <f t="shared" si="160"/>
        <v>-0.10817941952506616</v>
      </c>
      <c r="ER188" s="689">
        <f t="shared" si="160"/>
        <v>-0.15667189125824854</v>
      </c>
      <c r="ES188" s="690">
        <f>+ES187/EN187-1</f>
        <v>0.10823318566274165</v>
      </c>
      <c r="ET188" s="689">
        <f t="shared" ref="ET188:EZ188" si="161">+ET187/ES187-1</f>
        <v>0.11344268440625682</v>
      </c>
      <c r="EU188" s="689">
        <f t="shared" si="161"/>
        <v>-6.8724346085148325E-3</v>
      </c>
      <c r="EV188" s="689">
        <f t="shared" si="161"/>
        <v>0.10226456441166643</v>
      </c>
      <c r="EW188" s="689">
        <f t="shared" si="161"/>
        <v>-0.10203046350464351</v>
      </c>
      <c r="EX188" s="689">
        <f t="shared" si="161"/>
        <v>0.14313226609917917</v>
      </c>
      <c r="EY188" s="689">
        <f t="shared" si="161"/>
        <v>-0.10828434629360706</v>
      </c>
      <c r="EZ188" s="689">
        <f t="shared" si="161"/>
        <v>0.14221100088584371</v>
      </c>
      <c r="FA188" s="101"/>
      <c r="FB188" s="101"/>
      <c r="FC188" s="1417"/>
      <c r="FD188" s="1417"/>
    </row>
    <row r="189" spans="1:160">
      <c r="A189" s="1405" t="s">
        <v>425</v>
      </c>
      <c r="B189" s="22"/>
      <c r="C189" s="22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22"/>
      <c r="BR189" s="22"/>
      <c r="BS189" s="22"/>
      <c r="BT189" s="22"/>
      <c r="BU189" s="22"/>
      <c r="BV189" s="22"/>
      <c r="BW189" s="22"/>
      <c r="BX189" s="22"/>
      <c r="BY189" s="22"/>
      <c r="BZ189" s="22"/>
      <c r="CA189" s="22"/>
      <c r="CB189" s="22"/>
      <c r="CC189" s="22"/>
      <c r="CD189" s="22"/>
      <c r="CE189" s="22"/>
      <c r="CF189" s="22"/>
      <c r="CG189" s="22"/>
      <c r="CH189" s="22"/>
      <c r="CI189" s="22"/>
      <c r="CJ189" s="22"/>
      <c r="CK189" s="22"/>
      <c r="CL189" s="22"/>
      <c r="CM189" s="22"/>
      <c r="CN189" s="22"/>
      <c r="CO189" s="22"/>
      <c r="CP189" s="22"/>
      <c r="CQ189" s="22"/>
      <c r="CR189" s="22"/>
      <c r="CS189" s="22"/>
      <c r="CT189" s="2029"/>
      <c r="CU189" s="22"/>
      <c r="CV189" s="1440"/>
      <c r="CW189" s="1440"/>
      <c r="CX189" s="1440"/>
      <c r="CY189" s="1440"/>
      <c r="CZ189" s="638"/>
      <c r="DA189" s="1440"/>
      <c r="DB189" s="1440"/>
      <c r="DC189" s="1440"/>
      <c r="DD189" s="1440"/>
      <c r="DE189" s="638"/>
      <c r="DF189" s="1440"/>
      <c r="DG189" s="1440"/>
      <c r="DH189" s="1440"/>
      <c r="DI189" s="1440"/>
      <c r="DJ189" s="638"/>
      <c r="DK189" s="1440"/>
      <c r="DL189" s="1440"/>
      <c r="DM189" s="1440"/>
      <c r="DN189" s="1440"/>
      <c r="DO189" s="638"/>
      <c r="DP189" s="1440"/>
      <c r="DQ189" s="1440"/>
      <c r="DR189" s="1440"/>
      <c r="DS189" s="1440"/>
      <c r="DT189" s="638"/>
      <c r="DU189" s="1440"/>
      <c r="DV189" s="1440"/>
      <c r="DW189" s="1440"/>
      <c r="DX189" s="1440"/>
      <c r="DY189" s="638"/>
      <c r="DZ189" s="1440">
        <f>DZ187-DZ191-DZ192</f>
        <v>7.1738225885056925</v>
      </c>
      <c r="EA189" s="1440">
        <f>EA187-EA191-EA192</f>
        <v>7.4143851694763363</v>
      </c>
      <c r="EB189" s="1440">
        <f>EB187-EB191-EB192</f>
        <v>9.9184326386744655</v>
      </c>
      <c r="EC189" s="1440">
        <f>EC187-EC191-EC192</f>
        <v>15.090203999980529</v>
      </c>
      <c r="ED189" s="638">
        <f>SUM(DZ189:EC189)</f>
        <v>39.596844396637024</v>
      </c>
      <c r="EE189" s="1440">
        <f>EE187-EE191-EE192</f>
        <v>10.571606724319576</v>
      </c>
      <c r="EF189" s="1440">
        <f>EF187-EF191-EF192</f>
        <v>13.732243479004417</v>
      </c>
      <c r="EG189" s="1440">
        <f>EG187-EG191-EG192</f>
        <v>15.67174138167973</v>
      </c>
      <c r="EH189" s="1440">
        <f>EH187-EH191-EH192</f>
        <v>20.225212040092266</v>
      </c>
      <c r="EI189" s="638">
        <f>SUM(EE189:EH189)</f>
        <v>60.200803625095993</v>
      </c>
      <c r="EJ189" s="1440">
        <f>EJ187-EJ191-EJ192</f>
        <v>14.847436729617641</v>
      </c>
      <c r="EK189" s="1440">
        <f>EK187-EK191-EK192</f>
        <v>20.690317702140426</v>
      </c>
      <c r="EL189" s="1440">
        <f>EL187-EL191-EL192</f>
        <v>21.168016058743575</v>
      </c>
      <c r="EM189" s="1440">
        <f>EM187-EM191-EM192</f>
        <v>27.48291476299454</v>
      </c>
      <c r="EN189" s="638">
        <f>SUM(EJ189:EM189)</f>
        <v>84.188685253496175</v>
      </c>
      <c r="EO189" s="1440">
        <f>EO187-EO191-EO192</f>
        <v>23.564103063950675</v>
      </c>
      <c r="EP189" s="1440">
        <f>EP187-EP191-EP192</f>
        <v>29.881525111005846</v>
      </c>
      <c r="EQ189" s="1440">
        <f>EL189*(1+EQ190)</f>
        <v>19.972945132965023</v>
      </c>
      <c r="ER189" s="1440">
        <f>EM189*(1+ER190)</f>
        <v>27.564519568811779</v>
      </c>
      <c r="ES189" s="638">
        <f>SUM(EO189:ER189)</f>
        <v>100.98309287673332</v>
      </c>
      <c r="ET189" s="1440">
        <f t="shared" ref="ET189:EZ189" si="162">ES189*(1+ET190)</f>
        <v>100.283822792658</v>
      </c>
      <c r="EU189" s="1440">
        <f t="shared" si="162"/>
        <v>111.66615712074241</v>
      </c>
      <c r="EV189" s="1440">
        <f t="shared" si="162"/>
        <v>109.43283397832757</v>
      </c>
      <c r="EW189" s="1440">
        <f t="shared" si="162"/>
        <v>110.52716231811084</v>
      </c>
      <c r="EX189" s="1440">
        <f t="shared" si="162"/>
        <v>111.60480215071242</v>
      </c>
      <c r="EY189" s="1440">
        <f t="shared" si="162"/>
        <v>112.66574530115763</v>
      </c>
      <c r="EZ189" s="1440">
        <f t="shared" si="162"/>
        <v>113.70999832389502</v>
      </c>
      <c r="FA189" s="638"/>
      <c r="FB189" s="101"/>
      <c r="FC189" s="1417"/>
      <c r="FD189" s="1417"/>
    </row>
    <row r="190" spans="1:160">
      <c r="A190" s="642" t="s">
        <v>426</v>
      </c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3165"/>
      <c r="CU190" s="22"/>
      <c r="CV190" s="1417"/>
      <c r="CW190" s="1417"/>
      <c r="CX190" s="1417"/>
      <c r="CY190" s="1417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101"/>
      <c r="DL190" s="101"/>
      <c r="DM190" s="101"/>
      <c r="DN190" s="101"/>
      <c r="DO190" s="102"/>
      <c r="DP190" s="101"/>
      <c r="DQ190" s="101"/>
      <c r="DR190" s="101"/>
      <c r="DS190" s="101"/>
      <c r="DT190" s="102"/>
      <c r="DU190" s="101"/>
      <c r="DV190" s="101"/>
      <c r="DW190" s="101"/>
      <c r="DX190" s="101"/>
      <c r="DY190" s="102"/>
      <c r="DZ190" s="101"/>
      <c r="EA190" s="101"/>
      <c r="EB190" s="101"/>
      <c r="EC190" s="101"/>
      <c r="ED190" s="102"/>
      <c r="EE190" s="101">
        <f>+EE189/(DZ189+DZ192)-1</f>
        <v>0.47363648792458379</v>
      </c>
      <c r="EF190" s="101">
        <f>+EF189/(EA189+EA192)-1</f>
        <v>0.85210818768055696</v>
      </c>
      <c r="EG190" s="101">
        <f>+EG189/(EB189+EB192)-1</f>
        <v>0.58006228933507753</v>
      </c>
      <c r="EH190" s="101">
        <f>+EH189/(EC189+EC192)-1</f>
        <v>0.34028751633300414</v>
      </c>
      <c r="EI190" s="102">
        <f>+EI189/ED189-1</f>
        <v>0.52034346530424203</v>
      </c>
      <c r="EJ190" s="101">
        <f>+EJ189/(EE189+EE192)-1</f>
        <v>0.4044635897646176</v>
      </c>
      <c r="EK190" s="101">
        <f>+EK189/(EF189+EF192)-1</f>
        <v>0.50669610058796222</v>
      </c>
      <c r="EL190" s="101">
        <f>+EL189/(EG189+EG192)-1</f>
        <v>0.35071244115149769</v>
      </c>
      <c r="EM190" s="101">
        <f>+EM189/(EH189+EH192)-1</f>
        <v>0.35884433293037388</v>
      </c>
      <c r="EN190" s="102">
        <f>+EN189/EI189-1</f>
        <v>0.3984644752881723</v>
      </c>
      <c r="EO190" s="101">
        <f>+EO189/(EJ189+EJ192)-1</f>
        <v>0.58708223466916976</v>
      </c>
      <c r="EP190" s="101">
        <f>+EP189/(EK189+EK192)-1</f>
        <v>0.44422746625657594</v>
      </c>
      <c r="EQ190" s="56">
        <f>Cable!EQ303</f>
        <v>-5.6456444593678379E-2</v>
      </c>
      <c r="ER190" s="56">
        <f>Cable!ER303</f>
        <v>2.9692922501480812E-3</v>
      </c>
      <c r="ES190" s="102">
        <f>+ES189/EN189-1</f>
        <v>0.19948532956261733</v>
      </c>
      <c r="ET190" s="56">
        <f>Cable!EX303</f>
        <v>-6.9246253422728943E-3</v>
      </c>
      <c r="EU190" s="56">
        <f>Cable!FC303</f>
        <v>0.11350120100245853</v>
      </c>
      <c r="EV190" s="56">
        <f>Cable!FD303</f>
        <v>-0.02</v>
      </c>
      <c r="EW190" s="56">
        <f>Cable!FE303</f>
        <v>0.01</v>
      </c>
      <c r="EX190" s="56">
        <f>Cable!FF303</f>
        <v>9.75E-3</v>
      </c>
      <c r="EY190" s="56">
        <f>Cable!FG303</f>
        <v>9.5062499999999991E-3</v>
      </c>
      <c r="EZ190" s="56">
        <f>Cable!FH303</f>
        <v>9.2685937499999982E-3</v>
      </c>
      <c r="FA190" s="1417"/>
      <c r="FB190" s="1417"/>
      <c r="FC190" s="1417"/>
      <c r="FD190" s="1417"/>
    </row>
    <row r="191" spans="1:160">
      <c r="A191" s="642" t="s">
        <v>427</v>
      </c>
      <c r="B191" s="1417"/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  <c r="AM191" s="1417"/>
      <c r="AN191" s="1417"/>
      <c r="AO191" s="1417"/>
      <c r="AP191" s="1417"/>
      <c r="AQ191" s="1417"/>
      <c r="AR191" s="1417"/>
      <c r="AS191" s="1417"/>
      <c r="AT191" s="1417"/>
      <c r="AU191" s="1417"/>
      <c r="AV191" s="1417"/>
      <c r="AW191" s="1417"/>
      <c r="AX191" s="1417"/>
      <c r="AY191" s="1417"/>
      <c r="AZ191" s="1417"/>
      <c r="BA191" s="1417"/>
      <c r="BB191" s="1417"/>
      <c r="BC191" s="1417"/>
      <c r="BD191" s="1417"/>
      <c r="BE191" s="1417"/>
      <c r="BF191" s="1417"/>
      <c r="BG191" s="1417"/>
      <c r="BH191" s="1417"/>
      <c r="BI191" s="1417"/>
      <c r="BJ191" s="1417"/>
      <c r="BK191" s="1417"/>
      <c r="BL191" s="1417"/>
      <c r="BM191" s="1417"/>
      <c r="BN191" s="1417"/>
      <c r="BO191" s="1417"/>
      <c r="BP191" s="1417"/>
      <c r="BQ191" s="1417"/>
      <c r="BR191" s="1417"/>
      <c r="BS191" s="1417"/>
      <c r="BT191" s="1417"/>
      <c r="BU191" s="1417"/>
      <c r="BV191" s="1417"/>
      <c r="BW191" s="1417"/>
      <c r="BX191" s="1417"/>
      <c r="BY191" s="1417"/>
      <c r="BZ191" s="1417"/>
      <c r="CA191" s="1417"/>
      <c r="CB191" s="1417"/>
      <c r="CC191" s="1417"/>
      <c r="CD191" s="1417"/>
      <c r="CE191" s="1417"/>
      <c r="CF191" s="1417"/>
      <c r="CG191" s="1417"/>
      <c r="CH191" s="1417"/>
      <c r="CI191" s="1417"/>
      <c r="CJ191" s="1417"/>
      <c r="CK191" s="1417"/>
      <c r="CL191" s="1417"/>
      <c r="CM191" s="1417"/>
      <c r="CN191" s="1417"/>
      <c r="CO191" s="1417"/>
      <c r="CP191" s="1417"/>
      <c r="CQ191" s="1417"/>
      <c r="CR191" s="1417"/>
      <c r="CS191" s="1417"/>
      <c r="CT191" s="3165"/>
      <c r="CU191" s="22"/>
      <c r="CV191" s="1417"/>
      <c r="CW191" s="1417"/>
      <c r="CX191" s="1417"/>
      <c r="CY191" s="1417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2411"/>
      <c r="DQ191" s="2411"/>
      <c r="DR191" s="2411"/>
      <c r="DS191" s="2411"/>
      <c r="DT191" s="672"/>
      <c r="DU191" s="2411"/>
      <c r="DV191" s="2411"/>
      <c r="DW191" s="2411"/>
      <c r="DX191" s="2411"/>
      <c r="DY191" s="672"/>
      <c r="DZ191" s="2411">
        <f>Cable!DZ304/Cable!DZ188*Fiber_Markets!DZ152</f>
        <v>0</v>
      </c>
      <c r="EA191" s="2411">
        <f>Cable!EA304/Cable!EA188*Fiber_Markets!EA152</f>
        <v>0.40457842703213637</v>
      </c>
      <c r="EB191" s="2411">
        <f>Cable!EB304/Cable!EB188*Fiber_Markets!EB152</f>
        <v>1.2603180059489958</v>
      </c>
      <c r="EC191" s="2411">
        <f>Cable!EC304/Cable!EC188*Fiber_Markets!EC152</f>
        <v>3.825097044653416</v>
      </c>
      <c r="ED191" s="672">
        <f>+SUM(DZ191:EC191)</f>
        <v>5.489993477634548</v>
      </c>
      <c r="EE191" s="2411">
        <f>Cable!EE304/Cable!EE188*Fiber_Markets!EE152</f>
        <v>0</v>
      </c>
      <c r="EF191" s="2411">
        <f>Cable!EF304/Cable!EF188*Fiber_Markets!EF152</f>
        <v>0</v>
      </c>
      <c r="EG191" s="2411">
        <f>Cable!EG304/Cable!EG188*Fiber_Markets!EG152</f>
        <v>0</v>
      </c>
      <c r="EH191" s="2411">
        <f>Cable!EH304/Cable!EH188*Fiber_Markets!EH152</f>
        <v>0</v>
      </c>
      <c r="EI191" s="672">
        <f>+SUM(EE191:EH191)</f>
        <v>0</v>
      </c>
      <c r="EJ191" s="2411">
        <f>Cable!EJ304/Cable!EJ188*Fiber_Markets!EJ152</f>
        <v>0.50194174204251663</v>
      </c>
      <c r="EK191" s="2411">
        <f>Cable!EK304/Cable!EK188*Fiber_Markets!EK152</f>
        <v>0</v>
      </c>
      <c r="EL191" s="2411">
        <f>Cable!EL304/Cable!EL188*Fiber_Markets!EL152</f>
        <v>1.2276827737822991</v>
      </c>
      <c r="EM191" s="2411">
        <f>Cable!EM304/Cable!EM188*Fiber_Markets!EM152</f>
        <v>5.2024887983051524</v>
      </c>
      <c r="EN191" s="672">
        <f>+SUM(EJ191:EM191)</f>
        <v>6.9321133141299676</v>
      </c>
      <c r="EO191" s="2411">
        <f>Cable!EO304/Cable!EO188*Fiber_Markets!EO152</f>
        <v>0</v>
      </c>
      <c r="EP191" s="2411">
        <f>Cable!EP304/Cable!EP188*Fiber_Markets!EP152</f>
        <v>0</v>
      </c>
      <c r="EQ191" s="2411">
        <f>Cable!EQ304/Cable!EQ188*Fiber_Markets!EQ152</f>
        <v>0</v>
      </c>
      <c r="ER191" s="2411">
        <f>Cable!ER304/Cable!ER188*Fiber_Markets!ER152</f>
        <v>0</v>
      </c>
      <c r="ES191" s="672">
        <f>+SUM(EO191:ER191)</f>
        <v>0</v>
      </c>
      <c r="ET191" s="2411">
        <f>Cable!EX304/Cable!EX188*Fiber_Markets!ET152</f>
        <v>12.155063219658308</v>
      </c>
      <c r="EU191" s="2411">
        <f>Cable!FC304/Cable!FC188*Fiber_Markets!EU152</f>
        <v>0</v>
      </c>
      <c r="EV191" s="2411">
        <f>Cable!FD304/Cable!FD188*Fiber_Markets!EV152</f>
        <v>13.65281405989227</v>
      </c>
      <c r="EW191" s="2411">
        <f>Cable!FE304/Cable!FE188*Fiber_Markets!EW152</f>
        <v>0</v>
      </c>
      <c r="EX191" s="2411">
        <f>Cable!FF304/Cable!FF188*Fiber_Markets!EX152</f>
        <v>14.742363375501439</v>
      </c>
      <c r="EY191" s="2411">
        <f>Cable!FG304/Cable!FG188*Fiber_Markets!EY152</f>
        <v>0</v>
      </c>
      <c r="EZ191" s="2411">
        <f>Cable!FH304/Cable!FH188*Fiber_Markets!EZ152</f>
        <v>14.978055382089783</v>
      </c>
      <c r="FA191" s="1417"/>
      <c r="FB191" s="1417"/>
      <c r="FC191" s="1417"/>
      <c r="FD191" s="1417"/>
    </row>
    <row r="192" spans="1:160">
      <c r="A192" s="642" t="s">
        <v>428</v>
      </c>
      <c r="B192" s="1417"/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  <c r="AM192" s="1417"/>
      <c r="AN192" s="1417"/>
      <c r="AO192" s="1417"/>
      <c r="AP192" s="1417"/>
      <c r="AQ192" s="1417"/>
      <c r="AR192" s="1417"/>
      <c r="AS192" s="1417"/>
      <c r="AT192" s="1417"/>
      <c r="AU192" s="1417"/>
      <c r="AV192" s="1417"/>
      <c r="AW192" s="1417"/>
      <c r="AX192" s="1417"/>
      <c r="AY192" s="1417"/>
      <c r="AZ192" s="1417"/>
      <c r="BA192" s="1417"/>
      <c r="BB192" s="1417"/>
      <c r="BC192" s="1417"/>
      <c r="BD192" s="1417"/>
      <c r="BE192" s="1417"/>
      <c r="BF192" s="1417"/>
      <c r="BG192" s="1417"/>
      <c r="BH192" s="1417"/>
      <c r="BI192" s="1417"/>
      <c r="BJ192" s="1417"/>
      <c r="BK192" s="1417"/>
      <c r="BL192" s="1417"/>
      <c r="BM192" s="1417"/>
      <c r="BN192" s="1417"/>
      <c r="BO192" s="1417"/>
      <c r="BP192" s="1417"/>
      <c r="BQ192" s="1417"/>
      <c r="BR192" s="1417"/>
      <c r="BS192" s="1417"/>
      <c r="BT192" s="1417"/>
      <c r="BU192" s="1417"/>
      <c r="BV192" s="1417"/>
      <c r="BW192" s="1417"/>
      <c r="BX192" s="1417"/>
      <c r="BY192" s="1417"/>
      <c r="BZ192" s="1417"/>
      <c r="CA192" s="1417"/>
      <c r="CB192" s="1417"/>
      <c r="CC192" s="1417"/>
      <c r="CD192" s="1417"/>
      <c r="CE192" s="1417"/>
      <c r="CF192" s="1417"/>
      <c r="CG192" s="1417"/>
      <c r="CH192" s="1417"/>
      <c r="CI192" s="1417"/>
      <c r="CJ192" s="1417"/>
      <c r="CK192" s="1417"/>
      <c r="CL192" s="1417"/>
      <c r="CM192" s="1417"/>
      <c r="CN192" s="1417"/>
      <c r="CO192" s="1417"/>
      <c r="CP192" s="1417"/>
      <c r="CQ192" s="1417"/>
      <c r="CR192" s="1417"/>
      <c r="CS192" s="1417"/>
      <c r="CT192" s="3165"/>
      <c r="CU192" s="22"/>
      <c r="CV192" s="1417"/>
      <c r="CW192" s="1417"/>
      <c r="CX192" s="1417"/>
      <c r="CY192" s="1417"/>
      <c r="CZ192" s="22"/>
      <c r="DA192" s="101"/>
      <c r="DB192" s="101"/>
      <c r="DC192" s="101"/>
      <c r="DD192" s="101"/>
      <c r="DE192" s="102"/>
      <c r="DF192" s="101"/>
      <c r="DG192" s="101"/>
      <c r="DH192" s="101"/>
      <c r="DI192" s="101"/>
      <c r="DJ192" s="102"/>
      <c r="DK192" s="101"/>
      <c r="DL192" s="101"/>
      <c r="DM192" s="101"/>
      <c r="DN192" s="101"/>
      <c r="DO192" s="102"/>
      <c r="DP192" s="2411"/>
      <c r="DQ192" s="2411"/>
      <c r="DR192" s="2411"/>
      <c r="DS192" s="2411"/>
      <c r="DT192" s="672"/>
      <c r="DU192" s="2411"/>
      <c r="DV192" s="2411"/>
      <c r="DW192" s="2411"/>
      <c r="DX192" s="2411"/>
      <c r="DY192" s="672"/>
      <c r="DZ192" s="2411">
        <v>0</v>
      </c>
      <c r="EA192" s="2411">
        <v>0</v>
      </c>
      <c r="EB192" s="2411">
        <v>0</v>
      </c>
      <c r="EC192" s="2411">
        <v>0</v>
      </c>
      <c r="ED192" s="672">
        <f>+SUM(DZ192:EC192)</f>
        <v>0</v>
      </c>
      <c r="EE192" s="2411">
        <v>0</v>
      </c>
      <c r="EF192" s="2411">
        <v>0</v>
      </c>
      <c r="EG192" s="2411">
        <v>0</v>
      </c>
      <c r="EH192" s="2411">
        <v>0</v>
      </c>
      <c r="EI192" s="672">
        <f>+SUM(EE192:EH192)</f>
        <v>0</v>
      </c>
      <c r="EJ192" s="2411">
        <v>0</v>
      </c>
      <c r="EK192" s="2411">
        <v>0</v>
      </c>
      <c r="EL192" s="2411">
        <v>0</v>
      </c>
      <c r="EM192" s="2411">
        <v>0</v>
      </c>
      <c r="EN192" s="672">
        <f>+SUM(EJ192:EM192)</f>
        <v>0</v>
      </c>
      <c r="EO192" s="2411">
        <v>0</v>
      </c>
      <c r="EP192" s="2411">
        <v>0</v>
      </c>
      <c r="EQ192" s="2411">
        <f>EL192</f>
        <v>0</v>
      </c>
      <c r="ER192" s="2411">
        <f>EM192</f>
        <v>0</v>
      </c>
      <c r="ES192" s="672">
        <f>+SUM(EO192:ER192)</f>
        <v>0</v>
      </c>
      <c r="ET192" s="2411">
        <f t="shared" ref="ET192:EZ192" si="163">ES192</f>
        <v>0</v>
      </c>
      <c r="EU192" s="2411">
        <f t="shared" si="163"/>
        <v>0</v>
      </c>
      <c r="EV192" s="2411">
        <f t="shared" si="163"/>
        <v>0</v>
      </c>
      <c r="EW192" s="2411">
        <f t="shared" si="163"/>
        <v>0</v>
      </c>
      <c r="EX192" s="2411">
        <f t="shared" si="163"/>
        <v>0</v>
      </c>
      <c r="EY192" s="2411">
        <f t="shared" si="163"/>
        <v>0</v>
      </c>
      <c r="EZ192" s="2411">
        <f t="shared" si="163"/>
        <v>0</v>
      </c>
      <c r="FA192" s="1417"/>
      <c r="FB192" s="1417"/>
      <c r="FC192" s="1417">
        <f>DW187*0.934</f>
        <v>0</v>
      </c>
      <c r="FD192" s="1417"/>
    </row>
    <row r="193" spans="1:160">
      <c r="A193" s="1417" t="s">
        <v>429</v>
      </c>
      <c r="B193" s="1417"/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  <c r="AM193" s="1417"/>
      <c r="AN193" s="1417"/>
      <c r="AO193" s="1417"/>
      <c r="AP193" s="1417"/>
      <c r="AQ193" s="1417"/>
      <c r="AR193" s="1417"/>
      <c r="AS193" s="1417"/>
      <c r="AT193" s="1417"/>
      <c r="AU193" s="1417"/>
      <c r="AV193" s="1417"/>
      <c r="AW193" s="1417"/>
      <c r="AX193" s="1417"/>
      <c r="AY193" s="1417"/>
      <c r="AZ193" s="1417"/>
      <c r="BA193" s="1417"/>
      <c r="BB193" s="1417"/>
      <c r="BC193" s="1417"/>
      <c r="BD193" s="1417"/>
      <c r="BE193" s="1417"/>
      <c r="BF193" s="1417"/>
      <c r="BG193" s="1417"/>
      <c r="BH193" s="1417"/>
      <c r="BI193" s="1417"/>
      <c r="BJ193" s="1417"/>
      <c r="BK193" s="1417"/>
      <c r="BL193" s="1417"/>
      <c r="BM193" s="1417"/>
      <c r="BN193" s="1417"/>
      <c r="BO193" s="1417"/>
      <c r="BP193" s="1417"/>
      <c r="BQ193" s="1417"/>
      <c r="BR193" s="1417"/>
      <c r="BS193" s="1417"/>
      <c r="BT193" s="1417"/>
      <c r="BU193" s="1417"/>
      <c r="BV193" s="1417"/>
      <c r="BW193" s="1417"/>
      <c r="BX193" s="1417"/>
      <c r="BY193" s="1417"/>
      <c r="BZ193" s="1417"/>
      <c r="CA193" s="1417"/>
      <c r="CB193" s="1417"/>
      <c r="CC193" s="1417"/>
      <c r="CD193" s="1417"/>
      <c r="CE193" s="1417"/>
      <c r="CF193" s="1417"/>
      <c r="CG193" s="1417"/>
      <c r="CH193" s="1417"/>
      <c r="CI193" s="1417"/>
      <c r="CJ193" s="1417"/>
      <c r="CK193" s="1417"/>
      <c r="CL193" s="1417"/>
      <c r="CM193" s="1417"/>
      <c r="CN193" s="1417"/>
      <c r="CO193" s="1417"/>
      <c r="CP193" s="1417"/>
      <c r="CQ193" s="1417"/>
      <c r="CR193" s="1417"/>
      <c r="CS193" s="1417"/>
      <c r="CT193" s="3165"/>
      <c r="CU193" s="22"/>
      <c r="CV193" s="3114">
        <f>+CV187/CV152/3*1000</f>
        <v>6.7885620744558155</v>
      </c>
      <c r="CW193" s="3114">
        <f>+CW187/CW152/3*1000</f>
        <v>8.3174322829657505</v>
      </c>
      <c r="CX193" s="3114">
        <f>+CX187/CX152/3*1000</f>
        <v>8.8717677697878479</v>
      </c>
      <c r="CY193" s="3114">
        <f>+CY187/CY152/3*1000</f>
        <v>10.115545665452032</v>
      </c>
      <c r="CZ193" s="486"/>
      <c r="DA193" s="3114"/>
      <c r="DB193" s="3114"/>
      <c r="DC193" s="3114"/>
      <c r="DD193" s="3114"/>
      <c r="DE193" s="486"/>
      <c r="DF193" s="3114"/>
      <c r="DG193" s="3114"/>
      <c r="DH193" s="3114"/>
      <c r="DI193" s="3114"/>
      <c r="DJ193" s="486"/>
      <c r="DK193" s="3114"/>
      <c r="DL193" s="3114"/>
      <c r="DM193" s="3114"/>
      <c r="DN193" s="3114"/>
      <c r="DO193" s="486"/>
      <c r="DP193" s="3114"/>
      <c r="DQ193" s="3114"/>
      <c r="DR193" s="3114"/>
      <c r="DS193" s="3114"/>
      <c r="DT193" s="486"/>
      <c r="DU193" s="3114"/>
      <c r="DV193" s="3114"/>
      <c r="DW193" s="3114"/>
      <c r="DX193" s="3114"/>
      <c r="DY193" s="486"/>
      <c r="DZ193" s="3114">
        <f>Cable!DZ306</f>
        <v>11.138727500118733</v>
      </c>
      <c r="EA193" s="3114">
        <f>Cable!EA306</f>
        <v>10.323163045103946</v>
      </c>
      <c r="EB193" s="3114">
        <f>Cable!EB306</f>
        <v>13.487237971108941</v>
      </c>
      <c r="EC193" s="3114">
        <f>Cable!EC306</f>
        <v>21.442493176120031</v>
      </c>
      <c r="ED193" s="486">
        <f>+ED187/ED152/12*1000</f>
        <v>14.485997648197259</v>
      </c>
      <c r="EE193" s="3114">
        <f>Cable!EE306</f>
        <v>11.937873520121796</v>
      </c>
      <c r="EF193" s="3114">
        <f>Cable!EF306</f>
        <v>15.205668357249598</v>
      </c>
      <c r="EG193" s="3114">
        <f>Cable!EG306</f>
        <v>16.876707499779677</v>
      </c>
      <c r="EH193" s="3114">
        <f>Cable!EH306</f>
        <v>20.499340595812331</v>
      </c>
      <c r="EI193" s="486">
        <f>+EI187/EI152/12*1000</f>
        <v>16.253436860978095</v>
      </c>
      <c r="EJ193" s="3114">
        <f>Cable!EJ306</f>
        <v>14.181042478204413</v>
      </c>
      <c r="EK193" s="3114">
        <f>Cable!EK306</f>
        <v>16.975927943078091</v>
      </c>
      <c r="EL193" s="3114">
        <f>Cable!EL306</f>
        <v>15.86024476904856</v>
      </c>
      <c r="EM193" s="3114">
        <f>Cable!EM306</f>
        <v>20.530272301992916</v>
      </c>
      <c r="EN193" s="486">
        <f>+EN187/EN152/12*1000</f>
        <v>17.175380811331223</v>
      </c>
      <c r="EO193" s="3114">
        <f>Cable!EO306</f>
        <v>13.657986651450702</v>
      </c>
      <c r="EP193" s="3114">
        <f>Cable!EP306</f>
        <v>16.119362698091365</v>
      </c>
      <c r="EQ193" s="3114">
        <f>+EQ187/EQ152/3*1000</f>
        <v>10.446869415921668</v>
      </c>
      <c r="ER193" s="3114">
        <f>+ER187/ER152/3*1000</f>
        <v>14.704626938944582</v>
      </c>
      <c r="ES193" s="486">
        <f t="shared" ref="ES193:EZ193" si="164">+ES187/ES152/12*1000</f>
        <v>13.710337306988526</v>
      </c>
      <c r="ET193" s="3114">
        <f t="shared" si="164"/>
        <v>15.833695905874798</v>
      </c>
      <c r="EU193" s="3114">
        <f t="shared" si="164"/>
        <v>17.46253263868352</v>
      </c>
      <c r="EV193" s="3114">
        <f t="shared" si="164"/>
        <v>21.851001352648478</v>
      </c>
      <c r="EW193" s="3114">
        <f t="shared" si="164"/>
        <v>22.281495916583026</v>
      </c>
      <c r="EX193" s="3114">
        <f t="shared" si="164"/>
        <v>29.396887781407408</v>
      </c>
      <c r="EY193" s="3114">
        <f t="shared" si="164"/>
        <v>30.877743279522893</v>
      </c>
      <c r="EZ193" s="3114">
        <f t="shared" si="164"/>
        <v>41.825024820817269</v>
      </c>
      <c r="FA193" s="1417"/>
      <c r="FB193" s="1417"/>
      <c r="FC193" s="1417"/>
      <c r="FD193" s="1417"/>
    </row>
    <row r="194" spans="1:160">
      <c r="A194" s="24" t="s">
        <v>360</v>
      </c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3165"/>
      <c r="CU194" s="22"/>
      <c r="CV194" s="1417"/>
      <c r="CW194" s="1417"/>
      <c r="CX194" s="1417"/>
      <c r="CY194" s="1417"/>
      <c r="CZ194" s="22"/>
      <c r="DA194" s="101"/>
      <c r="DB194" s="101"/>
      <c r="DC194" s="101"/>
      <c r="DD194" s="101"/>
      <c r="DE194" s="102"/>
      <c r="DF194" s="101"/>
      <c r="DG194" s="101"/>
      <c r="DH194" s="101"/>
      <c r="DI194" s="101"/>
      <c r="DJ194" s="102"/>
      <c r="DK194" s="101"/>
      <c r="DL194" s="101"/>
      <c r="DM194" s="101"/>
      <c r="DN194" s="101"/>
      <c r="DO194" s="102"/>
      <c r="DP194" s="101"/>
      <c r="DQ194" s="101"/>
      <c r="DR194" s="101"/>
      <c r="DS194" s="101"/>
      <c r="DT194" s="102"/>
      <c r="DU194" s="101"/>
      <c r="DV194" s="101"/>
      <c r="DW194" s="101"/>
      <c r="DX194" s="101"/>
      <c r="DY194" s="102"/>
      <c r="DZ194" s="101"/>
      <c r="EA194" s="101"/>
      <c r="EB194" s="101"/>
      <c r="EC194" s="101"/>
      <c r="ED194" s="102"/>
      <c r="EE194" s="101">
        <f t="shared" ref="EE194:ES194" si="165">+EE193/DZ193-1</f>
        <v>7.174482183844999E-2</v>
      </c>
      <c r="EF194" s="101">
        <f t="shared" si="165"/>
        <v>0.4729660173740371</v>
      </c>
      <c r="EG194" s="101">
        <f t="shared" si="165"/>
        <v>0.25130938861843544</v>
      </c>
      <c r="EH194" s="101">
        <f t="shared" si="165"/>
        <v>-4.3985210701060873E-2</v>
      </c>
      <c r="EI194" s="102">
        <f t="shared" si="165"/>
        <v>0.12201018222592275</v>
      </c>
      <c r="EJ194" s="101">
        <f t="shared" si="165"/>
        <v>0.18790356207926484</v>
      </c>
      <c r="EK194" s="101">
        <f t="shared" si="165"/>
        <v>0.11642103091012679</v>
      </c>
      <c r="EL194" s="101">
        <f t="shared" si="165"/>
        <v>-6.0228734232929404E-2</v>
      </c>
      <c r="EM194" s="101">
        <f t="shared" si="165"/>
        <v>1.5089122518849862E-3</v>
      </c>
      <c r="EN194" s="102">
        <f t="shared" si="165"/>
        <v>5.672301546059888E-2</v>
      </c>
      <c r="EO194" s="101">
        <f t="shared" si="165"/>
        <v>-3.6884159084751511E-2</v>
      </c>
      <c r="EP194" s="101">
        <f t="shared" si="165"/>
        <v>-5.0457639067441273E-2</v>
      </c>
      <c r="EQ194" s="101">
        <f t="shared" si="165"/>
        <v>-0.34131726413776109</v>
      </c>
      <c r="ER194" s="101">
        <f t="shared" si="165"/>
        <v>-0.28375879663723835</v>
      </c>
      <c r="ES194" s="102">
        <f t="shared" si="165"/>
        <v>-0.20174478472446344</v>
      </c>
      <c r="ET194" s="101">
        <f t="shared" ref="ET194:EZ194" si="166">+ET193/ES193-1</f>
        <v>0.15487281978131495</v>
      </c>
      <c r="EU194" s="101">
        <f t="shared" si="166"/>
        <v>0.10287154322601166</v>
      </c>
      <c r="EV194" s="101">
        <f t="shared" si="166"/>
        <v>0.25130768856766461</v>
      </c>
      <c r="EW194" s="101">
        <f t="shared" si="166"/>
        <v>1.9701365488331346E-2</v>
      </c>
      <c r="EX194" s="101">
        <f t="shared" si="166"/>
        <v>0.31934085087746489</v>
      </c>
      <c r="EY194" s="101">
        <f t="shared" si="166"/>
        <v>5.0374567169388484E-2</v>
      </c>
      <c r="EZ194" s="101">
        <f t="shared" si="166"/>
        <v>0.35453632223680853</v>
      </c>
      <c r="FA194" s="1417"/>
      <c r="FB194" s="1417"/>
      <c r="FC194" s="1417"/>
      <c r="FD194" s="1417"/>
    </row>
    <row r="195" spans="1:160">
      <c r="A195" s="24"/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3165"/>
      <c r="CU195" s="22"/>
      <c r="CV195" s="1417"/>
      <c r="CW195" s="1417"/>
      <c r="CX195" s="1417"/>
      <c r="CY195" s="1417"/>
      <c r="CZ195" s="22"/>
      <c r="DA195" s="3195"/>
      <c r="DB195" s="3195"/>
      <c r="DC195" s="3195"/>
      <c r="DD195" s="3195"/>
      <c r="DE195" s="646"/>
      <c r="DF195" s="3195"/>
      <c r="DG195" s="3195"/>
      <c r="DH195" s="3195"/>
      <c r="DI195" s="3195"/>
      <c r="DJ195" s="1837"/>
      <c r="DK195" s="1837"/>
      <c r="DL195" s="1837"/>
      <c r="DM195" s="1837"/>
      <c r="DN195" s="1837"/>
      <c r="DO195" s="1837"/>
      <c r="DP195" s="1837"/>
      <c r="DQ195" s="1837"/>
      <c r="DR195" s="122"/>
      <c r="DS195" s="122"/>
      <c r="DT195" s="122"/>
      <c r="DU195" s="122"/>
      <c r="DV195" s="122"/>
      <c r="DW195" s="122"/>
      <c r="DX195" s="122"/>
      <c r="DY195" s="122"/>
      <c r="DZ195" s="122"/>
      <c r="EA195" s="122"/>
      <c r="EB195" s="122"/>
      <c r="EC195" s="122"/>
      <c r="ED195" s="122"/>
      <c r="EE195" s="122"/>
      <c r="EF195" s="122"/>
      <c r="EG195" s="122"/>
      <c r="EH195" s="122"/>
      <c r="EI195" s="3195"/>
      <c r="EJ195" s="122"/>
      <c r="EK195" s="122"/>
      <c r="EL195" s="122"/>
      <c r="EM195" s="122"/>
      <c r="EN195" s="3195"/>
      <c r="EO195" s="122"/>
      <c r="EP195" s="122"/>
      <c r="EQ195" s="122"/>
      <c r="ER195" s="122"/>
      <c r="ES195" s="3195"/>
      <c r="ET195" s="3195"/>
      <c r="EU195" s="3195"/>
      <c r="EV195" s="3195"/>
      <c r="EW195" s="3195"/>
      <c r="EX195" s="3195"/>
      <c r="EY195" s="3195"/>
      <c r="EZ195" s="3195"/>
      <c r="FA195" s="1417"/>
      <c r="FB195" s="1417"/>
      <c r="FC195" s="1417"/>
      <c r="FD195" s="1417"/>
    </row>
    <row r="196" spans="1:160">
      <c r="A196" s="324" t="s">
        <v>511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3165"/>
      <c r="CU196" s="22"/>
      <c r="CV196" s="1417"/>
      <c r="CW196" s="1417"/>
      <c r="CX196" s="1417"/>
      <c r="CY196" s="1417"/>
      <c r="CZ196" s="22"/>
      <c r="DA196" s="3195"/>
      <c r="DB196" s="3195"/>
      <c r="DC196" s="3195"/>
      <c r="DD196" s="3195"/>
      <c r="DE196" s="646"/>
      <c r="DF196" s="3195"/>
      <c r="DG196" s="3195"/>
      <c r="DH196" s="3195"/>
      <c r="DI196" s="3195"/>
      <c r="DJ196" s="1837"/>
      <c r="DK196" s="1837"/>
      <c r="DL196" s="1837"/>
      <c r="DM196" s="1837"/>
      <c r="DN196" s="1837"/>
      <c r="DO196" s="1837"/>
      <c r="DP196" s="1837"/>
      <c r="DQ196" s="1837"/>
      <c r="DR196" s="122"/>
      <c r="DS196" s="122"/>
      <c r="DT196" s="122"/>
      <c r="DU196" s="122"/>
      <c r="DV196" s="122"/>
      <c r="DW196" s="122"/>
      <c r="DX196" s="122"/>
      <c r="DY196" s="122"/>
      <c r="DZ196" s="667">
        <f>DZ198*AVERAGE(DZ96,DZ100)*3/1000</f>
        <v>0.61860022461073461</v>
      </c>
      <c r="EA196" s="667">
        <f>EA198*AVERAGE(EA96,EA100)*3/1000</f>
        <v>1.0139455487254463</v>
      </c>
      <c r="EB196" s="667">
        <f>EB198*AVERAGE(EB96,EB100)*3/1000</f>
        <v>1.3595192011230528</v>
      </c>
      <c r="EC196" s="667">
        <f>EC198*AVERAGE(EC96,EC100)*3/1000</f>
        <v>1.595035408669004</v>
      </c>
      <c r="ED196" s="122">
        <f>SUM(DZ196:EC196)</f>
        <v>4.5871003831282371</v>
      </c>
      <c r="EE196" s="667">
        <f>EE198*AVERAGE(EE96,EE100)*3/1000</f>
        <v>1.3359762642631179</v>
      </c>
      <c r="EF196" s="667">
        <f>EF198*AVERAGE(EF96,EF100)*3/1000</f>
        <v>1.4663929962173123</v>
      </c>
      <c r="EG196" s="667">
        <f>EG198*AVERAGE(EG96,EG100)*3/1000</f>
        <v>1.6331466893594728</v>
      </c>
      <c r="EH196" s="667">
        <f>EH198*AVERAGE(EH96,EH100)*3/1000</f>
        <v>1.8211011136293092</v>
      </c>
      <c r="EI196" s="122">
        <f>SUM(EE196:EH196)</f>
        <v>6.2566170634692124</v>
      </c>
      <c r="EJ196" s="667">
        <f>EJ198*AVERAGE(EJ96,EJ100)*3/1000</f>
        <v>2.2556961750268383</v>
      </c>
      <c r="EK196" s="667">
        <f>EK198*AVERAGE(EK96,EK100)*3/1000</f>
        <v>2.9704199575236387</v>
      </c>
      <c r="EL196" s="667">
        <f>EL198*AVERAGE(EL96,EL100)*3/1000</f>
        <v>3.1852146830792818</v>
      </c>
      <c r="EM196" s="667">
        <f>EM198*AVERAGE(EM96,EM100)*3/1000</f>
        <v>3.5880177744549115</v>
      </c>
      <c r="EN196" s="122">
        <f>SUM(EJ196:EM196)</f>
        <v>11.99934859008467</v>
      </c>
      <c r="EO196" s="667">
        <f>EO198*AVERAGE(EO96,EO100)*3/1000</f>
        <v>4.1738560332162509</v>
      </c>
      <c r="EP196" s="667">
        <f>EP198*AVERAGE(EP96,EP100)*3/1000</f>
        <v>5.3896583872786694</v>
      </c>
      <c r="EQ196" s="667">
        <f>EQ198*AVERAGE(EQ96,EQ100)*3/1000</f>
        <v>5.971542543284186</v>
      </c>
      <c r="ER196" s="667">
        <f>ER198*AVERAGE(ER96,ER100)*3/1000</f>
        <v>6.0546474676108195</v>
      </c>
      <c r="ES196" s="122">
        <f>SUM(EO196:ER196)</f>
        <v>21.589704431389926</v>
      </c>
      <c r="ET196" s="667">
        <f t="shared" ref="ET196:EZ196" si="167">ET198*AVERAGE(ET96,ET100)*12/1000</f>
        <v>25.422145701385649</v>
      </c>
      <c r="EU196" s="667">
        <f t="shared" si="167"/>
        <v>28.909329660707087</v>
      </c>
      <c r="EV196" s="667">
        <f t="shared" si="167"/>
        <v>32.066918819048155</v>
      </c>
      <c r="EW196" s="667">
        <f t="shared" si="167"/>
        <v>35.369161564488344</v>
      </c>
      <c r="EX196" s="667">
        <f t="shared" si="167"/>
        <v>37.121024170394364</v>
      </c>
      <c r="EY196" s="667">
        <f t="shared" si="167"/>
        <v>37.701401827393724</v>
      </c>
      <c r="EZ196" s="667">
        <f t="shared" si="167"/>
        <v>38.096315635610225</v>
      </c>
      <c r="FA196" s="1417"/>
      <c r="FB196" s="1417"/>
      <c r="FC196" s="1417"/>
      <c r="FD196" s="1417"/>
    </row>
    <row r="197" spans="1:160">
      <c r="A197" s="642" t="s">
        <v>360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3165"/>
      <c r="CU197" s="22"/>
      <c r="CV197" s="1417"/>
      <c r="CW197" s="1417"/>
      <c r="CX197" s="1417"/>
      <c r="CY197" s="1417"/>
      <c r="CZ197" s="22"/>
      <c r="DA197" s="3195"/>
      <c r="DB197" s="3195"/>
      <c r="DC197" s="3195"/>
      <c r="DD197" s="3195"/>
      <c r="DE197" s="646"/>
      <c r="DF197" s="3195"/>
      <c r="DG197" s="3195"/>
      <c r="DH197" s="3195"/>
      <c r="DI197" s="3195"/>
      <c r="DJ197" s="1837"/>
      <c r="DK197" s="1837"/>
      <c r="DL197" s="1837"/>
      <c r="DM197" s="1837"/>
      <c r="DN197" s="1837"/>
      <c r="DO197" s="1837"/>
      <c r="DP197" s="1837"/>
      <c r="DQ197" s="1837"/>
      <c r="DR197" s="122"/>
      <c r="DS197" s="122"/>
      <c r="DT197" s="122"/>
      <c r="DU197" s="122"/>
      <c r="DV197" s="122"/>
      <c r="DW197" s="122"/>
      <c r="DX197" s="122"/>
      <c r="DY197" s="122"/>
      <c r="DZ197" s="122"/>
      <c r="EA197" s="122"/>
      <c r="EB197" s="122"/>
      <c r="EC197" s="122"/>
      <c r="ED197" s="122"/>
      <c r="EE197" s="122"/>
      <c r="EF197" s="122"/>
      <c r="EG197" s="122"/>
      <c r="EH197" s="122"/>
      <c r="EI197" s="3195"/>
      <c r="EJ197" s="101">
        <f t="shared" ref="EJ197:ES197" si="168">+EJ196/EE196-1</f>
        <v>0.68842533760957858</v>
      </c>
      <c r="EK197" s="101">
        <f t="shared" si="168"/>
        <v>1.0256643104448084</v>
      </c>
      <c r="EL197" s="101">
        <f t="shared" si="168"/>
        <v>0.95035430915794628</v>
      </c>
      <c r="EM197" s="101">
        <f t="shared" si="168"/>
        <v>0.97024632383222187</v>
      </c>
      <c r="EN197" s="101">
        <f t="shared" si="168"/>
        <v>0.91786527261605944</v>
      </c>
      <c r="EO197" s="101">
        <f t="shared" si="168"/>
        <v>0.85036268599719134</v>
      </c>
      <c r="EP197" s="101">
        <f t="shared" si="168"/>
        <v>0.81444323171457755</v>
      </c>
      <c r="EQ197" s="101">
        <f t="shared" si="168"/>
        <v>0.8747692502507376</v>
      </c>
      <c r="ER197" s="101">
        <f t="shared" si="168"/>
        <v>0.68746306406763447</v>
      </c>
      <c r="ES197" s="101">
        <f t="shared" si="168"/>
        <v>0.79923970616454798</v>
      </c>
      <c r="ET197" s="101">
        <f t="shared" ref="ET197:EZ197" si="169">+ET196/ES196-1</f>
        <v>0.17751244729518478</v>
      </c>
      <c r="EU197" s="101">
        <f t="shared" si="169"/>
        <v>0.1371711105853417</v>
      </c>
      <c r="EV197" s="101">
        <f t="shared" si="169"/>
        <v>0.10922388015910278</v>
      </c>
      <c r="EW197" s="101">
        <f t="shared" si="169"/>
        <v>0.10297973322833287</v>
      </c>
      <c r="EX197" s="101">
        <f t="shared" si="169"/>
        <v>4.9530792600550155E-2</v>
      </c>
      <c r="EY197" s="101">
        <f t="shared" si="169"/>
        <v>1.5634742574323512E-2</v>
      </c>
      <c r="EZ197" s="101">
        <f t="shared" si="169"/>
        <v>1.0474777835172144E-2</v>
      </c>
      <c r="FA197" s="1417"/>
      <c r="FB197" s="1417"/>
      <c r="FC197" s="1417"/>
      <c r="FD197" s="1417"/>
    </row>
    <row r="198" spans="1:160">
      <c r="A198" s="2863" t="s">
        <v>512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3165"/>
      <c r="CU198" s="22"/>
      <c r="CV198" s="1417"/>
      <c r="CW198" s="1417"/>
      <c r="CX198" s="1417"/>
      <c r="CY198" s="1417"/>
      <c r="CZ198" s="22"/>
      <c r="DA198" s="3195"/>
      <c r="DB198" s="3195"/>
      <c r="DC198" s="3195"/>
      <c r="DD198" s="3195"/>
      <c r="DE198" s="646"/>
      <c r="DF198" s="3195"/>
      <c r="DG198" s="3195"/>
      <c r="DH198" s="3195"/>
      <c r="DI198" s="3195"/>
      <c r="DJ198" s="1837"/>
      <c r="DK198" s="1837"/>
      <c r="DL198" s="1837"/>
      <c r="DM198" s="1837"/>
      <c r="DN198" s="1837"/>
      <c r="DO198" s="1837"/>
      <c r="DP198" s="1837"/>
      <c r="DQ198" s="1837"/>
      <c r="DR198" s="122"/>
      <c r="DS198" s="122"/>
      <c r="DT198" s="122"/>
      <c r="DU198" s="122"/>
      <c r="DV198" s="122"/>
      <c r="DW198" s="122"/>
      <c r="DX198" s="122"/>
      <c r="DY198" s="122"/>
      <c r="DZ198" s="2904">
        <f>Wireless!DZ102</f>
        <v>29.1</v>
      </c>
      <c r="EA198" s="2904">
        <f>Wireless!EA102</f>
        <v>29.1</v>
      </c>
      <c r="EB198" s="2904">
        <f>Wireless!EB102</f>
        <v>29.1</v>
      </c>
      <c r="EC198" s="2904">
        <f>Wireless!EC102</f>
        <v>29.1</v>
      </c>
      <c r="ED198" s="632">
        <f>AVERAGE(DZ198:EC198)</f>
        <v>29.1</v>
      </c>
      <c r="EE198" s="2904">
        <f>Wireless!EE102</f>
        <v>22.934888241010693</v>
      </c>
      <c r="EF198" s="2904">
        <f>Wireless!EF102</f>
        <v>23.540489642184557</v>
      </c>
      <c r="EG198" s="2904">
        <f>Wireless!EG102</f>
        <v>24.561403508771932</v>
      </c>
      <c r="EH198" s="2904">
        <f>Wireless!EH102</f>
        <v>24.704813805631243</v>
      </c>
      <c r="EI198" s="632">
        <f>AVERAGE(EE198:EH198)</f>
        <v>23.935398799399607</v>
      </c>
      <c r="EJ198" s="2904">
        <f>Wireless!EJ102</f>
        <v>25.940972222222225</v>
      </c>
      <c r="EK198" s="2904">
        <f>Wireless!EK102</f>
        <v>26.205128205128204</v>
      </c>
      <c r="EL198" s="2904">
        <f>Wireless!EL102</f>
        <v>21.698786581013561</v>
      </c>
      <c r="EM198" s="2904">
        <f>Wireless!EM102</f>
        <v>20.728291316526612</v>
      </c>
      <c r="EN198" s="632">
        <f>AVERAGE(EJ198:EM198)</f>
        <v>23.643294581222651</v>
      </c>
      <c r="EO198" s="2904">
        <f>Wireless!EO102</f>
        <v>21.210382513661205</v>
      </c>
      <c r="EP198" s="2904">
        <f>Wireless!EP102</f>
        <v>23.62890625</v>
      </c>
      <c r="EQ198" s="2904">
        <f>Wireless!EQ102</f>
        <v>24.101484375000002</v>
      </c>
      <c r="ER198" s="2904">
        <f>Wireless!ER102</f>
        <v>24.583514062500001</v>
      </c>
      <c r="ES198" s="632">
        <f>AVERAGE(EO198:ER198)</f>
        <v>23.3810718002903</v>
      </c>
      <c r="ET198" s="2904">
        <f>Wireless!ET102</f>
        <v>24.666490340194656</v>
      </c>
      <c r="EU198" s="2904">
        <f>Wireless!EU102</f>
        <v>25.89981485720439</v>
      </c>
      <c r="EV198" s="2904">
        <f>Wireless!EV102</f>
        <v>27.194805600064612</v>
      </c>
      <c r="EW198" s="2904">
        <f>Wireless!EW102</f>
        <v>28.554545880067845</v>
      </c>
      <c r="EX198" s="2904">
        <f>Wireless!EX102</f>
        <v>29.26840952706954</v>
      </c>
      <c r="EY198" s="2904">
        <f>Wireless!EY102</f>
        <v>29.707435669975581</v>
      </c>
      <c r="EZ198" s="2904">
        <f>Wireless!EZ102</f>
        <v>30.004510026675337</v>
      </c>
      <c r="FA198" s="1417"/>
      <c r="FB198" s="1417"/>
      <c r="FC198" s="1417"/>
      <c r="FD198" s="1417"/>
    </row>
    <row r="199" spans="1:160">
      <c r="A199" s="24" t="s">
        <v>360</v>
      </c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3165"/>
      <c r="CU199" s="22"/>
      <c r="CV199" s="1417"/>
      <c r="CW199" s="1417"/>
      <c r="CX199" s="1417"/>
      <c r="CY199" s="1417"/>
      <c r="CZ199" s="22"/>
      <c r="DA199" s="3195"/>
      <c r="DB199" s="3195"/>
      <c r="DC199" s="3195"/>
      <c r="DD199" s="3195"/>
      <c r="DE199" s="646"/>
      <c r="DF199" s="3195"/>
      <c r="DG199" s="3195"/>
      <c r="DH199" s="3195"/>
      <c r="DI199" s="3195"/>
      <c r="DJ199" s="1837"/>
      <c r="DK199" s="1837"/>
      <c r="DL199" s="1837"/>
      <c r="DM199" s="1837"/>
      <c r="DN199" s="1837"/>
      <c r="DO199" s="1837"/>
      <c r="DP199" s="1837"/>
      <c r="DQ199" s="1837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195"/>
      <c r="EJ199" s="101">
        <f t="shared" ref="EJ199:EO199" si="170">+EJ198/EE198-1</f>
        <v>0.13107035663841815</v>
      </c>
      <c r="EK199" s="101">
        <f t="shared" si="170"/>
        <v>0.1131938461538462</v>
      </c>
      <c r="EL199" s="101">
        <f t="shared" si="170"/>
        <v>-0.11654940348730514</v>
      </c>
      <c r="EM199" s="101">
        <f t="shared" si="170"/>
        <v>-0.16096144340088969</v>
      </c>
      <c r="EN199" s="101">
        <f t="shared" si="170"/>
        <v>-1.220385842011884E-2</v>
      </c>
      <c r="EO199" s="101">
        <f t="shared" si="170"/>
        <v>-0.18235976924984254</v>
      </c>
      <c r="EP199" s="101">
        <v>0.3</v>
      </c>
      <c r="EQ199" s="101">
        <f>+EQ198/EL198-1</f>
        <v>0.11072959241365155</v>
      </c>
      <c r="ER199" s="101">
        <f>+ER198/EM198-1</f>
        <v>0.18598844869087827</v>
      </c>
      <c r="ES199" s="101">
        <f>+ES198/EN198-1</f>
        <v>-1.1090788554510844E-2</v>
      </c>
      <c r="ET199" s="291">
        <f t="shared" ref="ET199:EZ199" si="171">ET198/ES198-1</f>
        <v>5.4976886897391664E-2</v>
      </c>
      <c r="EU199" s="291">
        <f t="shared" si="171"/>
        <v>5.0000000000000044E-2</v>
      </c>
      <c r="EV199" s="291">
        <f t="shared" si="171"/>
        <v>5.0000000000000044E-2</v>
      </c>
      <c r="EW199" s="291">
        <f t="shared" si="171"/>
        <v>5.0000000000000044E-2</v>
      </c>
      <c r="EX199" s="291">
        <f t="shared" si="171"/>
        <v>2.4999999999999911E-2</v>
      </c>
      <c r="EY199" s="291">
        <f t="shared" si="171"/>
        <v>1.4999999999999902E-2</v>
      </c>
      <c r="EZ199" s="291">
        <f t="shared" si="171"/>
        <v>1.0000000000000009E-2</v>
      </c>
      <c r="FA199" s="1417"/>
      <c r="FB199" s="1417"/>
      <c r="FC199" s="1417"/>
      <c r="FD199" s="1417"/>
    </row>
    <row r="200" spans="1:160">
      <c r="A200" s="24"/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3165"/>
      <c r="CU200" s="22"/>
      <c r="CV200" s="1417"/>
      <c r="CW200" s="1417"/>
      <c r="CX200" s="1417"/>
      <c r="CY200" s="1417"/>
      <c r="CZ200" s="22"/>
      <c r="DA200" s="3195"/>
      <c r="DB200" s="3195"/>
      <c r="DC200" s="3195"/>
      <c r="DD200" s="3195"/>
      <c r="DE200" s="646"/>
      <c r="DF200" s="3195"/>
      <c r="DG200" s="3195"/>
      <c r="DH200" s="3195"/>
      <c r="DI200" s="3195"/>
      <c r="DJ200" s="1837"/>
      <c r="DK200" s="1837"/>
      <c r="DL200" s="1837"/>
      <c r="DM200" s="1837"/>
      <c r="DN200" s="1837"/>
      <c r="DO200" s="1837"/>
      <c r="DP200" s="1837"/>
      <c r="DQ200" s="1837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122"/>
      <c r="EF200" s="122"/>
      <c r="EG200" s="122"/>
      <c r="EH200" s="122"/>
      <c r="EI200" s="3195"/>
      <c r="EJ200" s="122"/>
      <c r="EK200" s="122"/>
      <c r="EL200" s="122"/>
      <c r="EM200" s="122"/>
      <c r="EN200" s="3195"/>
      <c r="EO200" s="122"/>
      <c r="EP200" s="122"/>
      <c r="EQ200" s="122"/>
      <c r="ER200" s="122"/>
      <c r="ES200" s="3195"/>
      <c r="ET200" s="3195"/>
      <c r="EU200" s="3195"/>
      <c r="EV200" s="3195"/>
      <c r="EW200" s="3195"/>
      <c r="EX200" s="3195"/>
      <c r="EY200" s="3195"/>
      <c r="EZ200" s="3195"/>
      <c r="FA200" s="1417"/>
      <c r="FB200" s="1417"/>
      <c r="FC200" s="1417"/>
      <c r="FD200" s="1417"/>
    </row>
    <row r="201" spans="1:160">
      <c r="A201" s="324" t="s">
        <v>513</v>
      </c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3165"/>
      <c r="CU201" s="22"/>
      <c r="CV201" s="1417"/>
      <c r="CW201" s="1417"/>
      <c r="CX201" s="1417"/>
      <c r="CY201" s="1417"/>
      <c r="CZ201" s="22"/>
      <c r="DA201" s="3195"/>
      <c r="DB201" s="3195"/>
      <c r="DC201" s="3195"/>
      <c r="DD201" s="3195"/>
      <c r="DE201" s="646"/>
      <c r="DF201" s="3195"/>
      <c r="DG201" s="3195"/>
      <c r="DH201" s="3195"/>
      <c r="DI201" s="3195"/>
      <c r="DJ201" s="1837"/>
      <c r="DK201" s="1837"/>
      <c r="DL201" s="1837"/>
      <c r="DM201" s="1837"/>
      <c r="DN201" s="1837"/>
      <c r="DO201" s="1837"/>
      <c r="DP201" s="1837"/>
      <c r="DQ201" s="1837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667" t="e">
        <f>EE203*EE97/1000</f>
        <v>#REF!</v>
      </c>
      <c r="EF201" s="667" t="e">
        <f>EF203*EF97/1000</f>
        <v>#REF!</v>
      </c>
      <c r="EG201" s="667" t="e">
        <f>EG203*EG97/1000</f>
        <v>#REF!</v>
      </c>
      <c r="EH201" s="667" t="e">
        <f>EH203*EH97/1000</f>
        <v>#REF!</v>
      </c>
      <c r="EI201" s="122" t="e">
        <f>SUM(EE201:EH201)</f>
        <v>#REF!</v>
      </c>
      <c r="EJ201" s="667" t="e">
        <f>EJ203*EJ97/1000</f>
        <v>#REF!</v>
      </c>
      <c r="EK201" s="667" t="e">
        <f>EK203*EK97/1000</f>
        <v>#REF!</v>
      </c>
      <c r="EL201" s="667" t="e">
        <f>EL203*EL97/1000</f>
        <v>#REF!</v>
      </c>
      <c r="EM201" s="667" t="e">
        <f>EM203*EM97/1000</f>
        <v>#REF!</v>
      </c>
      <c r="EN201" s="122" t="e">
        <f>SUM(EJ201:EM201)</f>
        <v>#REF!</v>
      </c>
      <c r="EO201" s="667" t="e">
        <f>EO203*EO97/1000</f>
        <v>#REF!</v>
      </c>
      <c r="EP201" s="667" t="e">
        <f>EP203*EP97/1000</f>
        <v>#REF!</v>
      </c>
      <c r="EQ201" s="667" t="e">
        <f>EQ203*EQ97/1000</f>
        <v>#REF!</v>
      </c>
      <c r="ER201" s="667" t="e">
        <f>ER203*ER97/1000</f>
        <v>#REF!</v>
      </c>
      <c r="ES201" s="122" t="e">
        <f>SUM(EO201:ER201)</f>
        <v>#REF!</v>
      </c>
      <c r="ET201" s="667" t="e">
        <f t="shared" ref="ET201:EZ201" si="172">ET203*ET97/1000</f>
        <v>#REF!</v>
      </c>
      <c r="EU201" s="667" t="e">
        <f t="shared" si="172"/>
        <v>#REF!</v>
      </c>
      <c r="EV201" s="667" t="e">
        <f t="shared" si="172"/>
        <v>#REF!</v>
      </c>
      <c r="EW201" s="667" t="e">
        <f t="shared" si="172"/>
        <v>#REF!</v>
      </c>
      <c r="EX201" s="667" t="e">
        <f t="shared" si="172"/>
        <v>#REF!</v>
      </c>
      <c r="EY201" s="667" t="e">
        <f t="shared" si="172"/>
        <v>#REF!</v>
      </c>
      <c r="EZ201" s="667" t="e">
        <f t="shared" si="172"/>
        <v>#REF!</v>
      </c>
      <c r="FA201" s="1417"/>
      <c r="FB201" s="1417"/>
      <c r="FC201" s="1417"/>
      <c r="FD201" s="1417"/>
    </row>
    <row r="202" spans="1:160">
      <c r="A202" s="642" t="s">
        <v>360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3165"/>
      <c r="CU202" s="22"/>
      <c r="CV202" s="1417"/>
      <c r="CW202" s="1417"/>
      <c r="CX202" s="1417"/>
      <c r="CY202" s="1417"/>
      <c r="CZ202" s="22"/>
      <c r="DA202" s="3195"/>
      <c r="DB202" s="3195"/>
      <c r="DC202" s="3195"/>
      <c r="DD202" s="3195"/>
      <c r="DE202" s="646"/>
      <c r="DF202" s="3195"/>
      <c r="DG202" s="3195"/>
      <c r="DH202" s="3195"/>
      <c r="DI202" s="3195"/>
      <c r="DJ202" s="1837"/>
      <c r="DK202" s="1837"/>
      <c r="DL202" s="1837"/>
      <c r="DM202" s="1837"/>
      <c r="DN202" s="1837"/>
      <c r="DO202" s="1837"/>
      <c r="DP202" s="1837"/>
      <c r="DQ202" s="1837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122"/>
      <c r="EF202" s="122"/>
      <c r="EG202" s="122"/>
      <c r="EH202" s="122"/>
      <c r="EI202" s="3195"/>
      <c r="EJ202" s="101" t="e">
        <f t="shared" ref="EJ202:ES202" si="173">+EJ201/EE201-1</f>
        <v>#REF!</v>
      </c>
      <c r="EK202" s="101" t="e">
        <f t="shared" si="173"/>
        <v>#REF!</v>
      </c>
      <c r="EL202" s="101" t="e">
        <f t="shared" si="173"/>
        <v>#REF!</v>
      </c>
      <c r="EM202" s="101" t="e">
        <f t="shared" si="173"/>
        <v>#REF!</v>
      </c>
      <c r="EN202" s="101" t="e">
        <f t="shared" si="173"/>
        <v>#REF!</v>
      </c>
      <c r="EO202" s="101" t="e">
        <f t="shared" si="173"/>
        <v>#REF!</v>
      </c>
      <c r="EP202" s="101" t="e">
        <f t="shared" si="173"/>
        <v>#REF!</v>
      </c>
      <c r="EQ202" s="101" t="e">
        <f t="shared" si="173"/>
        <v>#REF!</v>
      </c>
      <c r="ER202" s="101" t="e">
        <f t="shared" si="173"/>
        <v>#REF!</v>
      </c>
      <c r="ES202" s="101" t="e">
        <f t="shared" si="173"/>
        <v>#REF!</v>
      </c>
      <c r="ET202" s="101" t="e">
        <f t="shared" ref="ET202:EZ202" si="174">+ET201/ES201-1</f>
        <v>#REF!</v>
      </c>
      <c r="EU202" s="101" t="e">
        <f t="shared" si="174"/>
        <v>#REF!</v>
      </c>
      <c r="EV202" s="101" t="e">
        <f t="shared" si="174"/>
        <v>#REF!</v>
      </c>
      <c r="EW202" s="101" t="e">
        <f t="shared" si="174"/>
        <v>#REF!</v>
      </c>
      <c r="EX202" s="101" t="e">
        <f t="shared" si="174"/>
        <v>#REF!</v>
      </c>
      <c r="EY202" s="101" t="e">
        <f t="shared" si="174"/>
        <v>#REF!</v>
      </c>
      <c r="EZ202" s="101" t="e">
        <f t="shared" si="174"/>
        <v>#REF!</v>
      </c>
      <c r="FA202" s="1417"/>
      <c r="FB202" s="1417"/>
      <c r="FC202" s="1417"/>
      <c r="FD202" s="1417"/>
    </row>
    <row r="203" spans="1:160">
      <c r="A203" s="2863" t="s">
        <v>514</v>
      </c>
      <c r="B203" s="1417"/>
      <c r="C203" s="1417"/>
      <c r="D203" s="1417"/>
      <c r="E203" s="1417"/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  <c r="AM203" s="1417"/>
      <c r="AN203" s="1417"/>
      <c r="AO203" s="1417"/>
      <c r="AP203" s="1417"/>
      <c r="AQ203" s="1417"/>
      <c r="AR203" s="1417"/>
      <c r="AS203" s="1417"/>
      <c r="AT203" s="1417"/>
      <c r="AU203" s="1417"/>
      <c r="AV203" s="1417"/>
      <c r="AW203" s="1417"/>
      <c r="AX203" s="1417"/>
      <c r="AY203" s="1417"/>
      <c r="AZ203" s="1417"/>
      <c r="BA203" s="1417"/>
      <c r="BB203" s="1417"/>
      <c r="BC203" s="1417"/>
      <c r="BD203" s="1417"/>
      <c r="BE203" s="1417"/>
      <c r="BF203" s="1417"/>
      <c r="BG203" s="1417"/>
      <c r="BH203" s="1417"/>
      <c r="BI203" s="1417"/>
      <c r="BJ203" s="1417"/>
      <c r="BK203" s="1417"/>
      <c r="BL203" s="1417"/>
      <c r="BM203" s="1417"/>
      <c r="BN203" s="1417"/>
      <c r="BO203" s="1417"/>
      <c r="BP203" s="1417"/>
      <c r="BQ203" s="1417"/>
      <c r="BR203" s="1417"/>
      <c r="BS203" s="1417"/>
      <c r="BT203" s="1417"/>
      <c r="BU203" s="1417"/>
      <c r="BV203" s="1417"/>
      <c r="BW203" s="1417"/>
      <c r="BX203" s="1417"/>
      <c r="BY203" s="1417"/>
      <c r="BZ203" s="1417"/>
      <c r="CA203" s="1417"/>
      <c r="CB203" s="1417"/>
      <c r="CC203" s="1417"/>
      <c r="CD203" s="1417"/>
      <c r="CE203" s="1417"/>
      <c r="CF203" s="1417"/>
      <c r="CG203" s="1417"/>
      <c r="CH203" s="1417"/>
      <c r="CI203" s="1417"/>
      <c r="CJ203" s="1417"/>
      <c r="CK203" s="1417"/>
      <c r="CL203" s="1417"/>
      <c r="CM203" s="1417"/>
      <c r="CN203" s="1417"/>
      <c r="CO203" s="1417"/>
      <c r="CP203" s="1417"/>
      <c r="CQ203" s="1417"/>
      <c r="CR203" s="1417"/>
      <c r="CS203" s="1417"/>
      <c r="CT203" s="3165"/>
      <c r="CU203" s="22"/>
      <c r="CV203" s="1417"/>
      <c r="CW203" s="1417"/>
      <c r="CX203" s="1417"/>
      <c r="CY203" s="1417"/>
      <c r="CZ203" s="22"/>
      <c r="DA203" s="3195"/>
      <c r="DB203" s="3195"/>
      <c r="DC203" s="3195"/>
      <c r="DD203" s="3195"/>
      <c r="DE203" s="646"/>
      <c r="DF203" s="3195"/>
      <c r="DG203" s="3195"/>
      <c r="DH203" s="3195"/>
      <c r="DI203" s="3195"/>
      <c r="DJ203" s="1837"/>
      <c r="DK203" s="1837"/>
      <c r="DL203" s="1837"/>
      <c r="DM203" s="1837"/>
      <c r="DN203" s="1837"/>
      <c r="DO203" s="1837"/>
      <c r="DP203" s="1837"/>
      <c r="DQ203" s="1837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667" t="e">
        <f>Cable!#REF!</f>
        <v>#REF!</v>
      </c>
      <c r="EF203" s="667" t="e">
        <f>Cable!#REF!</f>
        <v>#REF!</v>
      </c>
      <c r="EG203" s="667" t="e">
        <f>Cable!#REF!</f>
        <v>#REF!</v>
      </c>
      <c r="EH203" s="667" t="e">
        <f>Cable!#REF!</f>
        <v>#REF!</v>
      </c>
      <c r="EI203" s="122" t="e">
        <f>EI201/Wireless!EI65*1000</f>
        <v>#REF!</v>
      </c>
      <c r="EJ203" s="667" t="e">
        <f>Cable!#REF!</f>
        <v>#REF!</v>
      </c>
      <c r="EK203" s="667" t="e">
        <f>Cable!#REF!</f>
        <v>#REF!</v>
      </c>
      <c r="EL203" s="667" t="e">
        <f>Cable!#REF!</f>
        <v>#REF!</v>
      </c>
      <c r="EM203" s="667" t="e">
        <f>Cable!#REF!</f>
        <v>#REF!</v>
      </c>
      <c r="EN203" s="122" t="e">
        <f>EN201/Wireless!EN65*1000</f>
        <v>#REF!</v>
      </c>
      <c r="EO203" s="667" t="e">
        <f>Cable!#REF!</f>
        <v>#REF!</v>
      </c>
      <c r="EP203" s="667" t="e">
        <f>Cable!#REF!</f>
        <v>#REF!</v>
      </c>
      <c r="EQ203" s="667" t="e">
        <f>Cable!#REF!</f>
        <v>#REF!</v>
      </c>
      <c r="ER203" s="667" t="e">
        <f>Cable!#REF!</f>
        <v>#REF!</v>
      </c>
      <c r="ES203" s="122" t="e">
        <f>ES201/Wireless!ES65*1000</f>
        <v>#REF!</v>
      </c>
      <c r="ET203" s="667" t="e">
        <f>Cable!#REF!</f>
        <v>#REF!</v>
      </c>
      <c r="EU203" s="667" t="e">
        <f>Cable!#REF!</f>
        <v>#REF!</v>
      </c>
      <c r="EV203" s="667" t="e">
        <f>Cable!#REF!</f>
        <v>#REF!</v>
      </c>
      <c r="EW203" s="667" t="e">
        <f>Cable!#REF!</f>
        <v>#REF!</v>
      </c>
      <c r="EX203" s="667" t="e">
        <f>Cable!#REF!</f>
        <v>#REF!</v>
      </c>
      <c r="EY203" s="667" t="e">
        <f>Cable!#REF!</f>
        <v>#REF!</v>
      </c>
      <c r="EZ203" s="667" t="e">
        <f>Cable!#REF!</f>
        <v>#REF!</v>
      </c>
      <c r="FA203" s="1417"/>
      <c r="FB203" s="1417"/>
      <c r="FC203" s="1417"/>
      <c r="FD203" s="1417"/>
    </row>
    <row r="204" spans="1:160">
      <c r="A204" s="24" t="s">
        <v>360</v>
      </c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3165"/>
      <c r="CU204" s="22"/>
      <c r="CV204" s="1417"/>
      <c r="CW204" s="1417"/>
      <c r="CX204" s="1417"/>
      <c r="CY204" s="1417"/>
      <c r="CZ204" s="22"/>
      <c r="DA204" s="3195"/>
      <c r="DB204" s="3195"/>
      <c r="DC204" s="3195"/>
      <c r="DD204" s="3195"/>
      <c r="DE204" s="646"/>
      <c r="DF204" s="3195"/>
      <c r="DG204" s="3195"/>
      <c r="DH204" s="3195"/>
      <c r="DI204" s="3195"/>
      <c r="DJ204" s="1837"/>
      <c r="DK204" s="1837"/>
      <c r="DL204" s="1837"/>
      <c r="DM204" s="1837"/>
      <c r="DN204" s="1837"/>
      <c r="DO204" s="1837"/>
      <c r="DP204" s="1837"/>
      <c r="DQ204" s="1837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195"/>
      <c r="EJ204" s="101" t="e">
        <f t="shared" ref="EJ204:EO204" si="175">+EJ203/EE203-1</f>
        <v>#REF!</v>
      </c>
      <c r="EK204" s="101" t="e">
        <f t="shared" si="175"/>
        <v>#REF!</v>
      </c>
      <c r="EL204" s="101" t="e">
        <f t="shared" si="175"/>
        <v>#REF!</v>
      </c>
      <c r="EM204" s="101" t="e">
        <f t="shared" si="175"/>
        <v>#REF!</v>
      </c>
      <c r="EN204" s="101" t="e">
        <f t="shared" si="175"/>
        <v>#REF!</v>
      </c>
      <c r="EO204" s="101" t="e">
        <f t="shared" si="175"/>
        <v>#REF!</v>
      </c>
      <c r="EP204" s="101">
        <v>0.3</v>
      </c>
      <c r="EQ204" s="101" t="e">
        <f>+EQ203/EL203-1</f>
        <v>#REF!</v>
      </c>
      <c r="ER204" s="101" t="e">
        <f>+ER203/EM203-1</f>
        <v>#REF!</v>
      </c>
      <c r="ES204" s="101" t="e">
        <f>+ES203/EN203-1</f>
        <v>#REF!</v>
      </c>
      <c r="ET204" s="291" t="e">
        <f t="shared" ref="ET204:EZ204" si="176">ET203/ES203-1</f>
        <v>#REF!</v>
      </c>
      <c r="EU204" s="291" t="e">
        <f t="shared" si="176"/>
        <v>#REF!</v>
      </c>
      <c r="EV204" s="291" t="e">
        <f t="shared" si="176"/>
        <v>#REF!</v>
      </c>
      <c r="EW204" s="291" t="e">
        <f t="shared" si="176"/>
        <v>#REF!</v>
      </c>
      <c r="EX204" s="291" t="e">
        <f t="shared" si="176"/>
        <v>#REF!</v>
      </c>
      <c r="EY204" s="291" t="e">
        <f t="shared" si="176"/>
        <v>#REF!</v>
      </c>
      <c r="EZ204" s="291" t="e">
        <f t="shared" si="176"/>
        <v>#REF!</v>
      </c>
      <c r="FA204" s="1417"/>
      <c r="FB204" s="1417"/>
      <c r="FC204" s="1417"/>
      <c r="FD204" s="1417"/>
    </row>
    <row r="205" spans="1:160">
      <c r="A205" s="24"/>
      <c r="B205" s="1417"/>
      <c r="C205" s="1417"/>
      <c r="D205" s="1417"/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  <c r="AM205" s="1417"/>
      <c r="AN205" s="1417"/>
      <c r="AO205" s="1417"/>
      <c r="AP205" s="1417"/>
      <c r="AQ205" s="1417"/>
      <c r="AR205" s="1417"/>
      <c r="AS205" s="1417"/>
      <c r="AT205" s="1417"/>
      <c r="AU205" s="1417"/>
      <c r="AV205" s="1417"/>
      <c r="AW205" s="1417"/>
      <c r="AX205" s="1417"/>
      <c r="AY205" s="1417"/>
      <c r="AZ205" s="1417"/>
      <c r="BA205" s="1417"/>
      <c r="BB205" s="1417"/>
      <c r="BC205" s="1417"/>
      <c r="BD205" s="1417"/>
      <c r="BE205" s="1417"/>
      <c r="BF205" s="1417"/>
      <c r="BG205" s="1417"/>
      <c r="BH205" s="1417"/>
      <c r="BI205" s="1417"/>
      <c r="BJ205" s="1417"/>
      <c r="BK205" s="1417"/>
      <c r="BL205" s="1417"/>
      <c r="BM205" s="1417"/>
      <c r="BN205" s="1417"/>
      <c r="BO205" s="1417"/>
      <c r="BP205" s="1417"/>
      <c r="BQ205" s="1417"/>
      <c r="BR205" s="1417"/>
      <c r="BS205" s="1417"/>
      <c r="BT205" s="1417"/>
      <c r="BU205" s="1417"/>
      <c r="BV205" s="1417"/>
      <c r="BW205" s="1417"/>
      <c r="BX205" s="1417"/>
      <c r="BY205" s="1417"/>
      <c r="BZ205" s="1417"/>
      <c r="CA205" s="1417"/>
      <c r="CB205" s="1417"/>
      <c r="CC205" s="1417"/>
      <c r="CD205" s="1417"/>
      <c r="CE205" s="1417"/>
      <c r="CF205" s="1417"/>
      <c r="CG205" s="1417"/>
      <c r="CH205" s="1417"/>
      <c r="CI205" s="1417"/>
      <c r="CJ205" s="1417"/>
      <c r="CK205" s="1417"/>
      <c r="CL205" s="1417"/>
      <c r="CM205" s="1417"/>
      <c r="CN205" s="1417"/>
      <c r="CO205" s="1417"/>
      <c r="CP205" s="1417"/>
      <c r="CQ205" s="1417"/>
      <c r="CR205" s="1417"/>
      <c r="CS205" s="1417"/>
      <c r="CT205" s="3165"/>
      <c r="CU205" s="22"/>
      <c r="CV205" s="1417"/>
      <c r="CW205" s="1417"/>
      <c r="CX205" s="1417"/>
      <c r="CY205" s="1417"/>
      <c r="CZ205" s="22"/>
      <c r="DA205" s="3195"/>
      <c r="DB205" s="3195"/>
      <c r="DC205" s="3195"/>
      <c r="DD205" s="3195"/>
      <c r="DE205" s="646"/>
      <c r="DF205" s="3195"/>
      <c r="DG205" s="3195"/>
      <c r="DH205" s="3195"/>
      <c r="DI205" s="3195"/>
      <c r="DJ205" s="1837"/>
      <c r="DK205" s="1837"/>
      <c r="DL205" s="1837"/>
      <c r="DM205" s="1837"/>
      <c r="DN205" s="1837"/>
      <c r="DO205" s="1837"/>
      <c r="DP205" s="1837"/>
      <c r="DQ205" s="1837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122"/>
      <c r="EF205" s="122"/>
      <c r="EG205" s="122"/>
      <c r="EH205" s="122"/>
      <c r="EI205" s="3195"/>
      <c r="EJ205" s="122"/>
      <c r="EK205" s="122"/>
      <c r="EL205" s="122"/>
      <c r="EM205" s="122"/>
      <c r="EN205" s="3195"/>
      <c r="EO205" s="122"/>
      <c r="EP205" s="122"/>
      <c r="EQ205" s="122"/>
      <c r="ER205" s="122"/>
      <c r="ES205" s="3195"/>
      <c r="ET205" s="3195"/>
      <c r="EU205" s="3195"/>
      <c r="EV205" s="3195"/>
      <c r="EW205" s="3195"/>
      <c r="EX205" s="3195"/>
      <c r="EY205" s="3195"/>
      <c r="EZ205" s="3195"/>
      <c r="FA205" s="1417"/>
      <c r="FB205" s="1417"/>
      <c r="FC205" s="1417"/>
      <c r="FD205" s="1417"/>
    </row>
    <row r="206" spans="1:160">
      <c r="A206" s="324" t="s">
        <v>430</v>
      </c>
      <c r="B206" s="22"/>
      <c r="C206" s="22"/>
      <c r="D206" s="22"/>
      <c r="E206" s="22"/>
      <c r="F206" s="22"/>
      <c r="G206" s="22"/>
      <c r="H206" s="22"/>
      <c r="I206" s="22"/>
      <c r="J206" s="22"/>
      <c r="K206" s="22"/>
      <c r="L206" s="22"/>
      <c r="M206" s="22"/>
      <c r="N206" s="22"/>
      <c r="O206" s="22"/>
      <c r="P206" s="22"/>
      <c r="Q206" s="22"/>
      <c r="R206" s="22"/>
      <c r="S206" s="22"/>
      <c r="T206" s="22"/>
      <c r="U206" s="22"/>
      <c r="V206" s="22"/>
      <c r="W206" s="22"/>
      <c r="X206" s="22"/>
      <c r="Y206" s="22"/>
      <c r="Z206" s="22"/>
      <c r="AA206" s="22"/>
      <c r="AB206" s="22"/>
      <c r="AC206" s="22"/>
      <c r="AD206" s="22"/>
      <c r="AE206" s="22"/>
      <c r="AF206" s="22"/>
      <c r="AG206" s="22"/>
      <c r="AH206" s="22"/>
      <c r="AI206" s="22"/>
      <c r="AJ206" s="22"/>
      <c r="AK206" s="22"/>
      <c r="AL206" s="22"/>
      <c r="AM206" s="22"/>
      <c r="AN206" s="22"/>
      <c r="AO206" s="22"/>
      <c r="AP206" s="22"/>
      <c r="AQ206" s="22"/>
      <c r="AR206" s="22"/>
      <c r="AS206" s="22"/>
      <c r="AT206" s="22"/>
      <c r="AU206" s="22"/>
      <c r="AV206" s="22"/>
      <c r="AW206" s="22"/>
      <c r="AX206" s="22"/>
      <c r="AY206" s="22"/>
      <c r="AZ206" s="22"/>
      <c r="BA206" s="22"/>
      <c r="BB206" s="22"/>
      <c r="BC206" s="22"/>
      <c r="BD206" s="22"/>
      <c r="BE206" s="22"/>
      <c r="BF206" s="22"/>
      <c r="BG206" s="22"/>
      <c r="BH206" s="22"/>
      <c r="BI206" s="22"/>
      <c r="BJ206" s="22"/>
      <c r="BK206" s="22"/>
      <c r="BL206" s="22"/>
      <c r="BM206" s="22"/>
      <c r="BN206" s="22"/>
      <c r="BO206" s="22"/>
      <c r="BP206" s="22"/>
      <c r="BQ206" s="22"/>
      <c r="BR206" s="22"/>
      <c r="BS206" s="22"/>
      <c r="BT206" s="22"/>
      <c r="BU206" s="22"/>
      <c r="BV206" s="22"/>
      <c r="BW206" s="22"/>
      <c r="BX206" s="22"/>
      <c r="BY206" s="22"/>
      <c r="BZ206" s="22"/>
      <c r="CA206" s="22"/>
      <c r="CB206" s="22"/>
      <c r="CC206" s="22"/>
      <c r="CD206" s="22"/>
      <c r="CE206" s="22"/>
      <c r="CF206" s="22"/>
      <c r="CG206" s="22"/>
      <c r="CH206" s="22"/>
      <c r="CI206" s="22"/>
      <c r="CJ206" s="22"/>
      <c r="CK206" s="22"/>
      <c r="CL206" s="22"/>
      <c r="CM206" s="22"/>
      <c r="CN206" s="22"/>
      <c r="CO206" s="22"/>
      <c r="CP206" s="22"/>
      <c r="CQ206" s="22"/>
      <c r="CR206" s="22"/>
      <c r="CS206" s="22"/>
      <c r="CT206" s="2029"/>
      <c r="CU206" s="22"/>
      <c r="CV206" s="638">
        <f>+CV10</f>
        <v>221.45396658339916</v>
      </c>
      <c r="CW206" s="638">
        <f>+CW10</f>
        <v>227.05301747398988</v>
      </c>
      <c r="CX206" s="638">
        <f>+CX10</f>
        <v>232.27290926398231</v>
      </c>
      <c r="CY206" s="638">
        <f>+CY10</f>
        <v>231.02510667862862</v>
      </c>
      <c r="CZ206" s="638"/>
      <c r="DA206" s="1440"/>
      <c r="DB206" s="1440"/>
      <c r="DC206" s="1440"/>
      <c r="DD206" s="1440"/>
      <c r="DE206" s="638"/>
      <c r="DF206" s="1440"/>
      <c r="DG206" s="1440"/>
      <c r="DH206" s="1440"/>
      <c r="DI206" s="1440"/>
      <c r="DJ206" s="638"/>
      <c r="DK206" s="1440"/>
      <c r="DL206" s="1440"/>
      <c r="DM206" s="1440"/>
      <c r="DN206" s="1440"/>
      <c r="DO206" s="638"/>
      <c r="DP206" s="1440"/>
      <c r="DQ206" s="1440"/>
      <c r="DR206" s="1440"/>
      <c r="DS206" s="1440"/>
      <c r="DT206" s="638"/>
      <c r="DU206" s="1440"/>
      <c r="DV206" s="1440"/>
      <c r="DW206" s="1440"/>
      <c r="DX206" s="1440"/>
      <c r="DY206" s="638"/>
      <c r="DZ206" s="1440"/>
      <c r="EA206" s="1440"/>
      <c r="EB206" s="1440"/>
      <c r="EC206" s="1440"/>
      <c r="ED206" s="638"/>
      <c r="EE206" s="1440">
        <f>EE208*EE155*3/1000</f>
        <v>0.4430724893239178</v>
      </c>
      <c r="EF206" s="1440">
        <f>EF208*EF155*3/1000</f>
        <v>0.4025840858692929</v>
      </c>
      <c r="EG206" s="1440">
        <f>EG208*EG155*3/1000</f>
        <v>0.39448893330193385</v>
      </c>
      <c r="EH206" s="1440">
        <f>EH208*EH155*3/1000</f>
        <v>0.43838962260841047</v>
      </c>
      <c r="EI206" s="638">
        <f>+SUM(EE206:EH206)</f>
        <v>1.678535131103555</v>
      </c>
      <c r="EJ206" s="1440">
        <f>EJ208*EJ155*3/1000</f>
        <v>0.45610639888233306</v>
      </c>
      <c r="EK206" s="1440">
        <f t="shared" ref="EK206:EP206" si="177">EK208*EK155*3/1000</f>
        <v>0.51949691238178231</v>
      </c>
      <c r="EL206" s="1440">
        <f t="shared" si="177"/>
        <v>0.56477135713634441</v>
      </c>
      <c r="EM206" s="1440">
        <f t="shared" si="177"/>
        <v>0.67210625772453325</v>
      </c>
      <c r="EN206" s="638">
        <f>+SUM(EJ206:EM206)</f>
        <v>2.2124809261249929</v>
      </c>
      <c r="EO206" s="1440">
        <f t="shared" si="177"/>
        <v>0.74589686623259777</v>
      </c>
      <c r="EP206" s="1440">
        <f t="shared" si="177"/>
        <v>0.52089842078560766</v>
      </c>
      <c r="EQ206" s="1440">
        <f>+EL206*(1+EQ207)</f>
        <v>0.16521122611942796</v>
      </c>
      <c r="ER206" s="1440">
        <f>+EM206*(1+ER207)</f>
        <v>0.37743757661448191</v>
      </c>
      <c r="ES206" s="638">
        <f>+SUM(EO206:ER206)</f>
        <v>1.8094440897521151</v>
      </c>
      <c r="ET206" s="1440">
        <f t="shared" ref="ET206:EZ206" si="178">+ES206*(1+ET207)</f>
        <v>1.9736603806579283</v>
      </c>
      <c r="EU206" s="1440">
        <f t="shared" si="178"/>
        <v>2.2203987468018309</v>
      </c>
      <c r="EV206" s="1440">
        <f t="shared" si="178"/>
        <v>2.2426027342698491</v>
      </c>
      <c r="EW206" s="1440">
        <f t="shared" si="178"/>
        <v>2.2650287616125477</v>
      </c>
      <c r="EX206" s="1440">
        <f t="shared" si="178"/>
        <v>2.2876790492286734</v>
      </c>
      <c r="EY206" s="1440">
        <f t="shared" si="178"/>
        <v>2.3105558397209602</v>
      </c>
      <c r="EZ206" s="1440">
        <f t="shared" si="178"/>
        <v>2.3336613981181697</v>
      </c>
      <c r="FA206" s="101"/>
      <c r="FB206" s="101"/>
      <c r="FC206" s="1417"/>
      <c r="FD206" s="1417"/>
    </row>
    <row r="207" spans="1:160" ht="12" customHeight="1">
      <c r="A207" s="642" t="s">
        <v>360</v>
      </c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3165"/>
      <c r="CU207" s="22"/>
      <c r="CV207" s="1417"/>
      <c r="CW207" s="1417"/>
      <c r="CX207" s="1417"/>
      <c r="CY207" s="1417"/>
      <c r="CZ207" s="22"/>
      <c r="DA207" s="101"/>
      <c r="DB207" s="101"/>
      <c r="DC207" s="101"/>
      <c r="DD207" s="101"/>
      <c r="DE207" s="102"/>
      <c r="DF207" s="101"/>
      <c r="DG207" s="101"/>
      <c r="DH207" s="101"/>
      <c r="DI207" s="101"/>
      <c r="DJ207" s="102"/>
      <c r="DK207" s="101"/>
      <c r="DL207" s="101"/>
      <c r="DM207" s="101"/>
      <c r="DN207" s="101"/>
      <c r="DO207" s="102"/>
      <c r="DP207" s="101"/>
      <c r="DQ207" s="101"/>
      <c r="DR207" s="101"/>
      <c r="DS207" s="101"/>
      <c r="DT207" s="102"/>
      <c r="DU207" s="101"/>
      <c r="DV207" s="101"/>
      <c r="DW207" s="101"/>
      <c r="DX207" s="101"/>
      <c r="DY207" s="102"/>
      <c r="DZ207" s="101"/>
      <c r="EA207" s="101"/>
      <c r="EB207" s="101"/>
      <c r="EC207" s="101"/>
      <c r="ED207" s="102"/>
      <c r="EE207" s="101"/>
      <c r="EF207" s="101"/>
      <c r="EG207" s="101"/>
      <c r="EH207" s="101"/>
      <c r="EI207" s="102"/>
      <c r="EJ207" s="101">
        <f t="shared" ref="EJ207:EP207" si="179">+EJ206/EE206-1</f>
        <v>2.9417104136399086E-2</v>
      </c>
      <c r="EK207" s="101">
        <f t="shared" si="179"/>
        <v>0.29040598129963713</v>
      </c>
      <c r="EL207" s="101">
        <f t="shared" si="179"/>
        <v>0.43165323399346112</v>
      </c>
      <c r="EM207" s="101">
        <f t="shared" si="179"/>
        <v>0.53312538222395167</v>
      </c>
      <c r="EN207" s="102">
        <f t="shared" si="179"/>
        <v>0.31810224589722735</v>
      </c>
      <c r="EO207" s="101">
        <f t="shared" si="179"/>
        <v>0.63535716240855722</v>
      </c>
      <c r="EP207" s="101">
        <f t="shared" si="179"/>
        <v>2.6978185440982294E-3</v>
      </c>
      <c r="EQ207" s="56">
        <f>Cable!EQ310</f>
        <v>-0.70747237084202297</v>
      </c>
      <c r="ER207" s="56">
        <f>Cable!ER310</f>
        <v>-0.43842573659063155</v>
      </c>
      <c r="ES207" s="102">
        <f>+ES206/EN206-1</f>
        <v>-0.18216511230167709</v>
      </c>
      <c r="ET207" s="56">
        <f>Cable!EX310</f>
        <v>9.0755106408570985E-2</v>
      </c>
      <c r="EU207" s="56">
        <f>Cable!FC310</f>
        <v>0.12501561492644009</v>
      </c>
      <c r="EV207" s="56">
        <f>Cable!FD310</f>
        <v>0.01</v>
      </c>
      <c r="EW207" s="56">
        <f>Cable!FE310</f>
        <v>0.01</v>
      </c>
      <c r="EX207" s="56">
        <f>Cable!FF310</f>
        <v>0.01</v>
      </c>
      <c r="EY207" s="56">
        <f>Cable!FG310</f>
        <v>0.01</v>
      </c>
      <c r="EZ207" s="56">
        <f>Cable!FH310</f>
        <v>0.01</v>
      </c>
      <c r="FA207" s="1417"/>
      <c r="FB207" s="1417"/>
      <c r="FC207" s="1417"/>
      <c r="FD207" s="1417"/>
    </row>
    <row r="208" spans="1:160">
      <c r="A208" s="1417" t="s">
        <v>431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3165"/>
      <c r="CU208" s="22"/>
      <c r="CV208" s="3114" t="e">
        <f>+CV206/CV150/3*1000</f>
        <v>#DIV/0!</v>
      </c>
      <c r="CW208" s="3114" t="e">
        <f>+CW206/CW150/3*1000</f>
        <v>#DIV/0!</v>
      </c>
      <c r="CX208" s="3114" t="e">
        <f>+CX206/CX150/3*1000</f>
        <v>#DIV/0!</v>
      </c>
      <c r="CY208" s="3114" t="e">
        <f>+CY206/CY150/3*1000</f>
        <v>#DIV/0!</v>
      </c>
      <c r="CZ208" s="486"/>
      <c r="DA208" s="3114"/>
      <c r="DB208" s="3114"/>
      <c r="DC208" s="3114"/>
      <c r="DD208" s="3114"/>
      <c r="DE208" s="486"/>
      <c r="DF208" s="3114"/>
      <c r="DG208" s="3114"/>
      <c r="DH208" s="3114"/>
      <c r="DI208" s="3114"/>
      <c r="DJ208" s="486"/>
      <c r="DK208" s="3114"/>
      <c r="DL208" s="3114"/>
      <c r="DM208" s="3114"/>
      <c r="DN208" s="3114"/>
      <c r="DO208" s="486"/>
      <c r="DP208" s="3114"/>
      <c r="DQ208" s="3114"/>
      <c r="DR208" s="3114"/>
      <c r="DS208" s="3114"/>
      <c r="DT208" s="486"/>
      <c r="DU208" s="3114"/>
      <c r="DV208" s="3114"/>
      <c r="DW208" s="3114"/>
      <c r="DX208" s="3114"/>
      <c r="DY208" s="486"/>
      <c r="DZ208" s="3114"/>
      <c r="EA208" s="3114"/>
      <c r="EB208" s="3114"/>
      <c r="EC208" s="3114"/>
      <c r="ED208" s="486"/>
      <c r="EE208" s="3114">
        <f>Cable!EE311</f>
        <v>0.28070024455488857</v>
      </c>
      <c r="EF208" s="3114">
        <f>Cable!EF311</f>
        <v>0.24561516475104014</v>
      </c>
      <c r="EG208" s="3114">
        <f>Cable!EG311</f>
        <v>0.22990973198664763</v>
      </c>
      <c r="EH208" s="3114">
        <f>Cable!EH311</f>
        <v>0.23544711241396166</v>
      </c>
      <c r="EI208" s="486">
        <f>+EI206/EI155/12*1000</f>
        <v>0.24701315258595799</v>
      </c>
      <c r="EJ208" s="3114">
        <f>Cable!EJ311</f>
        <v>0.21828251252041672</v>
      </c>
      <c r="EK208" s="3114">
        <f>Cable!EK311</f>
        <v>0.21584589286168357</v>
      </c>
      <c r="EL208" s="3114">
        <f>Cable!EL311</f>
        <v>0.19818847364034556</v>
      </c>
      <c r="EM208" s="3114">
        <f>Cable!EM311</f>
        <v>0.20518055000813626</v>
      </c>
      <c r="EN208" s="486">
        <f>+EN206/EN155/12*1000</f>
        <v>0.20829880369944886</v>
      </c>
      <c r="EO208" s="3114">
        <f>Cable!EO311</f>
        <v>0.20637096983951814</v>
      </c>
      <c r="EP208" s="3114">
        <f>Cable!EP311</f>
        <v>0.13160110921641557</v>
      </c>
      <c r="EQ208" s="3114">
        <f>+EQ206/EQ155/3*1000</f>
        <v>3.9588164748037821E-2</v>
      </c>
      <c r="ER208" s="3114">
        <f>+ER206/ER155/3*1000</f>
        <v>9.0093776693754832E-2</v>
      </c>
      <c r="ES208" s="486">
        <f t="shared" ref="ES208:EZ208" si="180">+ES206/ES155/12*1000</f>
        <v>0.11355052790066596</v>
      </c>
      <c r="ET208" s="1659">
        <f t="shared" si="180"/>
        <v>0.11710487801195683</v>
      </c>
      <c r="EU208" s="1659">
        <f t="shared" si="180"/>
        <v>0.13187941301083986</v>
      </c>
      <c r="EV208" s="1659">
        <f t="shared" si="180"/>
        <v>0.13465186219873701</v>
      </c>
      <c r="EW208" s="1659">
        <f t="shared" si="180"/>
        <v>0.13614659252048913</v>
      </c>
      <c r="EX208" s="1659">
        <f t="shared" si="180"/>
        <v>0.13961450209603007</v>
      </c>
      <c r="EY208" s="1659">
        <f t="shared" si="180"/>
        <v>0.14560609899212179</v>
      </c>
      <c r="EZ208" s="1659">
        <f t="shared" si="180"/>
        <v>0.15136249226053622</v>
      </c>
      <c r="FA208" s="1417"/>
      <c r="FB208" s="1417"/>
      <c r="FC208" s="1417"/>
      <c r="FD208" s="1417"/>
    </row>
    <row r="209" spans="1:160">
      <c r="A209" s="642" t="s">
        <v>360</v>
      </c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3165"/>
      <c r="CU209" s="22"/>
      <c r="CV209" s="1417"/>
      <c r="CW209" s="1417"/>
      <c r="CX209" s="1417"/>
      <c r="CY209" s="1417"/>
      <c r="CZ209" s="22"/>
      <c r="DA209" s="101"/>
      <c r="DB209" s="101"/>
      <c r="DC209" s="101"/>
      <c r="DD209" s="101"/>
      <c r="DE209" s="102"/>
      <c r="DF209" s="101"/>
      <c r="DG209" s="101"/>
      <c r="DH209" s="101"/>
      <c r="DI209" s="101"/>
      <c r="DJ209" s="102"/>
      <c r="DK209" s="101"/>
      <c r="DL209" s="101"/>
      <c r="DM209" s="101"/>
      <c r="DN209" s="101"/>
      <c r="DO209" s="102"/>
      <c r="DP209" s="101"/>
      <c r="DQ209" s="101"/>
      <c r="DR209" s="101"/>
      <c r="DS209" s="101"/>
      <c r="DT209" s="102"/>
      <c r="DU209" s="101"/>
      <c r="DV209" s="101"/>
      <c r="DW209" s="101"/>
      <c r="DX209" s="101"/>
      <c r="DY209" s="102"/>
      <c r="DZ209" s="101"/>
      <c r="EA209" s="101"/>
      <c r="EB209" s="101"/>
      <c r="EC209" s="101"/>
      <c r="ED209" s="102"/>
      <c r="EE209" s="101"/>
      <c r="EF209" s="101"/>
      <c r="EG209" s="101"/>
      <c r="EH209" s="101"/>
      <c r="EI209" s="102"/>
      <c r="EJ209" s="101">
        <f t="shared" ref="EJ209:ES209" si="181">+EJ208/EE208-1</f>
        <v>-0.22236436642030277</v>
      </c>
      <c r="EK209" s="101">
        <f t="shared" si="181"/>
        <v>-0.12120290666714828</v>
      </c>
      <c r="EL209" s="101">
        <f t="shared" si="181"/>
        <v>-0.13797266462884805</v>
      </c>
      <c r="EM209" s="101">
        <f t="shared" si="181"/>
        <v>-0.12854930389891939</v>
      </c>
      <c r="EN209" s="102">
        <f t="shared" si="181"/>
        <v>-0.15672990883769611</v>
      </c>
      <c r="EO209" s="101">
        <f t="shared" si="181"/>
        <v>-5.4569385991397046E-2</v>
      </c>
      <c r="EP209" s="101">
        <f t="shared" si="181"/>
        <v>-0.39030060997849514</v>
      </c>
      <c r="EQ209" s="101">
        <f t="shared" si="181"/>
        <v>-0.80024991352484598</v>
      </c>
      <c r="ER209" s="101">
        <f t="shared" si="181"/>
        <v>-0.56090488747504463</v>
      </c>
      <c r="ES209" s="102">
        <f t="shared" si="181"/>
        <v>-0.45486711452982576</v>
      </c>
      <c r="ET209" s="101">
        <f t="shared" ref="ET209:EZ209" si="182">+ET208/ES208-1</f>
        <v>3.1301925028479172E-2</v>
      </c>
      <c r="EU209" s="101">
        <f t="shared" si="182"/>
        <v>0.1261649834721188</v>
      </c>
      <c r="EV209" s="101">
        <f t="shared" si="182"/>
        <v>2.1022607885502698E-2</v>
      </c>
      <c r="EW209" s="101">
        <f t="shared" si="182"/>
        <v>1.1100702933807272E-2</v>
      </c>
      <c r="EX209" s="101">
        <f t="shared" si="182"/>
        <v>2.5471879327564118E-2</v>
      </c>
      <c r="EY209" s="101">
        <f t="shared" si="182"/>
        <v>4.291529036124464E-2</v>
      </c>
      <c r="EZ209" s="101">
        <f t="shared" si="182"/>
        <v>3.9534012024632803E-2</v>
      </c>
      <c r="FA209" s="1417"/>
      <c r="FB209" s="1417"/>
      <c r="FC209" s="1417"/>
      <c r="FD209" s="1417"/>
    </row>
    <row r="210" spans="1:160">
      <c r="A210" s="642"/>
      <c r="B210" s="1417"/>
      <c r="C210" s="1417"/>
      <c r="D210" s="1417"/>
      <c r="E210" s="1417"/>
      <c r="F210" s="1417"/>
      <c r="G210" s="1417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  <c r="AA210" s="1417"/>
      <c r="AB210" s="1417"/>
      <c r="AC210" s="1417"/>
      <c r="AD210" s="1417"/>
      <c r="AE210" s="1417"/>
      <c r="AF210" s="1417"/>
      <c r="AG210" s="1417"/>
      <c r="AH210" s="1417"/>
      <c r="AI210" s="1417"/>
      <c r="AJ210" s="1417"/>
      <c r="AK210" s="1417"/>
      <c r="AL210" s="1417"/>
      <c r="AM210" s="1417"/>
      <c r="AN210" s="1417"/>
      <c r="AO210" s="1417"/>
      <c r="AP210" s="1417"/>
      <c r="AQ210" s="1417"/>
      <c r="AR210" s="1417"/>
      <c r="AS210" s="1417"/>
      <c r="AT210" s="1417"/>
      <c r="AU210" s="1417"/>
      <c r="AV210" s="1417"/>
      <c r="AW210" s="1417"/>
      <c r="AX210" s="1417"/>
      <c r="AY210" s="1417"/>
      <c r="AZ210" s="1417"/>
      <c r="BA210" s="1417"/>
      <c r="BB210" s="1417"/>
      <c r="BC210" s="1417"/>
      <c r="BD210" s="1417"/>
      <c r="BE210" s="1417"/>
      <c r="BF210" s="1417"/>
      <c r="BG210" s="1417"/>
      <c r="BH210" s="1417"/>
      <c r="BI210" s="1417"/>
      <c r="BJ210" s="1417"/>
      <c r="BK210" s="1417"/>
      <c r="BL210" s="1417"/>
      <c r="BM210" s="1417"/>
      <c r="BN210" s="1417"/>
      <c r="BO210" s="1417"/>
      <c r="BP210" s="1417"/>
      <c r="BQ210" s="1417"/>
      <c r="BR210" s="1417"/>
      <c r="BS210" s="1417"/>
      <c r="BT210" s="1417"/>
      <c r="BU210" s="1417"/>
      <c r="BV210" s="1417"/>
      <c r="BW210" s="1417"/>
      <c r="BX210" s="1417"/>
      <c r="BY210" s="1417"/>
      <c r="BZ210" s="1417"/>
      <c r="CA210" s="1417"/>
      <c r="CB210" s="1417"/>
      <c r="CC210" s="1417"/>
      <c r="CD210" s="1417"/>
      <c r="CE210" s="1417"/>
      <c r="CF210" s="1417"/>
      <c r="CG210" s="1417"/>
      <c r="CH210" s="1417"/>
      <c r="CI210" s="1417"/>
      <c r="CJ210" s="1417"/>
      <c r="CK210" s="1417"/>
      <c r="CL210" s="1417"/>
      <c r="CM210" s="1417"/>
      <c r="CN210" s="1417"/>
      <c r="CO210" s="1417"/>
      <c r="CP210" s="1417"/>
      <c r="CQ210" s="1417"/>
      <c r="CR210" s="1417"/>
      <c r="CS210" s="1417"/>
      <c r="CT210" s="3165"/>
      <c r="CU210" s="22"/>
      <c r="CV210" s="1417"/>
      <c r="CW210" s="1417"/>
      <c r="CX210" s="1417"/>
      <c r="CY210" s="1417"/>
      <c r="CZ210" s="22"/>
      <c r="DA210" s="101"/>
      <c r="DB210" s="101"/>
      <c r="DC210" s="101"/>
      <c r="DD210" s="101"/>
      <c r="DE210" s="102"/>
      <c r="DF210" s="101"/>
      <c r="DG210" s="101"/>
      <c r="DH210" s="101"/>
      <c r="DI210" s="101"/>
      <c r="DJ210" s="102"/>
      <c r="DK210" s="101"/>
      <c r="DL210" s="101"/>
      <c r="DM210" s="101"/>
      <c r="DN210" s="101"/>
      <c r="DO210" s="102"/>
      <c r="DP210" s="101"/>
      <c r="DQ210" s="101"/>
      <c r="DR210" s="101"/>
      <c r="DS210" s="101"/>
      <c r="DT210" s="102"/>
      <c r="DU210" s="101"/>
      <c r="DV210" s="101"/>
      <c r="DW210" s="101"/>
      <c r="DX210" s="101"/>
      <c r="DY210" s="102"/>
      <c r="DZ210" s="101"/>
      <c r="EA210" s="101"/>
      <c r="EB210" s="101"/>
      <c r="EC210" s="101"/>
      <c r="ED210" s="102"/>
      <c r="EE210" s="101"/>
      <c r="EF210" s="101"/>
      <c r="EG210" s="102"/>
      <c r="EH210" s="102"/>
      <c r="EI210" s="101"/>
      <c r="EJ210" s="101"/>
      <c r="EK210" s="101"/>
      <c r="EL210" s="101"/>
      <c r="EM210" s="101"/>
      <c r="EN210" s="101"/>
      <c r="EO210" s="101"/>
      <c r="EP210" s="101"/>
      <c r="EQ210" s="102"/>
      <c r="ER210" s="102"/>
      <c r="ES210" s="101"/>
      <c r="ET210" s="101"/>
      <c r="EU210" s="101"/>
      <c r="EV210" s="101"/>
      <c r="EW210" s="101"/>
      <c r="EX210" s="101"/>
      <c r="EY210" s="101"/>
      <c r="EZ210" s="101"/>
      <c r="FA210" s="1417"/>
      <c r="FB210" s="1417"/>
      <c r="FC210" s="1417"/>
      <c r="FD210" s="1417"/>
    </row>
    <row r="211" spans="1:160">
      <c r="A211" s="324" t="s">
        <v>432</v>
      </c>
      <c r="B211" s="22"/>
      <c r="C211" s="22"/>
      <c r="D211" s="22"/>
      <c r="E211" s="22"/>
      <c r="F211" s="22"/>
      <c r="G211" s="22"/>
      <c r="H211" s="22"/>
      <c r="I211" s="22"/>
      <c r="J211" s="22"/>
      <c r="K211" s="22"/>
      <c r="L211" s="22"/>
      <c r="M211" s="22"/>
      <c r="N211" s="22"/>
      <c r="O211" s="22"/>
      <c r="P211" s="22"/>
      <c r="Q211" s="22"/>
      <c r="R211" s="22"/>
      <c r="S211" s="22"/>
      <c r="T211" s="22"/>
      <c r="U211" s="22"/>
      <c r="V211" s="22"/>
      <c r="W211" s="22"/>
      <c r="X211" s="22"/>
      <c r="Y211" s="22"/>
      <c r="Z211" s="22"/>
      <c r="AA211" s="22"/>
      <c r="AB211" s="22"/>
      <c r="AC211" s="22"/>
      <c r="AD211" s="22"/>
      <c r="AE211" s="22"/>
      <c r="AF211" s="22"/>
      <c r="AG211" s="22"/>
      <c r="AH211" s="22"/>
      <c r="AI211" s="22"/>
      <c r="AJ211" s="22"/>
      <c r="AK211" s="22"/>
      <c r="AL211" s="22"/>
      <c r="AM211" s="22"/>
      <c r="AN211" s="22"/>
      <c r="AO211" s="22"/>
      <c r="AP211" s="22"/>
      <c r="AQ211" s="22"/>
      <c r="AR211" s="22"/>
      <c r="AS211" s="22"/>
      <c r="AT211" s="22"/>
      <c r="AU211" s="22"/>
      <c r="AV211" s="22"/>
      <c r="AW211" s="22"/>
      <c r="AX211" s="22"/>
      <c r="AY211" s="22"/>
      <c r="AZ211" s="22"/>
      <c r="BA211" s="22"/>
      <c r="BB211" s="22"/>
      <c r="BC211" s="22"/>
      <c r="BD211" s="22"/>
      <c r="BE211" s="22"/>
      <c r="BF211" s="22"/>
      <c r="BG211" s="22"/>
      <c r="BH211" s="22"/>
      <c r="BI211" s="22"/>
      <c r="BJ211" s="22"/>
      <c r="BK211" s="22"/>
      <c r="BL211" s="22"/>
      <c r="BM211" s="22"/>
      <c r="BN211" s="22"/>
      <c r="BO211" s="22"/>
      <c r="BP211" s="22"/>
      <c r="BQ211" s="22"/>
      <c r="BR211" s="22"/>
      <c r="BS211" s="22"/>
      <c r="BT211" s="22"/>
      <c r="BU211" s="22"/>
      <c r="BV211" s="22"/>
      <c r="BW211" s="22"/>
      <c r="BX211" s="22"/>
      <c r="BY211" s="22"/>
      <c r="BZ211" s="22"/>
      <c r="CA211" s="22"/>
      <c r="CB211" s="22"/>
      <c r="CC211" s="22"/>
      <c r="CD211" s="22"/>
      <c r="CE211" s="22"/>
      <c r="CF211" s="22"/>
      <c r="CG211" s="22"/>
      <c r="CH211" s="22"/>
      <c r="CI211" s="22"/>
      <c r="CJ211" s="22"/>
      <c r="CK211" s="22"/>
      <c r="CL211" s="22"/>
      <c r="CM211" s="22"/>
      <c r="CN211" s="22"/>
      <c r="CO211" s="22"/>
      <c r="CP211" s="22"/>
      <c r="CQ211" s="22"/>
      <c r="CR211" s="22"/>
      <c r="CS211" s="22"/>
      <c r="CT211" s="2029"/>
      <c r="CU211" s="22"/>
      <c r="CV211" s="638">
        <f>+CV15</f>
        <v>14.01524175306575</v>
      </c>
      <c r="CW211" s="638">
        <f>+CW15</f>
        <v>13.090875975412011</v>
      </c>
      <c r="CX211" s="638">
        <f>+CX15</f>
        <v>13.907974983333951</v>
      </c>
      <c r="CY211" s="638">
        <f>+CY15</f>
        <v>14.890305653465767</v>
      </c>
      <c r="CZ211" s="638"/>
      <c r="DA211" s="1440"/>
      <c r="DB211" s="1440"/>
      <c r="DC211" s="1440"/>
      <c r="DD211" s="1440"/>
      <c r="DE211" s="638"/>
      <c r="DF211" s="1440"/>
      <c r="DG211" s="1440"/>
      <c r="DH211" s="1440"/>
      <c r="DI211" s="1440"/>
      <c r="DJ211" s="638"/>
      <c r="DK211" s="1440"/>
      <c r="DL211" s="1440"/>
      <c r="DM211" s="1440"/>
      <c r="DN211" s="1440"/>
      <c r="DO211" s="638"/>
      <c r="DP211" s="1440"/>
      <c r="DQ211" s="1440"/>
      <c r="DR211" s="1440"/>
      <c r="DS211" s="1440"/>
      <c r="DT211" s="638"/>
      <c r="DU211" s="1440"/>
      <c r="DV211" s="1440"/>
      <c r="DW211" s="1440"/>
      <c r="DX211" s="1440"/>
      <c r="DY211" s="638"/>
      <c r="DZ211" s="1440">
        <f>DZ213*DZ155*3/1000</f>
        <v>0.32244000891850183</v>
      </c>
      <c r="EA211" s="1440">
        <f>EA213*EA155*3/1000</f>
        <v>0.24651142926173394</v>
      </c>
      <c r="EB211" s="1440">
        <f>EB213*EB155*3/1000</f>
        <v>0.36692657592092531</v>
      </c>
      <c r="EC211" s="1440">
        <f>EC213*EC155*3/1000</f>
        <v>0.38040361606280404</v>
      </c>
      <c r="ED211" s="638">
        <f>+SUM(DZ211:EC211)</f>
        <v>1.316281630163965</v>
      </c>
      <c r="EE211" s="1440" t="e">
        <f>EE201+EE206</f>
        <v>#REF!</v>
      </c>
      <c r="EF211" s="1440" t="e">
        <f>EF201+EF206</f>
        <v>#REF!</v>
      </c>
      <c r="EG211" s="1440" t="e">
        <f>EG201+EG206</f>
        <v>#REF!</v>
      </c>
      <c r="EH211" s="1440" t="e">
        <f>EH201+EH206</f>
        <v>#REF!</v>
      </c>
      <c r="EI211" s="638" t="e">
        <f>+SUM(EE211:EH211)</f>
        <v>#REF!</v>
      </c>
      <c r="EJ211" s="1440" t="e">
        <f>EJ201+EJ206</f>
        <v>#REF!</v>
      </c>
      <c r="EK211" s="1440" t="e">
        <f>EK201+EK206</f>
        <v>#REF!</v>
      </c>
      <c r="EL211" s="1440" t="e">
        <f>EL201+EL206</f>
        <v>#REF!</v>
      </c>
      <c r="EM211" s="1440" t="e">
        <f>EM201+EM206</f>
        <v>#REF!</v>
      </c>
      <c r="EN211" s="638" t="e">
        <f>+SUM(EJ211:EM211)</f>
        <v>#REF!</v>
      </c>
      <c r="EO211" s="1440" t="e">
        <f>EO201+EO206</f>
        <v>#REF!</v>
      </c>
      <c r="EP211" s="1440" t="e">
        <f>EP201+EP206</f>
        <v>#REF!</v>
      </c>
      <c r="EQ211" s="1440" t="e">
        <f>EQ201+EQ206</f>
        <v>#REF!</v>
      </c>
      <c r="ER211" s="1440" t="e">
        <f>ER201+ER206</f>
        <v>#REF!</v>
      </c>
      <c r="ES211" s="638" t="e">
        <f>+SUM(EO211:ER211)</f>
        <v>#REF!</v>
      </c>
      <c r="ET211" s="1440" t="e">
        <f t="shared" ref="ET211:EZ211" si="183">ET201+ET206</f>
        <v>#REF!</v>
      </c>
      <c r="EU211" s="1440" t="e">
        <f t="shared" si="183"/>
        <v>#REF!</v>
      </c>
      <c r="EV211" s="1440" t="e">
        <f t="shared" si="183"/>
        <v>#REF!</v>
      </c>
      <c r="EW211" s="1440" t="e">
        <f t="shared" si="183"/>
        <v>#REF!</v>
      </c>
      <c r="EX211" s="1440" t="e">
        <f t="shared" si="183"/>
        <v>#REF!</v>
      </c>
      <c r="EY211" s="1440" t="e">
        <f t="shared" si="183"/>
        <v>#REF!</v>
      </c>
      <c r="EZ211" s="1440" t="e">
        <f t="shared" si="183"/>
        <v>#REF!</v>
      </c>
      <c r="FA211" s="101"/>
      <c r="FB211" s="101"/>
      <c r="FC211" s="1417"/>
      <c r="FD211" s="1417"/>
    </row>
    <row r="212" spans="1:160" ht="12" customHeight="1">
      <c r="A212" s="642" t="s">
        <v>360</v>
      </c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3165"/>
      <c r="CU212" s="22"/>
      <c r="CV212" s="1417"/>
      <c r="CW212" s="1417"/>
      <c r="CX212" s="1417"/>
      <c r="CY212" s="1417"/>
      <c r="CZ212" s="22"/>
      <c r="DA212" s="101"/>
      <c r="DB212" s="101"/>
      <c r="DC212" s="101"/>
      <c r="DD212" s="101"/>
      <c r="DE212" s="102"/>
      <c r="DF212" s="101"/>
      <c r="DG212" s="101"/>
      <c r="DH212" s="101"/>
      <c r="DI212" s="101"/>
      <c r="DJ212" s="102"/>
      <c r="DK212" s="101"/>
      <c r="DL212" s="101"/>
      <c r="DM212" s="101"/>
      <c r="DN212" s="101"/>
      <c r="DO212" s="102"/>
      <c r="DP212" s="101"/>
      <c r="DQ212" s="101"/>
      <c r="DR212" s="101"/>
      <c r="DS212" s="101"/>
      <c r="DT212" s="102"/>
      <c r="DU212" s="101"/>
      <c r="DV212" s="101"/>
      <c r="DW212" s="101"/>
      <c r="DX212" s="101"/>
      <c r="DY212" s="102"/>
      <c r="DZ212" s="101"/>
      <c r="EA212" s="101"/>
      <c r="EB212" s="101"/>
      <c r="EC212" s="101"/>
      <c r="ED212" s="102"/>
      <c r="EE212" s="101" t="e">
        <f t="shared" ref="EE212:ER212" si="184">+EE211/DZ211-1</f>
        <v>#REF!</v>
      </c>
      <c r="EF212" s="101" t="e">
        <f t="shared" si="184"/>
        <v>#REF!</v>
      </c>
      <c r="EG212" s="101" t="e">
        <f t="shared" si="184"/>
        <v>#REF!</v>
      </c>
      <c r="EH212" s="101" t="e">
        <f t="shared" si="184"/>
        <v>#REF!</v>
      </c>
      <c r="EI212" s="102" t="e">
        <f t="shared" ref="EI212:EN212" si="185">+EI211/ED211-1</f>
        <v>#REF!</v>
      </c>
      <c r="EJ212" s="101" t="e">
        <f t="shared" si="185"/>
        <v>#REF!</v>
      </c>
      <c r="EK212" s="101" t="e">
        <f t="shared" si="185"/>
        <v>#REF!</v>
      </c>
      <c r="EL212" s="101" t="e">
        <f t="shared" si="185"/>
        <v>#REF!</v>
      </c>
      <c r="EM212" s="101" t="e">
        <f t="shared" si="185"/>
        <v>#REF!</v>
      </c>
      <c r="EN212" s="102" t="e">
        <f t="shared" si="185"/>
        <v>#REF!</v>
      </c>
      <c r="EO212" s="101" t="e">
        <f t="shared" si="184"/>
        <v>#REF!</v>
      </c>
      <c r="EP212" s="101" t="e">
        <f t="shared" si="184"/>
        <v>#REF!</v>
      </c>
      <c r="EQ212" s="101" t="e">
        <f t="shared" si="184"/>
        <v>#REF!</v>
      </c>
      <c r="ER212" s="101" t="e">
        <f t="shared" si="184"/>
        <v>#REF!</v>
      </c>
      <c r="ES212" s="102" t="e">
        <f>+ES211/EN211-1</f>
        <v>#REF!</v>
      </c>
      <c r="ET212" s="101" t="e">
        <f t="shared" ref="ET212:EZ212" si="186">+ET211/ES211-1</f>
        <v>#REF!</v>
      </c>
      <c r="EU212" s="101" t="e">
        <f t="shared" si="186"/>
        <v>#REF!</v>
      </c>
      <c r="EV212" s="101" t="e">
        <f t="shared" si="186"/>
        <v>#REF!</v>
      </c>
      <c r="EW212" s="101" t="e">
        <f t="shared" si="186"/>
        <v>#REF!</v>
      </c>
      <c r="EX212" s="101" t="e">
        <f t="shared" si="186"/>
        <v>#REF!</v>
      </c>
      <c r="EY212" s="101" t="e">
        <f t="shared" si="186"/>
        <v>#REF!</v>
      </c>
      <c r="EZ212" s="101" t="e">
        <f t="shared" si="186"/>
        <v>#REF!</v>
      </c>
      <c r="FA212" s="1417"/>
      <c r="FB212" s="1417"/>
      <c r="FC212" s="1417"/>
      <c r="FD212" s="1417"/>
    </row>
    <row r="213" spans="1:160">
      <c r="A213" s="1417" t="s">
        <v>431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3165"/>
      <c r="CU213" s="22"/>
      <c r="CV213" s="3114">
        <f>+CV211/CV155/3*1000</f>
        <v>1.0955026823286353</v>
      </c>
      <c r="CW213" s="3114">
        <f>+CW211/CW155/3*1000</f>
        <v>1.0192699618441132</v>
      </c>
      <c r="CX213" s="3114">
        <f>+CX211/CX155/3*1000</f>
        <v>1.0799010617213407</v>
      </c>
      <c r="CY213" s="3114">
        <f>+CY211/CY155/3*1000</f>
        <v>1.1347649291784188</v>
      </c>
      <c r="CZ213" s="486"/>
      <c r="DA213" s="3114"/>
      <c r="DB213" s="3114"/>
      <c r="DC213" s="3114"/>
      <c r="DD213" s="3114"/>
      <c r="DE213" s="486"/>
      <c r="DF213" s="3114"/>
      <c r="DG213" s="3114"/>
      <c r="DH213" s="3114"/>
      <c r="DI213" s="3114"/>
      <c r="DJ213" s="486"/>
      <c r="DK213" s="3114"/>
      <c r="DL213" s="3114"/>
      <c r="DM213" s="3114"/>
      <c r="DN213" s="3114"/>
      <c r="DO213" s="486"/>
      <c r="DP213" s="3114"/>
      <c r="DQ213" s="3114"/>
      <c r="DR213" s="3114"/>
      <c r="DS213" s="3114"/>
      <c r="DT213" s="486"/>
      <c r="DU213" s="3114"/>
      <c r="DV213" s="3114"/>
      <c r="DW213" s="3114"/>
      <c r="DX213" s="3114"/>
      <c r="DY213" s="486"/>
      <c r="DZ213" s="3114">
        <f>Cable!DZ316</f>
        <v>0.30836730134663487</v>
      </c>
      <c r="EA213" s="3114">
        <f>Cable!EA316</f>
        <v>0.19637714277423521</v>
      </c>
      <c r="EB213" s="3114">
        <f>Cable!EB316</f>
        <v>0.25984842773391925</v>
      </c>
      <c r="EC213" s="3114">
        <f>Cable!EC316</f>
        <v>0.24678100065507577</v>
      </c>
      <c r="ED213" s="486">
        <f>+ED211/ED155/12*1000</f>
        <v>0.25050684466218787</v>
      </c>
      <c r="EE213" s="3114" t="e">
        <f>+EE211/EE155/3*1000</f>
        <v>#REF!</v>
      </c>
      <c r="EF213" s="3114" t="e">
        <f>+EF211/EF155/3*1000</f>
        <v>#REF!</v>
      </c>
      <c r="EG213" s="3114" t="e">
        <f>+EG211/EG155/3*1000</f>
        <v>#REF!</v>
      </c>
      <c r="EH213" s="3114" t="e">
        <f>+EH211/EH155/3*1000</f>
        <v>#REF!</v>
      </c>
      <c r="EI213" s="486" t="e">
        <f>+EI211/EI155/12*1000</f>
        <v>#REF!</v>
      </c>
      <c r="EJ213" s="3114" t="e">
        <f>+EJ211/EJ155/3*1000</f>
        <v>#REF!</v>
      </c>
      <c r="EK213" s="3114" t="e">
        <f>+EK211/EK155/3*1000</f>
        <v>#REF!</v>
      </c>
      <c r="EL213" s="3114" t="e">
        <f>+EL211/EL155/3*1000</f>
        <v>#REF!</v>
      </c>
      <c r="EM213" s="3114" t="e">
        <f>+EM211/EM155/3*1000</f>
        <v>#REF!</v>
      </c>
      <c r="EN213" s="486" t="e">
        <f>+EN211/EN155/12*1000</f>
        <v>#REF!</v>
      </c>
      <c r="EO213" s="3114" t="e">
        <f>+EO211/EO155/3*1000</f>
        <v>#REF!</v>
      </c>
      <c r="EP213" s="3114" t="e">
        <f>+EP211/EP155/3*1000</f>
        <v>#REF!</v>
      </c>
      <c r="EQ213" s="3114" t="e">
        <f>+EQ211/EQ155/3*1000</f>
        <v>#REF!</v>
      </c>
      <c r="ER213" s="3114" t="e">
        <f>+ER211/ER155/3*1000</f>
        <v>#REF!</v>
      </c>
      <c r="ES213" s="486" t="e">
        <f>+ES211/ES155/12*1000</f>
        <v>#REF!</v>
      </c>
      <c r="ET213" s="3114" t="e">
        <f t="shared" ref="ET213:EZ213" si="187">+ET211/ET155/3*1000</f>
        <v>#REF!</v>
      </c>
      <c r="EU213" s="3114" t="e">
        <f t="shared" si="187"/>
        <v>#REF!</v>
      </c>
      <c r="EV213" s="3114" t="e">
        <f t="shared" si="187"/>
        <v>#REF!</v>
      </c>
      <c r="EW213" s="3114" t="e">
        <f t="shared" si="187"/>
        <v>#REF!</v>
      </c>
      <c r="EX213" s="3114" t="e">
        <f t="shared" si="187"/>
        <v>#REF!</v>
      </c>
      <c r="EY213" s="3114" t="e">
        <f t="shared" si="187"/>
        <v>#REF!</v>
      </c>
      <c r="EZ213" s="3114" t="e">
        <f t="shared" si="187"/>
        <v>#REF!</v>
      </c>
      <c r="FA213" s="1417"/>
      <c r="FB213" s="1417"/>
      <c r="FC213" s="1417"/>
      <c r="FD213" s="1417"/>
    </row>
    <row r="214" spans="1:160">
      <c r="A214" s="642" t="s">
        <v>360</v>
      </c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3165"/>
      <c r="CU214" s="22"/>
      <c r="CV214" s="1417"/>
      <c r="CW214" s="1417"/>
      <c r="CX214" s="1417"/>
      <c r="CY214" s="1417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 t="e">
        <f t="shared" ref="EE214:ER214" si="188">+EE213/DZ213-1</f>
        <v>#REF!</v>
      </c>
      <c r="EF214" s="101" t="e">
        <f t="shared" si="188"/>
        <v>#REF!</v>
      </c>
      <c r="EG214" s="101" t="e">
        <f t="shared" si="188"/>
        <v>#REF!</v>
      </c>
      <c r="EH214" s="101" t="e">
        <f t="shared" si="188"/>
        <v>#REF!</v>
      </c>
      <c r="EI214" s="102" t="e">
        <f t="shared" ref="EI214:EN214" si="189">+EI213/ED213-1</f>
        <v>#REF!</v>
      </c>
      <c r="EJ214" s="101" t="e">
        <f t="shared" si="189"/>
        <v>#REF!</v>
      </c>
      <c r="EK214" s="101" t="e">
        <f t="shared" si="189"/>
        <v>#REF!</v>
      </c>
      <c r="EL214" s="101" t="e">
        <f t="shared" si="189"/>
        <v>#REF!</v>
      </c>
      <c r="EM214" s="101" t="e">
        <f t="shared" si="189"/>
        <v>#REF!</v>
      </c>
      <c r="EN214" s="102" t="e">
        <f t="shared" si="189"/>
        <v>#REF!</v>
      </c>
      <c r="EO214" s="101" t="e">
        <f t="shared" si="188"/>
        <v>#REF!</v>
      </c>
      <c r="EP214" s="101" t="e">
        <f t="shared" si="188"/>
        <v>#REF!</v>
      </c>
      <c r="EQ214" s="101" t="e">
        <f t="shared" si="188"/>
        <v>#REF!</v>
      </c>
      <c r="ER214" s="101" t="e">
        <f t="shared" si="188"/>
        <v>#REF!</v>
      </c>
      <c r="ES214" s="102" t="e">
        <f>+ES213/EN213-1</f>
        <v>#REF!</v>
      </c>
      <c r="ET214" s="101" t="e">
        <f t="shared" ref="ET214:EZ214" si="190">+ET213/ES213-1</f>
        <v>#REF!</v>
      </c>
      <c r="EU214" s="101" t="e">
        <f t="shared" si="190"/>
        <v>#REF!</v>
      </c>
      <c r="EV214" s="101" t="e">
        <f t="shared" si="190"/>
        <v>#REF!</v>
      </c>
      <c r="EW214" s="101" t="e">
        <f t="shared" si="190"/>
        <v>#REF!</v>
      </c>
      <c r="EX214" s="101" t="e">
        <f t="shared" si="190"/>
        <v>#REF!</v>
      </c>
      <c r="EY214" s="101" t="e">
        <f t="shared" si="190"/>
        <v>#REF!</v>
      </c>
      <c r="EZ214" s="101" t="e">
        <f t="shared" si="190"/>
        <v>#REF!</v>
      </c>
      <c r="FA214" s="1417"/>
      <c r="FB214" s="1417"/>
      <c r="FC214" s="1417"/>
      <c r="FD214" s="1417"/>
    </row>
    <row r="215" spans="1:160">
      <c r="A215" s="642"/>
      <c r="B215" s="1417"/>
      <c r="C215" s="1417"/>
      <c r="D215" s="1417"/>
      <c r="E215" s="1417"/>
      <c r="F215" s="1417"/>
      <c r="G215" s="1417"/>
      <c r="H215" s="1417"/>
      <c r="I215" s="1417"/>
      <c r="J215" s="1417"/>
      <c r="K215" s="1417"/>
      <c r="L215" s="1417"/>
      <c r="M215" s="1417"/>
      <c r="N215" s="1417"/>
      <c r="O215" s="1417"/>
      <c r="P215" s="1417"/>
      <c r="Q215" s="1417"/>
      <c r="R215" s="1417"/>
      <c r="S215" s="1417"/>
      <c r="T215" s="1417"/>
      <c r="U215" s="1417"/>
      <c r="V215" s="1417"/>
      <c r="W215" s="1417"/>
      <c r="X215" s="1417"/>
      <c r="Y215" s="1417"/>
      <c r="Z215" s="1417"/>
      <c r="AA215" s="1417"/>
      <c r="AB215" s="1417"/>
      <c r="AC215" s="1417"/>
      <c r="AD215" s="1417"/>
      <c r="AE215" s="1417"/>
      <c r="AF215" s="1417"/>
      <c r="AG215" s="1417"/>
      <c r="AH215" s="1417"/>
      <c r="AI215" s="1417"/>
      <c r="AJ215" s="1417"/>
      <c r="AK215" s="1417"/>
      <c r="AL215" s="1417"/>
      <c r="AM215" s="1417"/>
      <c r="AN215" s="1417"/>
      <c r="AO215" s="1417"/>
      <c r="AP215" s="1417"/>
      <c r="AQ215" s="1417"/>
      <c r="AR215" s="1417"/>
      <c r="AS215" s="1417"/>
      <c r="AT215" s="1417"/>
      <c r="AU215" s="1417"/>
      <c r="AV215" s="1417"/>
      <c r="AW215" s="1417"/>
      <c r="AX215" s="1417"/>
      <c r="AY215" s="1417"/>
      <c r="AZ215" s="1417"/>
      <c r="BA215" s="1417"/>
      <c r="BB215" s="1417"/>
      <c r="BC215" s="1417"/>
      <c r="BD215" s="1417"/>
      <c r="BE215" s="1417"/>
      <c r="BF215" s="1417"/>
      <c r="BG215" s="1417"/>
      <c r="BH215" s="1417"/>
      <c r="BI215" s="1417"/>
      <c r="BJ215" s="1417"/>
      <c r="BK215" s="1417"/>
      <c r="BL215" s="1417"/>
      <c r="BM215" s="1417"/>
      <c r="BN215" s="1417"/>
      <c r="BO215" s="1417"/>
      <c r="BP215" s="1417"/>
      <c r="BQ215" s="1417"/>
      <c r="BR215" s="1417"/>
      <c r="BS215" s="1417"/>
      <c r="BT215" s="1417"/>
      <c r="BU215" s="1417"/>
      <c r="BV215" s="1417"/>
      <c r="BW215" s="1417"/>
      <c r="BX215" s="1417"/>
      <c r="BY215" s="1417"/>
      <c r="BZ215" s="1417"/>
      <c r="CA215" s="1417"/>
      <c r="CB215" s="1417"/>
      <c r="CC215" s="1417"/>
      <c r="CD215" s="1417"/>
      <c r="CE215" s="1417"/>
      <c r="CF215" s="1417"/>
      <c r="CG215" s="1417"/>
      <c r="CH215" s="1417"/>
      <c r="CI215" s="1417"/>
      <c r="CJ215" s="1417"/>
      <c r="CK215" s="1417"/>
      <c r="CL215" s="1417"/>
      <c r="CM215" s="1417"/>
      <c r="CN215" s="1417"/>
      <c r="CO215" s="1417"/>
      <c r="CP215" s="1417"/>
      <c r="CQ215" s="1417"/>
      <c r="CR215" s="1417"/>
      <c r="CS215" s="1417"/>
      <c r="CT215" s="3165"/>
      <c r="CU215" s="22"/>
      <c r="CV215" s="1417"/>
      <c r="CW215" s="1417"/>
      <c r="CX215" s="1417"/>
      <c r="CY215" s="1417"/>
      <c r="CZ215" s="22"/>
      <c r="DA215" s="101"/>
      <c r="DB215" s="101"/>
      <c r="DC215" s="101"/>
      <c r="DD215" s="101"/>
      <c r="DE215" s="102"/>
      <c r="DF215" s="101"/>
      <c r="DG215" s="101"/>
      <c r="DH215" s="101"/>
      <c r="DI215" s="101"/>
      <c r="DJ215" s="102"/>
      <c r="DK215" s="101"/>
      <c r="DL215" s="101"/>
      <c r="DM215" s="101"/>
      <c r="DN215" s="101"/>
      <c r="DO215" s="102"/>
      <c r="DP215" s="101"/>
      <c r="DQ215" s="101"/>
      <c r="DR215" s="101"/>
      <c r="DS215" s="101"/>
      <c r="DT215" s="102"/>
      <c r="DU215" s="101"/>
      <c r="DV215" s="101"/>
      <c r="DW215" s="101"/>
      <c r="DX215" s="101"/>
      <c r="DY215" s="102"/>
      <c r="DZ215" s="101"/>
      <c r="EA215" s="101"/>
      <c r="EB215" s="101"/>
      <c r="EC215" s="101"/>
      <c r="ED215" s="102"/>
      <c r="EE215" s="101"/>
      <c r="EF215" s="101"/>
      <c r="EG215" s="102"/>
      <c r="EH215" s="102"/>
      <c r="EI215" s="101"/>
      <c r="EJ215" s="101"/>
      <c r="EK215" s="101"/>
      <c r="EL215" s="101"/>
      <c r="EM215" s="101"/>
      <c r="EN215" s="101"/>
      <c r="EO215" s="101"/>
      <c r="EP215" s="101"/>
      <c r="EQ215" s="102"/>
      <c r="ER215" s="102"/>
      <c r="ES215" s="101"/>
      <c r="ET215" s="101"/>
      <c r="EU215" s="101"/>
      <c r="EV215" s="101"/>
      <c r="EW215" s="101"/>
      <c r="EX215" s="101"/>
      <c r="EY215" s="101"/>
      <c r="EZ215" s="101"/>
      <c r="FA215" s="1417"/>
      <c r="FB215" s="1417"/>
      <c r="FC215" s="1417"/>
      <c r="FD215" s="1417"/>
    </row>
    <row r="216" spans="1:160" ht="12.75" thickBot="1">
      <c r="A216" s="324" t="s">
        <v>433</v>
      </c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  <c r="M216" s="24"/>
      <c r="N216" s="24"/>
      <c r="O216" s="24"/>
      <c r="P216" s="24"/>
      <c r="Q216" s="24"/>
      <c r="R216" s="24"/>
      <c r="S216" s="24"/>
      <c r="T216" s="24"/>
      <c r="U216" s="24"/>
      <c r="V216" s="24"/>
      <c r="W216" s="24"/>
      <c r="X216" s="24"/>
      <c r="Y216" s="24"/>
      <c r="Z216" s="24"/>
      <c r="AA216" s="24"/>
      <c r="AB216" s="24"/>
      <c r="AC216" s="24"/>
      <c r="AD216" s="24"/>
      <c r="AE216" s="24"/>
      <c r="AF216" s="24"/>
      <c r="AG216" s="24"/>
      <c r="AH216" s="24"/>
      <c r="AI216" s="24"/>
      <c r="AJ216" s="24"/>
      <c r="AK216" s="24"/>
      <c r="AL216" s="24"/>
      <c r="AM216" s="24"/>
      <c r="AN216" s="24"/>
      <c r="AO216" s="24"/>
      <c r="AP216" s="24"/>
      <c r="AQ216" s="24"/>
      <c r="AR216" s="24"/>
      <c r="AS216" s="24"/>
      <c r="AT216" s="24"/>
      <c r="AU216" s="24"/>
      <c r="AV216" s="24"/>
      <c r="AW216" s="24"/>
      <c r="AX216" s="24"/>
      <c r="AY216" s="24"/>
      <c r="AZ216" s="24"/>
      <c r="BA216" s="24"/>
      <c r="BB216" s="24"/>
      <c r="BC216" s="24"/>
      <c r="BD216" s="24"/>
      <c r="BE216" s="24"/>
      <c r="BF216" s="24"/>
      <c r="BG216" s="24"/>
      <c r="BH216" s="24"/>
      <c r="BI216" s="24"/>
      <c r="BJ216" s="24"/>
      <c r="BK216" s="24"/>
      <c r="BL216" s="24"/>
      <c r="BM216" s="101"/>
      <c r="BN216" s="101"/>
      <c r="BO216" s="101"/>
      <c r="BP216" s="101"/>
      <c r="BQ216" s="102"/>
      <c r="BR216" s="101"/>
      <c r="BS216" s="101"/>
      <c r="BT216" s="101"/>
      <c r="BU216" s="101"/>
      <c r="BV216" s="102"/>
      <c r="BW216" s="101"/>
      <c r="BX216" s="101"/>
      <c r="BY216" s="101"/>
      <c r="BZ216" s="101"/>
      <c r="CA216" s="102"/>
      <c r="CB216" s="101"/>
      <c r="CC216" s="101"/>
      <c r="CD216" s="101"/>
      <c r="CE216" s="101"/>
      <c r="CF216" s="102"/>
      <c r="CG216" s="101"/>
      <c r="CH216" s="101"/>
      <c r="CI216" s="101"/>
      <c r="CJ216" s="101"/>
      <c r="CK216" s="102"/>
      <c r="CL216" s="101"/>
      <c r="CM216" s="101"/>
      <c r="CN216" s="101"/>
      <c r="CO216" s="101"/>
      <c r="CP216" s="102"/>
      <c r="CQ216" s="101"/>
      <c r="CR216" s="101"/>
      <c r="CS216" s="101"/>
      <c r="CT216" s="2030"/>
      <c r="CU216" s="101"/>
      <c r="CV216" s="674">
        <f>+SUM(CV211,CV187,CV184,CV173)</f>
        <v>2117.2620425360001</v>
      </c>
      <c r="CW216" s="674">
        <f>+SUM(CW211,CW187,CW184,CW173)</f>
        <v>2164.6652443175426</v>
      </c>
      <c r="CX216" s="674">
        <f>+SUM(CX211,CX187,CX184,CX173)</f>
        <v>2170.7362371551376</v>
      </c>
      <c r="CY216" s="674">
        <f>+SUM(CY211,CY187,CY184,CY173)</f>
        <v>2174.6568743565972</v>
      </c>
      <c r="CZ216" s="674"/>
      <c r="DA216" s="674"/>
      <c r="DB216" s="674"/>
      <c r="DC216" s="674"/>
      <c r="DD216" s="674"/>
      <c r="DE216" s="674"/>
      <c r="DF216" s="674"/>
      <c r="DG216" s="674"/>
      <c r="DH216" s="674"/>
      <c r="DI216" s="674"/>
      <c r="DJ216" s="674"/>
      <c r="DK216" s="674"/>
      <c r="DL216" s="674"/>
      <c r="DM216" s="674"/>
      <c r="DN216" s="674"/>
      <c r="DO216" s="674"/>
      <c r="DP216" s="674"/>
      <c r="DQ216" s="674"/>
      <c r="DR216" s="674"/>
      <c r="DS216" s="674"/>
      <c r="DT216" s="674"/>
      <c r="DU216" s="674"/>
      <c r="DV216" s="674"/>
      <c r="DW216" s="674"/>
      <c r="DX216" s="674"/>
      <c r="DY216" s="674"/>
      <c r="DZ216" s="674">
        <f>+SUM(DZ211,DZ187,DZ184,DZ173)</f>
        <v>173.00583248427927</v>
      </c>
      <c r="EA216" s="674">
        <f>+SUM(EA211,EA187,EA184,EA173)</f>
        <v>208.02993669157942</v>
      </c>
      <c r="EB216" s="674">
        <f>+SUM(EB211,EB187,EB184,EB173)</f>
        <v>228.12139580281325</v>
      </c>
      <c r="EC216" s="674">
        <f>+SUM(EC211,EC187,EC184,EC173)</f>
        <v>258.30937253206361</v>
      </c>
      <c r="ED216" s="674">
        <f>+SUM(DZ216:EC216)</f>
        <v>867.46653751073563</v>
      </c>
      <c r="EE216" s="674" t="e">
        <f>+SUM(EE211,EE187,EE184,EE173)</f>
        <v>#REF!</v>
      </c>
      <c r="EF216" s="674" t="e">
        <f>+SUM(EF211,EF187,EF184,EF173)</f>
        <v>#REF!</v>
      </c>
      <c r="EG216" s="674" t="e">
        <f>+SUM(EG211,EG187,EG184,EG173)</f>
        <v>#REF!</v>
      </c>
      <c r="EH216" s="674" t="e">
        <f>+SUM(EH211,EH187,EH184,EH173)</f>
        <v>#REF!</v>
      </c>
      <c r="EI216" s="674" t="e">
        <f>+SUM(EE216:EH216)</f>
        <v>#REF!</v>
      </c>
      <c r="EJ216" s="674" t="e">
        <f>+SUM(EJ211,EJ187,EJ184,EJ173)</f>
        <v>#REF!</v>
      </c>
      <c r="EK216" s="674" t="e">
        <f>+SUM(EK211,EK187,EK184,EK173)</f>
        <v>#REF!</v>
      </c>
      <c r="EL216" s="674" t="e">
        <f>+SUM(EL211,EL187,EL184,EL173)</f>
        <v>#REF!</v>
      </c>
      <c r="EM216" s="674" t="e">
        <f>+SUM(EM211,EM187,EM184,EM173)</f>
        <v>#REF!</v>
      </c>
      <c r="EN216" s="674" t="e">
        <f>+SUM(EJ216:EM216)</f>
        <v>#REF!</v>
      </c>
      <c r="EO216" s="674" t="e">
        <f>+SUM(EO211,EO187,EO184,EO173)</f>
        <v>#REF!</v>
      </c>
      <c r="EP216" s="674" t="e">
        <f>+SUM(EP211,EP187,EP184,EP173)</f>
        <v>#REF!</v>
      </c>
      <c r="EQ216" s="674" t="e">
        <f>+SUM(EQ211,EQ187,EQ184,EQ173)</f>
        <v>#REF!</v>
      </c>
      <c r="ER216" s="674" t="e">
        <f>+SUM(ER211,ER187,ER184,ER173)</f>
        <v>#REF!</v>
      </c>
      <c r="ES216" s="674" t="e">
        <f>+SUM(EO216:ER216)</f>
        <v>#REF!</v>
      </c>
      <c r="ET216" s="674" t="e">
        <f t="shared" ref="ET216:EZ216" si="191">+SUM(ET211,ET187,ET184,ET173)</f>
        <v>#REF!</v>
      </c>
      <c r="EU216" s="674" t="e">
        <f t="shared" si="191"/>
        <v>#REF!</v>
      </c>
      <c r="EV216" s="674" t="e">
        <f t="shared" si="191"/>
        <v>#REF!</v>
      </c>
      <c r="EW216" s="674" t="e">
        <f t="shared" si="191"/>
        <v>#REF!</v>
      </c>
      <c r="EX216" s="674" t="e">
        <f t="shared" si="191"/>
        <v>#REF!</v>
      </c>
      <c r="EY216" s="674" t="e">
        <f t="shared" si="191"/>
        <v>#REF!</v>
      </c>
      <c r="EZ216" s="674" t="e">
        <f t="shared" si="191"/>
        <v>#REF!</v>
      </c>
      <c r="FA216" s="101"/>
      <c r="FB216" s="101"/>
      <c r="FC216" s="1417"/>
      <c r="FD216" s="1417"/>
    </row>
    <row r="217" spans="1:160" ht="12.75" thickTop="1">
      <c r="A217" s="642" t="s">
        <v>360</v>
      </c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101"/>
      <c r="BN217" s="101"/>
      <c r="BO217" s="101"/>
      <c r="BP217" s="101"/>
      <c r="BQ217" s="102"/>
      <c r="BR217" s="101"/>
      <c r="BS217" s="101"/>
      <c r="BT217" s="101"/>
      <c r="BU217" s="101"/>
      <c r="BV217" s="102"/>
      <c r="BW217" s="101"/>
      <c r="BX217" s="101"/>
      <c r="BY217" s="101"/>
      <c r="BZ217" s="101"/>
      <c r="CA217" s="102"/>
      <c r="CB217" s="101"/>
      <c r="CC217" s="101"/>
      <c r="CD217" s="101"/>
      <c r="CE217" s="101"/>
      <c r="CF217" s="102"/>
      <c r="CG217" s="101"/>
      <c r="CH217" s="101"/>
      <c r="CI217" s="101"/>
      <c r="CJ217" s="101"/>
      <c r="CK217" s="102"/>
      <c r="CL217" s="101"/>
      <c r="CM217" s="101"/>
      <c r="CN217" s="101"/>
      <c r="CO217" s="101"/>
      <c r="CP217" s="102"/>
      <c r="CQ217" s="101"/>
      <c r="CR217" s="101"/>
      <c r="CS217" s="101"/>
      <c r="CT217" s="2030"/>
      <c r="CU217" s="101"/>
      <c r="CV217" s="101"/>
      <c r="CW217" s="101"/>
      <c r="CX217" s="101"/>
      <c r="CY217" s="102"/>
      <c r="CZ217" s="102"/>
      <c r="DA217" s="101"/>
      <c r="DB217" s="101"/>
      <c r="DC217" s="101"/>
      <c r="DD217" s="101"/>
      <c r="DE217" s="102"/>
      <c r="DF217" s="101"/>
      <c r="DG217" s="101"/>
      <c r="DH217" s="101"/>
      <c r="DI217" s="101"/>
      <c r="DJ217" s="102"/>
      <c r="DK217" s="101"/>
      <c r="DL217" s="101"/>
      <c r="DM217" s="101"/>
      <c r="DN217" s="101"/>
      <c r="DO217" s="102"/>
      <c r="DP217" s="101"/>
      <c r="DQ217" s="101"/>
      <c r="DR217" s="101"/>
      <c r="DS217" s="101"/>
      <c r="DT217" s="102"/>
      <c r="DU217" s="101"/>
      <c r="DV217" s="101"/>
      <c r="DW217" s="101"/>
      <c r="DX217" s="101"/>
      <c r="DY217" s="102"/>
      <c r="DZ217" s="101"/>
      <c r="EA217" s="101"/>
      <c r="EB217" s="101"/>
      <c r="EC217" s="101"/>
      <c r="ED217" s="102"/>
      <c r="EE217" s="101" t="e">
        <f t="shared" ref="EE217:ER217" si="192">EE216/DZ216-1</f>
        <v>#REF!</v>
      </c>
      <c r="EF217" s="101" t="e">
        <f t="shared" si="192"/>
        <v>#REF!</v>
      </c>
      <c r="EG217" s="101" t="e">
        <f t="shared" si="192"/>
        <v>#REF!</v>
      </c>
      <c r="EH217" s="101" t="e">
        <f t="shared" si="192"/>
        <v>#REF!</v>
      </c>
      <c r="EI217" s="102" t="e">
        <f>EI216/ED216-1</f>
        <v>#REF!</v>
      </c>
      <c r="EJ217" s="101" t="e">
        <f t="shared" si="192"/>
        <v>#REF!</v>
      </c>
      <c r="EK217" s="101" t="e">
        <f t="shared" si="192"/>
        <v>#REF!</v>
      </c>
      <c r="EL217" s="101" t="e">
        <f t="shared" si="192"/>
        <v>#REF!</v>
      </c>
      <c r="EM217" s="101" t="e">
        <f t="shared" si="192"/>
        <v>#REF!</v>
      </c>
      <c r="EN217" s="102" t="e">
        <f>EN216/EI216-1</f>
        <v>#REF!</v>
      </c>
      <c r="EO217" s="101" t="e">
        <f t="shared" si="192"/>
        <v>#REF!</v>
      </c>
      <c r="EP217" s="101" t="e">
        <f t="shared" si="192"/>
        <v>#REF!</v>
      </c>
      <c r="EQ217" s="101" t="e">
        <f t="shared" si="192"/>
        <v>#REF!</v>
      </c>
      <c r="ER217" s="101" t="e">
        <f t="shared" si="192"/>
        <v>#REF!</v>
      </c>
      <c r="ES217" s="102" t="e">
        <f>ES216/EN216-1</f>
        <v>#REF!</v>
      </c>
      <c r="ET217" s="101" t="e">
        <f t="shared" ref="ET217:EZ217" si="193">ET216/ES216-1</f>
        <v>#REF!</v>
      </c>
      <c r="EU217" s="101" t="e">
        <f t="shared" si="193"/>
        <v>#REF!</v>
      </c>
      <c r="EV217" s="101" t="e">
        <f t="shared" si="193"/>
        <v>#REF!</v>
      </c>
      <c r="EW217" s="101" t="e">
        <f t="shared" si="193"/>
        <v>#REF!</v>
      </c>
      <c r="EX217" s="101" t="e">
        <f t="shared" si="193"/>
        <v>#REF!</v>
      </c>
      <c r="EY217" s="101" t="e">
        <f t="shared" si="193"/>
        <v>#REF!</v>
      </c>
      <c r="EZ217" s="101" t="e">
        <f t="shared" si="193"/>
        <v>#REF!</v>
      </c>
      <c r="FA217" s="24"/>
      <c r="FB217" s="24"/>
      <c r="FC217" s="1417"/>
      <c r="FD217" s="1417"/>
    </row>
    <row r="218" spans="1:160">
      <c r="A218" s="24"/>
      <c r="B218" s="1417"/>
      <c r="C218" s="1417"/>
      <c r="D218" s="1417"/>
      <c r="E218" s="1417"/>
      <c r="F218" s="1417"/>
      <c r="G218" s="1417"/>
      <c r="H218" s="1417"/>
      <c r="I218" s="1417"/>
      <c r="J218" s="1417"/>
      <c r="K218" s="1417"/>
      <c r="L218" s="1417"/>
      <c r="M218" s="1417"/>
      <c r="N218" s="1417"/>
      <c r="O218" s="1417"/>
      <c r="P218" s="1417"/>
      <c r="Q218" s="1417"/>
      <c r="R218" s="1417"/>
      <c r="S218" s="1417"/>
      <c r="T218" s="1417"/>
      <c r="U218" s="1417"/>
      <c r="V218" s="1417"/>
      <c r="W218" s="1417"/>
      <c r="X218" s="1417"/>
      <c r="Y218" s="1417"/>
      <c r="Z218" s="1417"/>
      <c r="AA218" s="1417"/>
      <c r="AB218" s="1417"/>
      <c r="AC218" s="1417"/>
      <c r="AD218" s="1417"/>
      <c r="AE218" s="1417"/>
      <c r="AF218" s="1417"/>
      <c r="AG218" s="1417"/>
      <c r="AH218" s="1417"/>
      <c r="AI218" s="1417"/>
      <c r="AJ218" s="1417"/>
      <c r="AK218" s="1417"/>
      <c r="AL218" s="1417"/>
      <c r="AM218" s="1417"/>
      <c r="AN218" s="1417"/>
      <c r="AO218" s="1417"/>
      <c r="AP218" s="1417"/>
      <c r="AQ218" s="1417"/>
      <c r="AR218" s="1417"/>
      <c r="AS218" s="1417"/>
      <c r="AT218" s="1417"/>
      <c r="AU218" s="1417"/>
      <c r="AV218" s="1417"/>
      <c r="AW218" s="1417"/>
      <c r="AX218" s="1417"/>
      <c r="AY218" s="1417"/>
      <c r="AZ218" s="1417"/>
      <c r="BA218" s="1417"/>
      <c r="BB218" s="1417"/>
      <c r="BC218" s="1417"/>
      <c r="BD218" s="1417"/>
      <c r="BE218" s="1417"/>
      <c r="BF218" s="1417"/>
      <c r="BG218" s="1417"/>
      <c r="BH218" s="1417"/>
      <c r="BI218" s="1417"/>
      <c r="BJ218" s="1417"/>
      <c r="BK218" s="1417"/>
      <c r="BL218" s="1417"/>
      <c r="BM218" s="1417"/>
      <c r="BN218" s="1417"/>
      <c r="BO218" s="1417"/>
      <c r="BP218" s="1417"/>
      <c r="BQ218" s="1417"/>
      <c r="BR218" s="1417"/>
      <c r="BS218" s="1417"/>
      <c r="BT218" s="1417"/>
      <c r="BU218" s="1417"/>
      <c r="BV218" s="1417"/>
      <c r="BW218" s="1417"/>
      <c r="BX218" s="1417"/>
      <c r="BY218" s="1417"/>
      <c r="BZ218" s="1417"/>
      <c r="CA218" s="1417"/>
      <c r="CB218" s="1417"/>
      <c r="CC218" s="1417"/>
      <c r="CD218" s="1417"/>
      <c r="CE218" s="1417"/>
      <c r="CF218" s="1417"/>
      <c r="CG218" s="1417"/>
      <c r="CH218" s="1417"/>
      <c r="CI218" s="1417"/>
      <c r="CJ218" s="1417"/>
      <c r="CK218" s="1417"/>
      <c r="CL218" s="1417"/>
      <c r="CM218" s="1417"/>
      <c r="CN218" s="1417"/>
      <c r="CO218" s="1417"/>
      <c r="CP218" s="1417"/>
      <c r="CQ218" s="1417"/>
      <c r="CR218" s="1417"/>
      <c r="CS218" s="1417"/>
      <c r="CT218" s="3165"/>
      <c r="CU218" s="22"/>
      <c r="CV218" s="1417"/>
      <c r="CW218" s="1417"/>
      <c r="CX218" s="1417"/>
      <c r="CY218" s="1417"/>
      <c r="CZ218" s="22"/>
      <c r="DA218" s="3195"/>
      <c r="DB218" s="3195"/>
      <c r="DC218" s="3195"/>
      <c r="DD218" s="3195"/>
      <c r="DE218" s="646"/>
      <c r="DF218" s="3195"/>
      <c r="DG218" s="3195"/>
      <c r="DH218" s="3195"/>
      <c r="DI218" s="3195"/>
      <c r="DJ218" s="486"/>
      <c r="DK218" s="486"/>
      <c r="DL218" s="486"/>
      <c r="DM218" s="646"/>
      <c r="DN218" s="646"/>
      <c r="DO218" s="646"/>
      <c r="DP218" s="646"/>
      <c r="DQ218" s="646"/>
      <c r="DR218" s="646"/>
      <c r="DS218" s="646"/>
      <c r="DT218" s="646"/>
      <c r="DU218" s="646"/>
      <c r="DV218" s="646"/>
      <c r="DW218" s="646"/>
      <c r="DX218" s="646"/>
      <c r="DY218" s="646"/>
      <c r="DZ218" s="646"/>
      <c r="EA218" s="646"/>
      <c r="EB218" s="646"/>
      <c r="EC218" s="646"/>
      <c r="ED218" s="646"/>
      <c r="EE218" s="646"/>
      <c r="EF218" s="646"/>
      <c r="EG218" s="646"/>
      <c r="EH218" s="646"/>
      <c r="EI218" s="3195"/>
      <c r="EJ218" s="646"/>
      <c r="EK218" s="646"/>
      <c r="EL218" s="646"/>
      <c r="EM218" s="646"/>
      <c r="EN218" s="3195"/>
      <c r="EO218" s="646"/>
      <c r="EP218" s="646"/>
      <c r="EQ218" s="646"/>
      <c r="ER218" s="646"/>
      <c r="ES218" s="3195"/>
      <c r="ET218" s="3195"/>
      <c r="EU218" s="3195"/>
      <c r="EV218" s="3195"/>
      <c r="EW218" s="3195"/>
      <c r="EX218" s="3195"/>
      <c r="EY218" s="3195"/>
      <c r="EZ218" s="3195"/>
      <c r="FA218" s="1417"/>
      <c r="FB218" s="1417"/>
      <c r="FC218" s="1417"/>
      <c r="FD218" s="1417"/>
    </row>
    <row r="219" spans="1:160" ht="4.5" customHeight="1">
      <c r="A219" s="3904"/>
      <c r="B219" s="3904"/>
      <c r="C219" s="3904"/>
      <c r="D219" s="3904"/>
      <c r="E219" s="3905"/>
      <c r="F219" s="3905"/>
      <c r="G219" s="3905"/>
      <c r="H219" s="3905"/>
      <c r="I219" s="3905"/>
      <c r="J219" s="3905"/>
      <c r="K219" s="3905"/>
      <c r="L219" s="3905"/>
      <c r="M219" s="3905"/>
      <c r="N219" s="3905"/>
      <c r="O219" s="3905"/>
      <c r="P219" s="3905"/>
      <c r="Q219" s="3905"/>
      <c r="R219" s="3905"/>
      <c r="S219" s="3905"/>
      <c r="T219" s="3905"/>
      <c r="U219" s="3905"/>
      <c r="V219" s="3905"/>
      <c r="W219" s="3905"/>
      <c r="X219" s="3905"/>
      <c r="Y219" s="3905"/>
      <c r="Z219" s="3905"/>
      <c r="AA219" s="3905"/>
      <c r="AB219" s="3905"/>
      <c r="AC219" s="3905"/>
      <c r="AD219" s="3905"/>
      <c r="AE219" s="3905"/>
      <c r="AF219" s="3905"/>
      <c r="AG219" s="3905"/>
      <c r="AH219" s="3905"/>
      <c r="AI219" s="3905"/>
      <c r="AJ219" s="3905"/>
      <c r="AK219" s="3905"/>
      <c r="AL219" s="3905"/>
      <c r="AM219" s="3905"/>
      <c r="AN219" s="3905"/>
      <c r="AO219" s="3905"/>
      <c r="AP219" s="3905"/>
      <c r="AQ219" s="3905"/>
      <c r="AR219" s="3905"/>
      <c r="AS219" s="3905"/>
      <c r="AT219" s="3905"/>
      <c r="AU219" s="3905"/>
      <c r="AV219" s="3905"/>
      <c r="AW219" s="3905"/>
      <c r="AX219" s="3905"/>
      <c r="AY219" s="3905"/>
      <c r="AZ219" s="3905"/>
      <c r="BA219" s="3905"/>
      <c r="BB219" s="3905"/>
      <c r="BC219" s="3905"/>
      <c r="BD219" s="3905"/>
      <c r="BE219" s="3905"/>
      <c r="BF219" s="3905"/>
      <c r="BG219" s="3905"/>
      <c r="BH219" s="3905"/>
      <c r="BI219" s="3905"/>
      <c r="BJ219" s="3905"/>
      <c r="BK219" s="3905"/>
      <c r="BL219" s="3905"/>
      <c r="BM219" s="3905"/>
      <c r="BN219" s="3905"/>
      <c r="BO219" s="3905"/>
      <c r="BP219" s="3905"/>
      <c r="BQ219" s="3905"/>
      <c r="BR219" s="3905"/>
      <c r="BS219" s="3905"/>
      <c r="BT219" s="3905"/>
      <c r="BU219" s="3905"/>
      <c r="BV219" s="3905"/>
      <c r="BW219" s="3905"/>
      <c r="BX219" s="3905"/>
      <c r="BY219" s="3905"/>
      <c r="BZ219" s="3905"/>
      <c r="CA219" s="3905"/>
      <c r="CB219" s="3905"/>
      <c r="CC219" s="3905"/>
      <c r="CD219" s="3905"/>
      <c r="CE219" s="3905"/>
      <c r="CF219" s="3905"/>
      <c r="CG219" s="3905"/>
      <c r="CH219" s="3905"/>
      <c r="CI219" s="3905"/>
      <c r="CJ219" s="3905"/>
      <c r="CK219" s="3905"/>
      <c r="CL219" s="3905"/>
      <c r="CM219" s="3905"/>
      <c r="CN219" s="3905"/>
      <c r="CO219" s="3905"/>
      <c r="CP219" s="3905"/>
      <c r="CQ219" s="3905"/>
      <c r="CR219" s="3905"/>
      <c r="CS219" s="3905"/>
      <c r="CT219" s="2026"/>
      <c r="CU219" s="3905"/>
      <c r="CV219" s="3905"/>
      <c r="CW219" s="3905"/>
      <c r="CX219" s="3905"/>
      <c r="CY219" s="3905"/>
      <c r="CZ219" s="3905"/>
      <c r="DA219" s="3905"/>
      <c r="DB219" s="3905"/>
      <c r="DC219" s="3905"/>
      <c r="DD219" s="3905"/>
      <c r="DE219" s="3905"/>
      <c r="DF219" s="3905"/>
      <c r="DG219" s="3905"/>
      <c r="DH219" s="3905"/>
      <c r="DI219" s="3905"/>
      <c r="DJ219" s="3905"/>
      <c r="DK219" s="3905"/>
      <c r="DL219" s="3905"/>
      <c r="DM219" s="3905"/>
      <c r="DN219" s="3905"/>
      <c r="DO219" s="3905"/>
      <c r="DP219" s="3905"/>
      <c r="DQ219" s="3905"/>
      <c r="DR219" s="3905"/>
      <c r="DS219" s="3905"/>
      <c r="DT219" s="3905"/>
      <c r="DU219" s="3905"/>
      <c r="DV219" s="3905"/>
      <c r="DW219" s="3905"/>
      <c r="DX219" s="3905"/>
      <c r="DY219" s="3905"/>
      <c r="DZ219" s="3905"/>
      <c r="EA219" s="3905"/>
      <c r="EB219" s="3905"/>
      <c r="EC219" s="3905"/>
      <c r="ED219" s="3905"/>
      <c r="EE219" s="3905"/>
      <c r="EF219" s="3905"/>
      <c r="EG219" s="3905"/>
      <c r="EH219" s="3905"/>
      <c r="EI219" s="3905"/>
      <c r="EJ219" s="3905"/>
      <c r="EK219" s="3905"/>
      <c r="EL219" s="3905"/>
      <c r="EM219" s="3905"/>
      <c r="EN219" s="3905"/>
      <c r="EO219" s="3905"/>
      <c r="EP219" s="3905"/>
      <c r="EQ219" s="3905"/>
      <c r="ER219" s="3905"/>
      <c r="ES219" s="3905"/>
      <c r="ET219" s="3905"/>
      <c r="EU219" s="3905"/>
      <c r="EV219" s="3905"/>
      <c r="EW219" s="3905"/>
      <c r="EX219" s="3905"/>
      <c r="EY219" s="3905"/>
      <c r="EZ219" s="3905"/>
      <c r="FA219" s="3905"/>
      <c r="FB219" s="3905"/>
      <c r="FC219" s="1417"/>
      <c r="FD219" s="1417"/>
    </row>
    <row r="220" spans="1:160">
      <c r="A220" s="3897" t="s">
        <v>434</v>
      </c>
      <c r="B220" s="3898"/>
      <c r="C220" s="3898"/>
      <c r="D220" s="3898"/>
      <c r="E220" s="3898"/>
      <c r="F220" s="3898"/>
      <c r="G220" s="3898"/>
      <c r="H220" s="3898"/>
      <c r="I220" s="3898"/>
      <c r="J220" s="3898"/>
      <c r="K220" s="3898"/>
      <c r="L220" s="3898"/>
      <c r="M220" s="3898"/>
      <c r="N220" s="3898"/>
      <c r="O220" s="3898"/>
      <c r="P220" s="3898"/>
      <c r="Q220" s="3898"/>
      <c r="R220" s="3898"/>
      <c r="S220" s="3898"/>
      <c r="T220" s="3898"/>
      <c r="U220" s="3898"/>
      <c r="V220" s="3898"/>
      <c r="W220" s="3898"/>
      <c r="X220" s="3898"/>
      <c r="Y220" s="3898"/>
      <c r="Z220" s="3898"/>
      <c r="AA220" s="3898"/>
      <c r="AB220" s="3898"/>
      <c r="AC220" s="3898"/>
      <c r="AD220" s="3898"/>
      <c r="AE220" s="3898"/>
      <c r="AF220" s="3898"/>
      <c r="AG220" s="3898"/>
      <c r="AH220" s="3898"/>
      <c r="AI220" s="3898"/>
      <c r="AJ220" s="3898"/>
      <c r="AK220" s="3898"/>
      <c r="AL220" s="3898"/>
      <c r="AM220" s="3898"/>
      <c r="AN220" s="3898"/>
      <c r="AO220" s="3898"/>
      <c r="AP220" s="3898"/>
      <c r="AQ220" s="3898"/>
      <c r="AR220" s="3898"/>
      <c r="AS220" s="3898"/>
      <c r="AT220" s="3898"/>
      <c r="AU220" s="3898"/>
      <c r="AV220" s="3898"/>
      <c r="AW220" s="3898"/>
      <c r="AX220" s="3898"/>
      <c r="AY220" s="3898"/>
      <c r="AZ220" s="3898"/>
      <c r="BA220" s="3898"/>
      <c r="BB220" s="3898"/>
      <c r="BC220" s="3898"/>
      <c r="BD220" s="3898"/>
      <c r="BE220" s="3898"/>
      <c r="BF220" s="3898"/>
      <c r="BG220" s="3898"/>
      <c r="BH220" s="3898"/>
      <c r="BI220" s="3898"/>
      <c r="BJ220" s="3898"/>
      <c r="BK220" s="3898"/>
      <c r="BL220" s="3898"/>
      <c r="BM220" s="3898"/>
      <c r="BN220" s="3898"/>
      <c r="BO220" s="3898"/>
      <c r="BP220" s="3898"/>
      <c r="BQ220" s="3898"/>
      <c r="BR220" s="3898"/>
      <c r="BS220" s="3898"/>
      <c r="BT220" s="3898"/>
      <c r="BU220" s="3898"/>
      <c r="BV220" s="3898"/>
      <c r="BW220" s="3898"/>
      <c r="BX220" s="3898"/>
      <c r="BY220" s="3898"/>
      <c r="BZ220" s="3898"/>
      <c r="CA220" s="3898"/>
      <c r="CB220" s="3898"/>
      <c r="CC220" s="3898"/>
      <c r="CD220" s="3898"/>
      <c r="CE220" s="3898"/>
      <c r="CF220" s="3898"/>
      <c r="CG220" s="3898"/>
      <c r="CH220" s="3898"/>
      <c r="CI220" s="3898"/>
      <c r="CJ220" s="3898"/>
      <c r="CK220" s="3898"/>
      <c r="CL220" s="3898"/>
      <c r="CM220" s="3898"/>
      <c r="CN220" s="3898"/>
      <c r="CO220" s="3898"/>
      <c r="CP220" s="3898"/>
      <c r="CQ220" s="3898"/>
      <c r="CR220" s="3898"/>
      <c r="CS220" s="3898"/>
      <c r="CT220" s="3163"/>
      <c r="CU220" s="3899"/>
      <c r="CV220" s="3898"/>
      <c r="CW220" s="3898"/>
      <c r="CX220" s="3898"/>
      <c r="CY220" s="3898"/>
      <c r="CZ220" s="3899"/>
      <c r="DA220" s="3898"/>
      <c r="DB220" s="3898"/>
      <c r="DC220" s="3898"/>
      <c r="DD220" s="3898"/>
      <c r="DE220" s="3899"/>
      <c r="DF220" s="3898"/>
      <c r="DG220" s="3898"/>
      <c r="DH220" s="3898"/>
      <c r="DI220" s="3898"/>
      <c r="DJ220" s="3899"/>
      <c r="DK220" s="3899"/>
      <c r="DL220" s="3899"/>
      <c r="DM220" s="3899"/>
      <c r="DN220" s="3899"/>
      <c r="DO220" s="3899"/>
      <c r="DP220" s="3899"/>
      <c r="DQ220" s="3899"/>
      <c r="DR220" s="3899"/>
      <c r="DS220" s="3926"/>
      <c r="DT220" s="3899"/>
      <c r="DU220" s="3899"/>
      <c r="DV220" s="3899"/>
      <c r="DW220" s="3899"/>
      <c r="DX220" s="3899"/>
      <c r="DY220" s="3899"/>
      <c r="DZ220" s="3899"/>
      <c r="EA220" s="3899"/>
      <c r="EB220" s="3899"/>
      <c r="EC220" s="3899"/>
      <c r="ED220" s="3899"/>
      <c r="EE220" s="3899"/>
      <c r="EF220" s="3899"/>
      <c r="EG220" s="3899"/>
      <c r="EH220" s="3899"/>
      <c r="EI220" s="3898"/>
      <c r="EJ220" s="3899"/>
      <c r="EK220" s="3899"/>
      <c r="EL220" s="3899"/>
      <c r="EM220" s="3899"/>
      <c r="EN220" s="3898"/>
      <c r="EO220" s="3899"/>
      <c r="EP220" s="3899"/>
      <c r="EQ220" s="3899"/>
      <c r="ER220" s="3899"/>
      <c r="ES220" s="3898"/>
      <c r="ET220" s="3898"/>
      <c r="EU220" s="3898"/>
      <c r="EV220" s="3898"/>
      <c r="EW220" s="3898"/>
      <c r="EX220" s="3898"/>
      <c r="EY220" s="3898"/>
      <c r="EZ220" s="3898"/>
      <c r="FA220" s="3898"/>
      <c r="FB220" s="3898"/>
      <c r="FC220" s="1417"/>
      <c r="FD220" s="1417"/>
    </row>
    <row r="221" spans="1:160">
      <c r="A221" s="22" t="s">
        <v>435</v>
      </c>
      <c r="B221" s="1417"/>
      <c r="C221" s="1417"/>
      <c r="D221" s="1417"/>
      <c r="E221" s="1417"/>
      <c r="F221" s="1417"/>
      <c r="G221" s="1417"/>
      <c r="H221" s="1417"/>
      <c r="I221" s="1417"/>
      <c r="J221" s="1417"/>
      <c r="K221" s="1417"/>
      <c r="L221" s="1417"/>
      <c r="M221" s="1417"/>
      <c r="N221" s="1417"/>
      <c r="O221" s="1417"/>
      <c r="P221" s="1417"/>
      <c r="Q221" s="1417"/>
      <c r="R221" s="1417"/>
      <c r="S221" s="1417"/>
      <c r="T221" s="1417"/>
      <c r="U221" s="1417"/>
      <c r="V221" s="1417"/>
      <c r="W221" s="1417"/>
      <c r="X221" s="1417"/>
      <c r="Y221" s="1417"/>
      <c r="Z221" s="1417"/>
      <c r="AA221" s="1417"/>
      <c r="AB221" s="1417"/>
      <c r="AC221" s="1417"/>
      <c r="AD221" s="1417"/>
      <c r="AE221" s="1417"/>
      <c r="AF221" s="1417"/>
      <c r="AG221" s="1417"/>
      <c r="AH221" s="1417"/>
      <c r="AI221" s="1417"/>
      <c r="AJ221" s="1417"/>
      <c r="AK221" s="1417"/>
      <c r="AL221" s="1417"/>
      <c r="AM221" s="1417"/>
      <c r="AN221" s="1417"/>
      <c r="AO221" s="1417"/>
      <c r="AP221" s="1417"/>
      <c r="AQ221" s="1417"/>
      <c r="AR221" s="1417"/>
      <c r="AS221" s="1417"/>
      <c r="AT221" s="1417"/>
      <c r="AU221" s="1417"/>
      <c r="AV221" s="1417"/>
      <c r="AW221" s="1417"/>
      <c r="AX221" s="1417"/>
      <c r="AY221" s="1417"/>
      <c r="AZ221" s="1417"/>
      <c r="BA221" s="1417"/>
      <c r="BB221" s="1417"/>
      <c r="BC221" s="1417"/>
      <c r="BD221" s="1417"/>
      <c r="BE221" s="1417"/>
      <c r="BF221" s="1417"/>
      <c r="BG221" s="1417"/>
      <c r="BH221" s="1417"/>
      <c r="BI221" s="1417"/>
      <c r="BJ221" s="1417"/>
      <c r="BK221" s="1417"/>
      <c r="BL221" s="1417"/>
      <c r="BM221" s="1417"/>
      <c r="BN221" s="1417"/>
      <c r="BO221" s="1417"/>
      <c r="BP221" s="1417"/>
      <c r="BQ221" s="1417"/>
      <c r="BR221" s="1417"/>
      <c r="BS221" s="1417"/>
      <c r="BT221" s="1417"/>
      <c r="BU221" s="1417"/>
      <c r="BV221" s="1417"/>
      <c r="BW221" s="1417"/>
      <c r="BX221" s="1417"/>
      <c r="BY221" s="1417"/>
      <c r="BZ221" s="1417"/>
      <c r="CA221" s="1417"/>
      <c r="CB221" s="1417"/>
      <c r="CC221" s="1417"/>
      <c r="CD221" s="1417"/>
      <c r="CE221" s="1417"/>
      <c r="CF221" s="1417"/>
      <c r="CG221" s="1417"/>
      <c r="CH221" s="1417"/>
      <c r="CI221" s="1417"/>
      <c r="CJ221" s="1417"/>
      <c r="CK221" s="1417"/>
      <c r="CL221" s="1417"/>
      <c r="CM221" s="1417"/>
      <c r="CN221" s="1417"/>
      <c r="CO221" s="1417"/>
      <c r="CP221" s="1417"/>
      <c r="CQ221" s="1417"/>
      <c r="CR221" s="1417"/>
      <c r="CS221" s="1417"/>
      <c r="CT221" s="3165"/>
      <c r="CU221" s="22"/>
      <c r="CV221" s="963">
        <f>+Inputs!CV182</f>
        <v>574.30676467272679</v>
      </c>
      <c r="CW221" s="963">
        <f>+Inputs!CW182</f>
        <v>579.72655984747712</v>
      </c>
      <c r="CX221" s="963">
        <f>+Inputs!CX182</f>
        <v>592.90943143537686</v>
      </c>
      <c r="CY221" s="963">
        <f>+Inputs!CY182</f>
        <v>559.09749404441925</v>
      </c>
      <c r="CZ221" s="122"/>
      <c r="DA221" s="963"/>
      <c r="DB221" s="963"/>
      <c r="DC221" s="963"/>
      <c r="DD221" s="963"/>
      <c r="DE221" s="122"/>
      <c r="DF221" s="963"/>
      <c r="DG221" s="963"/>
      <c r="DH221" s="963"/>
      <c r="DI221" s="963"/>
      <c r="DJ221" s="122"/>
      <c r="DK221" s="963"/>
      <c r="DL221" s="963"/>
      <c r="DM221" s="963"/>
      <c r="DN221" s="963"/>
      <c r="DO221" s="122"/>
      <c r="DP221" s="963"/>
      <c r="DQ221" s="963"/>
      <c r="DR221" s="963"/>
      <c r="DS221" s="963"/>
      <c r="DT221" s="122"/>
      <c r="DU221" s="963"/>
      <c r="DV221" s="963"/>
      <c r="DW221" s="963"/>
      <c r="DX221" s="963"/>
      <c r="DY221" s="122"/>
      <c r="DZ221" s="621">
        <f>+DZ222*DZ152*0.003</f>
        <v>48.328480769637558</v>
      </c>
      <c r="EA221" s="621">
        <f>+EA222*EA152*0.003</f>
        <v>56.883726840718388</v>
      </c>
      <c r="EB221" s="621">
        <f>+EB222*EB152*0.003</f>
        <v>56.804332982415453</v>
      </c>
      <c r="EC221" s="621">
        <f>+EC222*EC152*0.003</f>
        <v>64.438173290699865</v>
      </c>
      <c r="ED221" s="122">
        <f>+SUM(DZ221:EC221)</f>
        <v>226.45471388347127</v>
      </c>
      <c r="EE221" s="621">
        <f>+EE222*EE152*0.003</f>
        <v>70.329809653558428</v>
      </c>
      <c r="EF221" s="621">
        <f>+EF222*EF152*0.003</f>
        <v>72.430192824516539</v>
      </c>
      <c r="EG221" s="621">
        <f>+EG222*EG152*0.003</f>
        <v>74.416902505173724</v>
      </c>
      <c r="EH221" s="621">
        <f>+EH222*EH152*0.003</f>
        <v>79.377466248239671</v>
      </c>
      <c r="EI221" s="122">
        <f>+SUM(EE221:EH221)</f>
        <v>296.55437123148835</v>
      </c>
      <c r="EJ221" s="621">
        <f>+EJ222*EJ152*0.003</f>
        <v>88.170305056978563</v>
      </c>
      <c r="EK221" s="621">
        <f>+EK222*EK152*0.003</f>
        <v>100.43665906252467</v>
      </c>
      <c r="EL221" s="621">
        <f>+EL222*EL152*0.003</f>
        <v>116.37383889627036</v>
      </c>
      <c r="EM221" s="621">
        <f>+EM222*EM152*0.003</f>
        <v>128.55211444958778</v>
      </c>
      <c r="EN221" s="122">
        <f>+SUM(EJ221:EM221)</f>
        <v>433.53291746536138</v>
      </c>
      <c r="EO221" s="621">
        <f>+EO222*EO152*0.003</f>
        <v>146.96183515985152</v>
      </c>
      <c r="EP221" s="621">
        <f>+EP222*EP152*0.003</f>
        <v>157.64180976604806</v>
      </c>
      <c r="EQ221" s="621">
        <f>+EQ222*EQ152*0.003</f>
        <v>163.24035181984763</v>
      </c>
      <c r="ER221" s="621">
        <f>+ER222*ER152*0.003</f>
        <v>159.84480680143463</v>
      </c>
      <c r="ES221" s="122">
        <f>+SUM(EO221:ER221)</f>
        <v>627.68880354718181</v>
      </c>
      <c r="ET221" s="1899">
        <f t="shared" ref="ET221:EZ221" si="194">+ET222*ET152*12/1000</f>
        <v>632.25403115091865</v>
      </c>
      <c r="EU221" s="1899">
        <f t="shared" si="194"/>
        <v>569.13733015616219</v>
      </c>
      <c r="EV221" s="1899">
        <f t="shared" si="194"/>
        <v>521.40134175505807</v>
      </c>
      <c r="EW221" s="1899">
        <f t="shared" si="194"/>
        <v>477.52277138317947</v>
      </c>
      <c r="EX221" s="1899">
        <f t="shared" si="194"/>
        <v>430.29559412054402</v>
      </c>
      <c r="EY221" s="1899">
        <f t="shared" si="194"/>
        <v>379.91149267207675</v>
      </c>
      <c r="EZ221" s="1899">
        <f t="shared" si="194"/>
        <v>333.17426955334867</v>
      </c>
      <c r="FA221" s="101"/>
      <c r="FB221" s="101"/>
      <c r="FC221" s="1417"/>
      <c r="FD221" s="1417"/>
    </row>
    <row r="222" spans="1:160">
      <c r="A222" s="24" t="s">
        <v>436</v>
      </c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3165"/>
      <c r="CU222" s="22"/>
      <c r="CV222" s="1417"/>
      <c r="CW222" s="116">
        <f>+CW221/CW152/3*1000</f>
        <v>50.11272554641954</v>
      </c>
      <c r="CX222" s="116">
        <f>+CX221/CX152/3*1000</f>
        <v>51.928972685862902</v>
      </c>
      <c r="CY222" s="116">
        <f>+CY221/CY152/3*1000</f>
        <v>49.348823341225945</v>
      </c>
      <c r="CZ222" s="115"/>
      <c r="DA222" s="116"/>
      <c r="DB222" s="116"/>
      <c r="DC222" s="116"/>
      <c r="DD222" s="116"/>
      <c r="DE222" s="115"/>
      <c r="DF222" s="116"/>
      <c r="DG222" s="116"/>
      <c r="DH222" s="116"/>
      <c r="DI222" s="116"/>
      <c r="DJ222" s="115"/>
      <c r="DK222" s="116"/>
      <c r="DL222" s="116"/>
      <c r="DM222" s="116"/>
      <c r="DN222" s="116"/>
      <c r="DO222" s="115"/>
      <c r="DP222" s="116"/>
      <c r="DQ222" s="116"/>
      <c r="DR222" s="116"/>
      <c r="DS222" s="116"/>
      <c r="DT222" s="115"/>
      <c r="DU222" s="116"/>
      <c r="DV222" s="116"/>
      <c r="DW222" s="116"/>
      <c r="DX222" s="116"/>
      <c r="DY222" s="115"/>
      <c r="DZ222" s="116">
        <f>Cable!DZ325</f>
        <v>75.039181851283104</v>
      </c>
      <c r="EA222" s="116">
        <f>Cable!EA325</f>
        <v>75.102023374570024</v>
      </c>
      <c r="EB222" s="116">
        <f>Cable!EB325</f>
        <v>68.534810470294346</v>
      </c>
      <c r="EC222" s="116">
        <f>Cable!EC325</f>
        <v>73.047480862560661</v>
      </c>
      <c r="ED222" s="115">
        <f>+ED221/ED152/12*1000</f>
        <v>72.757873636800198</v>
      </c>
      <c r="EE222" s="116">
        <f>Cable!EE325</f>
        <v>79.419183311745854</v>
      </c>
      <c r="EF222" s="116">
        <f>Cable!EF325</f>
        <v>80.201715970527303</v>
      </c>
      <c r="EG222" s="116">
        <f>Cable!EG325</f>
        <v>80.138656326194877</v>
      </c>
      <c r="EH222" s="116">
        <f>Cable!EH325</f>
        <v>80.453332851576846</v>
      </c>
      <c r="EI222" s="115">
        <f>+EI221/EI152/12*1000</f>
        <v>80.065837304682134</v>
      </c>
      <c r="EJ222" s="116">
        <f>Cable!EJ325</f>
        <v>81.459118598045706</v>
      </c>
      <c r="EK222" s="116">
        <f>Cable!EK325</f>
        <v>82.405959716729512</v>
      </c>
      <c r="EL222" s="116">
        <f>Cable!EL325</f>
        <v>82.413930612787439</v>
      </c>
      <c r="EM222" s="116">
        <f>Cable!EM325</f>
        <v>80.745826181931662</v>
      </c>
      <c r="EN222" s="115">
        <f>+EN221/EN152/12*1000</f>
        <v>81.716721854548112</v>
      </c>
      <c r="EO222" s="116">
        <f>Cable!EO325</f>
        <v>85.180529784587961</v>
      </c>
      <c r="EP222" s="116">
        <f>Cable!EP325</f>
        <v>85.038681879946196</v>
      </c>
      <c r="EQ222" s="116">
        <f>+EL222*(1+EQ223)</f>
        <v>85.383033274166735</v>
      </c>
      <c r="ER222" s="116">
        <f>+EM222*(1+ER223)</f>
        <v>85.27114888670954</v>
      </c>
      <c r="ES222" s="115">
        <f>+ES221/ES152/12*1000</f>
        <v>85.2204559723355</v>
      </c>
      <c r="ET222" s="116">
        <f t="shared" ref="ET222:EZ222" si="195">+ES222*(1+ET223)</f>
        <v>89.034304941535652</v>
      </c>
      <c r="EU222" s="116">
        <f t="shared" si="195"/>
        <v>89.002607952190814</v>
      </c>
      <c r="EV222" s="116">
        <f t="shared" si="195"/>
        <v>92.562712270278453</v>
      </c>
      <c r="EW222" s="116">
        <f t="shared" si="195"/>
        <v>96.265220761089594</v>
      </c>
      <c r="EX222" s="116">
        <f t="shared" si="195"/>
        <v>100.11582959153318</v>
      </c>
      <c r="EY222" s="116">
        <f t="shared" si="195"/>
        <v>104.12046277519451</v>
      </c>
      <c r="EZ222" s="116">
        <f t="shared" si="195"/>
        <v>108.28528128620229</v>
      </c>
      <c r="FA222" s="1417"/>
      <c r="FB222" s="1417"/>
      <c r="FC222" s="1417"/>
      <c r="FD222" s="1417"/>
    </row>
    <row r="223" spans="1:160">
      <c r="A223" s="24" t="s">
        <v>437</v>
      </c>
      <c r="B223" s="1417"/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1417"/>
      <c r="AO223" s="1417"/>
      <c r="AP223" s="1417"/>
      <c r="AQ223" s="1417"/>
      <c r="AR223" s="1417"/>
      <c r="AS223" s="1417"/>
      <c r="AT223" s="1417"/>
      <c r="AU223" s="1417"/>
      <c r="AV223" s="1417"/>
      <c r="AW223" s="1417"/>
      <c r="AX223" s="1417"/>
      <c r="AY223" s="1417"/>
      <c r="AZ223" s="1417"/>
      <c r="BA223" s="1417"/>
      <c r="BB223" s="1417"/>
      <c r="BC223" s="1417"/>
      <c r="BD223" s="1417"/>
      <c r="BE223" s="1417"/>
      <c r="BF223" s="1417"/>
      <c r="BG223" s="1417"/>
      <c r="BH223" s="1417"/>
      <c r="BI223" s="1417"/>
      <c r="BJ223" s="1417"/>
      <c r="BK223" s="1417"/>
      <c r="BL223" s="1417"/>
      <c r="BM223" s="1417"/>
      <c r="BN223" s="1417"/>
      <c r="BO223" s="1417"/>
      <c r="BP223" s="1417"/>
      <c r="BQ223" s="1417"/>
      <c r="BR223" s="1417"/>
      <c r="BS223" s="1417"/>
      <c r="BT223" s="1417"/>
      <c r="BU223" s="1417"/>
      <c r="BV223" s="1417"/>
      <c r="BW223" s="1417"/>
      <c r="BX223" s="1417"/>
      <c r="BY223" s="1417"/>
      <c r="BZ223" s="1417"/>
      <c r="CA223" s="1417"/>
      <c r="CB223" s="1417"/>
      <c r="CC223" s="1417"/>
      <c r="CD223" s="1417"/>
      <c r="CE223" s="1417"/>
      <c r="CF223" s="1417"/>
      <c r="CG223" s="1417"/>
      <c r="CH223" s="1417"/>
      <c r="CI223" s="1417"/>
      <c r="CJ223" s="1417"/>
      <c r="CK223" s="1417"/>
      <c r="CL223" s="1417"/>
      <c r="CM223" s="1417"/>
      <c r="CN223" s="1417"/>
      <c r="CO223" s="1417"/>
      <c r="CP223" s="1417"/>
      <c r="CQ223" s="1417"/>
      <c r="CR223" s="1417"/>
      <c r="CS223" s="1417"/>
      <c r="CT223" s="3165"/>
      <c r="CU223" s="22"/>
      <c r="CV223" s="1417"/>
      <c r="CW223" s="1417"/>
      <c r="CX223" s="1417"/>
      <c r="CY223" s="1417"/>
      <c r="CZ223" s="22"/>
      <c r="DA223" s="1417"/>
      <c r="DB223" s="101"/>
      <c r="DC223" s="101"/>
      <c r="DD223" s="101"/>
      <c r="DE223" s="102"/>
      <c r="DF223" s="101"/>
      <c r="DG223" s="101"/>
      <c r="DH223" s="101"/>
      <c r="DI223" s="101"/>
      <c r="DJ223" s="102"/>
      <c r="DK223" s="101"/>
      <c r="DL223" s="101"/>
      <c r="DM223" s="101"/>
      <c r="DN223" s="101"/>
      <c r="DO223" s="102"/>
      <c r="DP223" s="101"/>
      <c r="DQ223" s="101"/>
      <c r="DR223" s="101"/>
      <c r="DS223" s="101"/>
      <c r="DT223" s="102"/>
      <c r="DU223" s="101"/>
      <c r="DV223" s="101"/>
      <c r="DW223" s="101"/>
      <c r="DX223" s="101"/>
      <c r="DY223" s="102"/>
      <c r="DZ223" s="101"/>
      <c r="EA223" s="101"/>
      <c r="EB223" s="101"/>
      <c r="EC223" s="101"/>
      <c r="ED223" s="102"/>
      <c r="EE223" s="101">
        <f t="shared" ref="EE223:EP223" si="196">+EE222/DZ222-1</f>
        <v>5.8369525791782895E-2</v>
      </c>
      <c r="EF223" s="101">
        <f t="shared" si="196"/>
        <v>6.7903531313965537E-2</v>
      </c>
      <c r="EG223" s="101">
        <f t="shared" si="196"/>
        <v>0.16931316766287829</v>
      </c>
      <c r="EH223" s="101">
        <f t="shared" si="196"/>
        <v>0.10138408472908655</v>
      </c>
      <c r="EI223" s="102">
        <f>+EI222/ED222-1</f>
        <v>0.10044223810556274</v>
      </c>
      <c r="EJ223" s="101">
        <f t="shared" si="196"/>
        <v>2.5685674433246763E-2</v>
      </c>
      <c r="EK223" s="101">
        <f t="shared" si="196"/>
        <v>2.7483747941406067E-2</v>
      </c>
      <c r="EL223" s="101">
        <f t="shared" si="196"/>
        <v>2.8391719937645776E-2</v>
      </c>
      <c r="EM223" s="101">
        <f t="shared" si="196"/>
        <v>3.6355651156729785E-3</v>
      </c>
      <c r="EN223" s="102">
        <f>+EN222/EI222-1</f>
        <v>2.0619088058539958E-2</v>
      </c>
      <c r="EO223" s="101">
        <f t="shared" si="196"/>
        <v>4.5684402809528235E-2</v>
      </c>
      <c r="EP223" s="101">
        <f t="shared" si="196"/>
        <v>3.1948200982873987E-2</v>
      </c>
      <c r="EQ223" s="56">
        <f>Cable!EQ326</f>
        <v>3.6026708583155598E-2</v>
      </c>
      <c r="ER223" s="56">
        <f>Cable!ER326</f>
        <v>5.6044044859751452E-2</v>
      </c>
      <c r="ES223" s="102">
        <f>+ES222/EN222-1</f>
        <v>4.2876586802195416E-2</v>
      </c>
      <c r="ET223" s="56">
        <f>Cable!EX326</f>
        <v>4.4752740708618344E-2</v>
      </c>
      <c r="EU223" s="56">
        <f>Cable!FC326</f>
        <v>-3.5600872456575949E-4</v>
      </c>
      <c r="EV223" s="56">
        <f>Cable!FD326</f>
        <v>0.04</v>
      </c>
      <c r="EW223" s="56">
        <f>Cable!FE326</f>
        <v>0.04</v>
      </c>
      <c r="EX223" s="56">
        <f>Cable!FF326</f>
        <v>0.04</v>
      </c>
      <c r="EY223" s="56">
        <f>Cable!FG326</f>
        <v>0.04</v>
      </c>
      <c r="EZ223" s="56">
        <f>Cable!FH326</f>
        <v>0.04</v>
      </c>
      <c r="FA223" s="1417"/>
      <c r="FB223" s="1417"/>
      <c r="FC223" s="1417"/>
      <c r="FD223" s="1417"/>
    </row>
    <row r="224" spans="1:160">
      <c r="A224" s="24" t="s">
        <v>438</v>
      </c>
      <c r="B224" s="1417"/>
      <c r="C224" s="1417"/>
      <c r="D224" s="1417"/>
      <c r="E224" s="1417"/>
      <c r="F224" s="1417"/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  <c r="AL224" s="1417"/>
      <c r="AM224" s="1417"/>
      <c r="AN224" s="1417"/>
      <c r="AO224" s="1417"/>
      <c r="AP224" s="1417"/>
      <c r="AQ224" s="1417"/>
      <c r="AR224" s="1417"/>
      <c r="AS224" s="1417"/>
      <c r="AT224" s="1417"/>
      <c r="AU224" s="1417"/>
      <c r="AV224" s="1417"/>
      <c r="AW224" s="1417"/>
      <c r="AX224" s="1417"/>
      <c r="AY224" s="1417"/>
      <c r="AZ224" s="1417"/>
      <c r="BA224" s="1417"/>
      <c r="BB224" s="1417"/>
      <c r="BC224" s="1417"/>
      <c r="BD224" s="1417"/>
      <c r="BE224" s="1417"/>
      <c r="BF224" s="1417"/>
      <c r="BG224" s="1417"/>
      <c r="BH224" s="1417"/>
      <c r="BI224" s="1417"/>
      <c r="BJ224" s="1417"/>
      <c r="BK224" s="1417"/>
      <c r="BL224" s="1417"/>
      <c r="BM224" s="1417"/>
      <c r="BN224" s="1417"/>
      <c r="BO224" s="1417"/>
      <c r="BP224" s="1417"/>
      <c r="BQ224" s="1417"/>
      <c r="BR224" s="1417"/>
      <c r="BS224" s="1417"/>
      <c r="BT224" s="1417"/>
      <c r="BU224" s="1417"/>
      <c r="BV224" s="1417"/>
      <c r="BW224" s="1417"/>
      <c r="BX224" s="1417"/>
      <c r="BY224" s="1417"/>
      <c r="BZ224" s="1417"/>
      <c r="CA224" s="1417"/>
      <c r="CB224" s="1417"/>
      <c r="CC224" s="1417"/>
      <c r="CD224" s="1417"/>
      <c r="CE224" s="1417"/>
      <c r="CF224" s="1417"/>
      <c r="CG224" s="1417"/>
      <c r="CH224" s="1417"/>
      <c r="CI224" s="1417"/>
      <c r="CJ224" s="1417"/>
      <c r="CK224" s="1417"/>
      <c r="CL224" s="1417"/>
      <c r="CM224" s="1417"/>
      <c r="CN224" s="1417"/>
      <c r="CO224" s="1417"/>
      <c r="CP224" s="1417"/>
      <c r="CQ224" s="1417"/>
      <c r="CR224" s="1417"/>
      <c r="CS224" s="1417"/>
      <c r="CT224" s="3165"/>
      <c r="CU224" s="22"/>
      <c r="CV224" s="1417"/>
      <c r="CW224" s="1417"/>
      <c r="CX224" s="1417"/>
      <c r="CY224" s="1417"/>
      <c r="CZ224" s="22"/>
      <c r="DA224" s="1417"/>
      <c r="DB224" s="101"/>
      <c r="DC224" s="101"/>
      <c r="DD224" s="101"/>
      <c r="DE224" s="101"/>
      <c r="DF224" s="101"/>
      <c r="DG224" s="101"/>
      <c r="DH224" s="101"/>
      <c r="DI224" s="101"/>
      <c r="DJ224" s="102"/>
      <c r="DK224" s="101"/>
      <c r="DL224" s="101"/>
      <c r="DM224" s="101"/>
      <c r="DN224" s="101"/>
      <c r="DO224" s="102"/>
      <c r="DP224" s="101"/>
      <c r="DQ224" s="101"/>
      <c r="DR224" s="101"/>
      <c r="DS224" s="101"/>
      <c r="DT224" s="102"/>
      <c r="DU224" s="101"/>
      <c r="DV224" s="101"/>
      <c r="DW224" s="101"/>
      <c r="DX224" s="101"/>
      <c r="DY224" s="102"/>
      <c r="DZ224" s="101"/>
      <c r="EA224" s="101"/>
      <c r="EB224" s="101"/>
      <c r="EC224" s="101"/>
      <c r="ED224" s="102"/>
      <c r="EE224" s="101">
        <f t="shared" ref="EE224:ER224" si="197">+EE221/DZ221-1</f>
        <v>0.45524561363292926</v>
      </c>
      <c r="EF224" s="101">
        <f t="shared" si="197"/>
        <v>0.27330252160394153</v>
      </c>
      <c r="EG224" s="101">
        <f t="shared" si="197"/>
        <v>0.31005679669208464</v>
      </c>
      <c r="EH224" s="101">
        <f t="shared" si="197"/>
        <v>0.23183917536184939</v>
      </c>
      <c r="EI224" s="102">
        <f>+EI221/ED221-1</f>
        <v>0.30955265247465258</v>
      </c>
      <c r="EJ224" s="101">
        <f t="shared" si="197"/>
        <v>0.25366904149608316</v>
      </c>
      <c r="EK224" s="101">
        <f t="shared" si="197"/>
        <v>0.38666839263926911</v>
      </c>
      <c r="EL224" s="101">
        <f t="shared" si="197"/>
        <v>0.5638092285308387</v>
      </c>
      <c r="EM224" s="101">
        <f t="shared" si="197"/>
        <v>0.61950387843777555</v>
      </c>
      <c r="EN224" s="102">
        <f>+EN221/EI221-1</f>
        <v>0.46190027705559777</v>
      </c>
      <c r="EO224" s="101">
        <f t="shared" si="197"/>
        <v>0.6667951309103437</v>
      </c>
      <c r="EP224" s="101">
        <f t="shared" si="197"/>
        <v>0.56956445223761931</v>
      </c>
      <c r="EQ224" s="101">
        <f t="shared" si="197"/>
        <v>0.40272378541496479</v>
      </c>
      <c r="ER224" s="101">
        <f t="shared" si="197"/>
        <v>0.24342417459121934</v>
      </c>
      <c r="ES224" s="102">
        <f>+ES221/EN221-1</f>
        <v>0.44784577654898183</v>
      </c>
      <c r="ET224" s="101">
        <f t="shared" ref="ET224:EZ224" si="198">+ET221/ES221-1</f>
        <v>7.2730747751719171E-3</v>
      </c>
      <c r="EU224" s="101">
        <f t="shared" si="198"/>
        <v>-9.982807208024036E-2</v>
      </c>
      <c r="EV224" s="101">
        <f t="shared" si="198"/>
        <v>-8.3874288105484363E-2</v>
      </c>
      <c r="EW224" s="101">
        <f t="shared" si="198"/>
        <v>-8.4155077591825056E-2</v>
      </c>
      <c r="EX224" s="101">
        <f t="shared" si="198"/>
        <v>-9.8900366836619069E-2</v>
      </c>
      <c r="EY224" s="101">
        <f t="shared" si="198"/>
        <v>-0.11709183672085788</v>
      </c>
      <c r="EZ224" s="101">
        <f t="shared" si="198"/>
        <v>-0.12302134581400948</v>
      </c>
      <c r="FA224" s="1417"/>
      <c r="FB224" s="1417"/>
      <c r="FC224" s="1417"/>
      <c r="FD224" s="1417"/>
    </row>
    <row r="225" spans="1:160">
      <c r="A225" s="24" t="s">
        <v>439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3165"/>
      <c r="CU225" s="22"/>
      <c r="CV225" s="1417"/>
      <c r="CW225" s="1417"/>
      <c r="CX225" s="1417"/>
      <c r="CY225" s="1417"/>
      <c r="CZ225" s="22"/>
      <c r="DA225" s="2266"/>
      <c r="DB225" s="2266"/>
      <c r="DC225" s="2266"/>
      <c r="DD225" s="2266"/>
      <c r="DE225" s="2267"/>
      <c r="DF225" s="2266"/>
      <c r="DG225" s="2266"/>
      <c r="DH225" s="2266"/>
      <c r="DI225" s="2266"/>
      <c r="DJ225" s="2267"/>
      <c r="DK225" s="2266"/>
      <c r="DL225" s="2266"/>
      <c r="DM225" s="2266"/>
      <c r="DN225" s="2266"/>
      <c r="DO225" s="2267"/>
      <c r="DP225" s="2266"/>
      <c r="DQ225" s="2266"/>
      <c r="DR225" s="2266"/>
      <c r="DS225" s="2266"/>
      <c r="DT225" s="2267"/>
      <c r="DU225" s="650"/>
      <c r="DV225" s="650"/>
      <c r="DW225" s="650"/>
      <c r="DX225" s="650"/>
      <c r="DY225" s="2267"/>
      <c r="DZ225" s="650">
        <f>+DZ170-DZ221</f>
        <v>16.04566736844081</v>
      </c>
      <c r="EA225" s="650">
        <f>+EA170-EA221</f>
        <v>20.190567316724149</v>
      </c>
      <c r="EB225" s="650">
        <f>+EB170-EB221</f>
        <v>21.247251148720558</v>
      </c>
      <c r="EC225" s="650">
        <f>+EC170-EC221</f>
        <v>24.250232548400035</v>
      </c>
      <c r="ED225" s="2267">
        <f>+SUM(DZ225:EC225)</f>
        <v>81.733718382285559</v>
      </c>
      <c r="EE225" s="650">
        <f>+EE170-EE221</f>
        <v>20.810580614998727</v>
      </c>
      <c r="EF225" s="650">
        <f>+EF170-EF221</f>
        <v>20.593623385739008</v>
      </c>
      <c r="EG225" s="650">
        <f>+EG170-EG221</f>
        <v>21.32360692282414</v>
      </c>
      <c r="EH225" s="650">
        <f>+EH170-EH221</f>
        <v>21.667671714923671</v>
      </c>
      <c r="EI225" s="2267">
        <f>+SUM(EE225:EH225)</f>
        <v>84.395482638485547</v>
      </c>
      <c r="EJ225" s="650">
        <f>+EJ170-EJ221</f>
        <v>24.517222245140928</v>
      </c>
      <c r="EK225" s="650">
        <f>+EK170-EK221</f>
        <v>30.234381627295775</v>
      </c>
      <c r="EL225" s="650">
        <f>+EL170-EL221</f>
        <v>35.257503456494632</v>
      </c>
      <c r="EM225" s="650">
        <f>+EM170-EM221</f>
        <v>39.748030414747348</v>
      </c>
      <c r="EN225" s="2267">
        <f>+SUM(EJ225:EM225)</f>
        <v>129.7571377436787</v>
      </c>
      <c r="EO225" s="650">
        <f>+EO170-EO221</f>
        <v>36.946136372435831</v>
      </c>
      <c r="EP225" s="650">
        <f>+EP170-EP221</f>
        <v>46.494316894110113</v>
      </c>
      <c r="EQ225" s="650">
        <f>+EQ170-EQ221</f>
        <v>54.239327547615119</v>
      </c>
      <c r="ER225" s="650">
        <f>+ER170-ER221</f>
        <v>52.962327680389421</v>
      </c>
      <c r="ES225" s="2267">
        <f>+SUM(EO225:ER225)</f>
        <v>190.64210849455048</v>
      </c>
      <c r="ET225" s="650">
        <f t="shared" ref="ET225:EZ225" si="199">+ET170-ET221</f>
        <v>217.02208278329795</v>
      </c>
      <c r="EU225" s="650">
        <f t="shared" si="199"/>
        <v>225.51006551058754</v>
      </c>
      <c r="EV225" s="650">
        <f t="shared" si="199"/>
        <v>202.63995586434874</v>
      </c>
      <c r="EW225" s="650">
        <f t="shared" si="199"/>
        <v>182.03371402598509</v>
      </c>
      <c r="EX225" s="650">
        <f t="shared" si="199"/>
        <v>160.89042171838446</v>
      </c>
      <c r="EY225" s="650">
        <f t="shared" si="199"/>
        <v>139.33237018106058</v>
      </c>
      <c r="EZ225" s="650">
        <f t="shared" si="199"/>
        <v>119.85278234798159</v>
      </c>
      <c r="FA225" s="1417"/>
      <c r="FB225" s="1417"/>
      <c r="FC225" s="1417"/>
      <c r="FD225" s="1417"/>
    </row>
    <row r="226" spans="1:160">
      <c r="A226" s="24" t="s">
        <v>440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3165"/>
      <c r="CU226" s="22"/>
      <c r="CV226" s="1417"/>
      <c r="CW226" s="1417"/>
      <c r="CX226" s="1417"/>
      <c r="CY226" s="1417"/>
      <c r="CZ226" s="22"/>
      <c r="DA226" s="2266"/>
      <c r="DB226" s="2266"/>
      <c r="DC226" s="2266"/>
      <c r="DD226" s="2266"/>
      <c r="DE226" s="2267"/>
      <c r="DF226" s="2268"/>
      <c r="DG226" s="2268"/>
      <c r="DH226" s="2268"/>
      <c r="DI226" s="2268"/>
      <c r="DJ226" s="2269"/>
      <c r="DK226" s="2268"/>
      <c r="DL226" s="2268"/>
      <c r="DM226" s="2268"/>
      <c r="DN226" s="2268"/>
      <c r="DO226" s="2269"/>
      <c r="DP226" s="2268"/>
      <c r="DQ226" s="2268"/>
      <c r="DR226" s="2268"/>
      <c r="DS226" s="2268"/>
      <c r="DT226" s="2269"/>
      <c r="DU226" s="2268"/>
      <c r="DV226" s="2268"/>
      <c r="DW226" s="2268"/>
      <c r="DX226" s="2268"/>
      <c r="DY226" s="2269"/>
      <c r="DZ226" s="2268"/>
      <c r="EA226" s="2268"/>
      <c r="EB226" s="2268"/>
      <c r="EC226" s="2268"/>
      <c r="ED226" s="2269"/>
      <c r="EE226" s="2268">
        <f t="shared" ref="EE226:ER226" si="200">+EE225/DZ225-1</f>
        <v>0.29695949299869695</v>
      </c>
      <c r="EF226" s="2268">
        <f t="shared" si="200"/>
        <v>1.9962592565737403E-2</v>
      </c>
      <c r="EG226" s="2268">
        <f t="shared" si="200"/>
        <v>3.5936777689089539E-3</v>
      </c>
      <c r="EH226" s="2268">
        <f t="shared" si="200"/>
        <v>-0.10649633269792103</v>
      </c>
      <c r="EI226" s="2269">
        <f>+EI225/ED225-1</f>
        <v>3.2566293432905624E-2</v>
      </c>
      <c r="EJ226" s="2268">
        <f t="shared" si="200"/>
        <v>0.17811332123385015</v>
      </c>
      <c r="EK226" s="2268">
        <f t="shared" si="200"/>
        <v>0.46814288389060033</v>
      </c>
      <c r="EL226" s="2268">
        <f t="shared" si="200"/>
        <v>0.65344932422085078</v>
      </c>
      <c r="EM226" s="2268">
        <f t="shared" si="200"/>
        <v>0.83443938682949392</v>
      </c>
      <c r="EN226" s="2269">
        <f>+EN225/EI225-1</f>
        <v>0.53748913670537601</v>
      </c>
      <c r="EO226" s="2268">
        <f t="shared" si="200"/>
        <v>0.50694626018484579</v>
      </c>
      <c r="EP226" s="2268">
        <f t="shared" si="200"/>
        <v>0.53779619068295337</v>
      </c>
      <c r="EQ226" s="2268">
        <f t="shared" si="200"/>
        <v>0.53837686251786865</v>
      </c>
      <c r="ER226" s="2268">
        <f t="shared" si="200"/>
        <v>0.33245162408699613</v>
      </c>
      <c r="ES226" s="2269">
        <f>+ES225/EN225-1</f>
        <v>0.4692225168463835</v>
      </c>
      <c r="ET226" s="2268">
        <f t="shared" ref="ET226:EZ226" si="201">+ET225/ES225-1</f>
        <v>0.13837433134297061</v>
      </c>
      <c r="EU226" s="2268">
        <f t="shared" si="201"/>
        <v>3.9111147669544044E-2</v>
      </c>
      <c r="EV226" s="2268">
        <f t="shared" si="201"/>
        <v>-0.10141502816939707</v>
      </c>
      <c r="EW226" s="2268">
        <f t="shared" si="201"/>
        <v>-0.10168893765530562</v>
      </c>
      <c r="EX226" s="2268">
        <f t="shared" si="201"/>
        <v>-0.11615041983147389</v>
      </c>
      <c r="EY226" s="2268">
        <f t="shared" si="201"/>
        <v>-0.1339921376740385</v>
      </c>
      <c r="EZ226" s="2268">
        <f t="shared" si="201"/>
        <v>-0.13980662072830263</v>
      </c>
      <c r="FA226" s="1417"/>
      <c r="FB226" s="1417"/>
      <c r="FC226" s="1417"/>
      <c r="FD226" s="1417"/>
    </row>
    <row r="227" spans="1:160">
      <c r="A227" s="24" t="s">
        <v>441</v>
      </c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3165"/>
      <c r="CU227" s="22"/>
      <c r="CV227" s="1417"/>
      <c r="CW227" s="1417"/>
      <c r="CX227" s="1417"/>
      <c r="CY227" s="1417"/>
      <c r="CZ227" s="22"/>
      <c r="DA227" s="116"/>
      <c r="DB227" s="116"/>
      <c r="DC227" s="116"/>
      <c r="DD227" s="116"/>
      <c r="DE227" s="115"/>
      <c r="DF227" s="116"/>
      <c r="DG227" s="116"/>
      <c r="DH227" s="116"/>
      <c r="DI227" s="116"/>
      <c r="DJ227" s="115"/>
      <c r="DK227" s="116"/>
      <c r="DL227" s="116"/>
      <c r="DM227" s="116"/>
      <c r="DN227" s="116"/>
      <c r="DO227" s="115"/>
      <c r="DP227" s="116"/>
      <c r="DQ227" s="116"/>
      <c r="DR227" s="116"/>
      <c r="DS227" s="116"/>
      <c r="DT227" s="115"/>
      <c r="DU227" s="116"/>
      <c r="DV227" s="116"/>
      <c r="DW227" s="116"/>
      <c r="DX227" s="116"/>
      <c r="DY227" s="115"/>
      <c r="DZ227" s="116">
        <f t="shared" ref="DZ227:EW227" si="202">DZ158-DZ222</f>
        <v>24.91395823768741</v>
      </c>
      <c r="EA227" s="116">
        <f t="shared" si="202"/>
        <v>26.657051898382562</v>
      </c>
      <c r="EB227" s="116">
        <f t="shared" si="202"/>
        <v>25.63495166720972</v>
      </c>
      <c r="EC227" s="116">
        <f t="shared" si="202"/>
        <v>27.490201964610307</v>
      </c>
      <c r="ED227" s="115">
        <f t="shared" si="202"/>
        <v>26.260312501086744</v>
      </c>
      <c r="EE227" s="116">
        <f t="shared" si="202"/>
        <v>23.500124980116794</v>
      </c>
      <c r="EF227" s="116">
        <f t="shared" si="202"/>
        <v>22.803251919936784</v>
      </c>
      <c r="EG227" s="116">
        <f t="shared" si="202"/>
        <v>22.963132692929122</v>
      </c>
      <c r="EH227" s="116">
        <f t="shared" si="202"/>
        <v>21.961351086059778</v>
      </c>
      <c r="EI227" s="115">
        <f t="shared" si="202"/>
        <v>22.785686665560874</v>
      </c>
      <c r="EJ227" s="116">
        <f t="shared" si="202"/>
        <v>22.651065041353277</v>
      </c>
      <c r="EK227" s="116">
        <f>EK158-EK222</f>
        <v>24.806612024879669</v>
      </c>
      <c r="EL227" s="116">
        <f>EL158-EL222</f>
        <v>24.968751319045694</v>
      </c>
      <c r="EM227" s="116">
        <f>EM158-EM222</f>
        <v>24.966431463886451</v>
      </c>
      <c r="EN227" s="115">
        <f t="shared" si="202"/>
        <v>24.45795349436105</v>
      </c>
      <c r="EO227" s="116">
        <f t="shared" si="202"/>
        <v>21.414345202443897</v>
      </c>
      <c r="EP227" s="116">
        <f t="shared" si="202"/>
        <v>25.081007566783128</v>
      </c>
      <c r="EQ227" s="116">
        <f t="shared" si="202"/>
        <v>28.369935846973434</v>
      </c>
      <c r="ER227" s="116">
        <f t="shared" si="202"/>
        <v>28.253395398896686</v>
      </c>
      <c r="ES227" s="115">
        <f t="shared" si="202"/>
        <v>25.883220031360381</v>
      </c>
      <c r="ET227" s="116">
        <f t="shared" si="202"/>
        <v>30.561150021300676</v>
      </c>
      <c r="EU227" s="116">
        <f t="shared" si="202"/>
        <v>35.265625511516788</v>
      </c>
      <c r="EV227" s="116">
        <f t="shared" si="202"/>
        <v>35.974023131580637</v>
      </c>
      <c r="EW227" s="116">
        <f t="shared" si="202"/>
        <v>36.696712108439087</v>
      </c>
      <c r="EX227" s="116">
        <f>EX158-EX222</f>
        <v>37.433983205403791</v>
      </c>
      <c r="EY227" s="116">
        <f>EY158-EY222</f>
        <v>38.186133198499647</v>
      </c>
      <c r="EZ227" s="116">
        <f>EZ158-EZ222</f>
        <v>38.953465004616902</v>
      </c>
      <c r="FA227" s="1417"/>
      <c r="FB227" s="1417"/>
      <c r="FC227" s="1417"/>
      <c r="FD227" s="1417"/>
    </row>
    <row r="228" spans="1:160">
      <c r="A228" s="24" t="s">
        <v>442</v>
      </c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3165"/>
      <c r="CU228" s="22"/>
      <c r="CV228" s="1417"/>
      <c r="CW228" s="1417"/>
      <c r="CX228" s="1417"/>
      <c r="CY228" s="1417"/>
      <c r="CZ228" s="22"/>
      <c r="DA228" s="101"/>
      <c r="DB228" s="101"/>
      <c r="DC228" s="101"/>
      <c r="DD228" s="101"/>
      <c r="DE228" s="102"/>
      <c r="DF228" s="101"/>
      <c r="DG228" s="101"/>
      <c r="DH228" s="101"/>
      <c r="DI228" s="101"/>
      <c r="DJ228" s="102"/>
      <c r="DK228" s="101"/>
      <c r="DL228" s="101"/>
      <c r="DM228" s="101"/>
      <c r="DN228" s="101"/>
      <c r="DO228" s="102"/>
      <c r="DP228" s="101"/>
      <c r="DQ228" s="101"/>
      <c r="DR228" s="101"/>
      <c r="DS228" s="101"/>
      <c r="DT228" s="102"/>
      <c r="DU228" s="101"/>
      <c r="DV228" s="101"/>
      <c r="DW228" s="101"/>
      <c r="DX228" s="101"/>
      <c r="DY228" s="102"/>
      <c r="DZ228" s="101">
        <f t="shared" ref="DZ228:EW228" si="203">DZ227/DZ158</f>
        <v>0.2492563836965096</v>
      </c>
      <c r="EA228" s="101">
        <f t="shared" si="203"/>
        <v>0.26196240312600372</v>
      </c>
      <c r="EB228" s="101">
        <f t="shared" si="203"/>
        <v>0.27222062672069064</v>
      </c>
      <c r="EC228" s="101">
        <f t="shared" si="203"/>
        <v>0.2734318236861224</v>
      </c>
      <c r="ED228" s="102">
        <f t="shared" si="203"/>
        <v>0.26520696374419711</v>
      </c>
      <c r="EE228" s="101">
        <f t="shared" si="203"/>
        <v>0.22833543452773905</v>
      </c>
      <c r="EF228" s="101">
        <f t="shared" si="203"/>
        <v>0.22138011774525146</v>
      </c>
      <c r="EG228" s="101">
        <f t="shared" si="203"/>
        <v>0.22272293149704481</v>
      </c>
      <c r="EH228" s="101">
        <f t="shared" si="203"/>
        <v>0.21443556960477175</v>
      </c>
      <c r="EI228" s="102">
        <f t="shared" si="203"/>
        <v>0.2215396115292684</v>
      </c>
      <c r="EJ228" s="101">
        <f t="shared" si="203"/>
        <v>0.21756819793737556</v>
      </c>
      <c r="EK228" s="101">
        <f>EK227/EK158</f>
        <v>0.23137782838252938</v>
      </c>
      <c r="EL228" s="101">
        <f>EL227/EL158</f>
        <v>0.2325212117061477</v>
      </c>
      <c r="EM228" s="101">
        <f>EM227/EM158</f>
        <v>0.23617347713388942</v>
      </c>
      <c r="EN228" s="102">
        <f t="shared" si="203"/>
        <v>0.23035581143985415</v>
      </c>
      <c r="EO228" s="101">
        <f t="shared" si="203"/>
        <v>0.20089469784592484</v>
      </c>
      <c r="EP228" s="101">
        <f t="shared" si="203"/>
        <v>0.22776133580467578</v>
      </c>
      <c r="EQ228" s="101">
        <f t="shared" si="203"/>
        <v>0.2493995195568138</v>
      </c>
      <c r="ER228" s="101">
        <f t="shared" si="203"/>
        <v>0.24887477484883358</v>
      </c>
      <c r="ES228" s="102">
        <f t="shared" si="203"/>
        <v>0.23296456933161575</v>
      </c>
      <c r="ET228" s="101">
        <f t="shared" si="203"/>
        <v>0.2555377211516725</v>
      </c>
      <c r="EU228" s="101">
        <f t="shared" si="203"/>
        <v>0.28378632679136034</v>
      </c>
      <c r="EV228" s="101">
        <f t="shared" si="203"/>
        <v>0.27987347756352249</v>
      </c>
      <c r="EW228" s="101">
        <f t="shared" si="203"/>
        <v>0.27599412340409041</v>
      </c>
      <c r="EX228" s="101">
        <f>EX227/EX158</f>
        <v>0.27214855799670989</v>
      </c>
      <c r="EY228" s="101">
        <f>EY227/EY158</f>
        <v>0.26833705730378427</v>
      </c>
      <c r="EZ228" s="101">
        <f>EZ227/EZ158</f>
        <v>0.26455987969143535</v>
      </c>
      <c r="FA228" s="1417"/>
      <c r="FB228" s="1417"/>
      <c r="FC228" s="1417"/>
      <c r="FD228" s="1417"/>
    </row>
    <row r="229" spans="1:160">
      <c r="A229" s="44"/>
      <c r="B229" s="1417"/>
      <c r="C229" s="1417"/>
      <c r="D229" s="1417"/>
      <c r="E229" s="1417"/>
      <c r="F229" s="1417"/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  <c r="AL229" s="1417"/>
      <c r="AM229" s="1417"/>
      <c r="AN229" s="1417"/>
      <c r="AO229" s="1417"/>
      <c r="AP229" s="1417"/>
      <c r="AQ229" s="1417"/>
      <c r="AR229" s="1417"/>
      <c r="AS229" s="1417"/>
      <c r="AT229" s="1417"/>
      <c r="AU229" s="1417"/>
      <c r="AV229" s="1417"/>
      <c r="AW229" s="1417"/>
      <c r="AX229" s="1417"/>
      <c r="AY229" s="1417"/>
      <c r="AZ229" s="1417"/>
      <c r="BA229" s="1417"/>
      <c r="BB229" s="1417"/>
      <c r="BC229" s="1417"/>
      <c r="BD229" s="1417"/>
      <c r="BE229" s="1417"/>
      <c r="BF229" s="1417"/>
      <c r="BG229" s="1417"/>
      <c r="BH229" s="1417"/>
      <c r="BI229" s="1417"/>
      <c r="BJ229" s="1417"/>
      <c r="BK229" s="1417"/>
      <c r="BL229" s="1417"/>
      <c r="BM229" s="1417"/>
      <c r="BN229" s="1417"/>
      <c r="BO229" s="1417"/>
      <c r="BP229" s="1417"/>
      <c r="BQ229" s="1417"/>
      <c r="BR229" s="1417"/>
      <c r="BS229" s="1417"/>
      <c r="BT229" s="1417"/>
      <c r="BU229" s="1417"/>
      <c r="BV229" s="1417"/>
      <c r="BW229" s="1417"/>
      <c r="BX229" s="1417"/>
      <c r="BY229" s="1417"/>
      <c r="BZ229" s="1417"/>
      <c r="CA229" s="1417"/>
      <c r="CB229" s="1417"/>
      <c r="CC229" s="1417"/>
      <c r="CD229" s="1417"/>
      <c r="CE229" s="1417"/>
      <c r="CF229" s="1417"/>
      <c r="CG229" s="1417"/>
      <c r="CH229" s="1417"/>
      <c r="CI229" s="1417"/>
      <c r="CJ229" s="1417"/>
      <c r="CK229" s="1417"/>
      <c r="CL229" s="1417"/>
      <c r="CM229" s="1417"/>
      <c r="CN229" s="1417"/>
      <c r="CO229" s="1417"/>
      <c r="CP229" s="1417"/>
      <c r="CQ229" s="1417"/>
      <c r="CR229" s="1417"/>
      <c r="CS229" s="1417"/>
      <c r="CT229" s="3165"/>
      <c r="CU229" s="22"/>
      <c r="CV229" s="1417"/>
      <c r="CW229" s="1417"/>
      <c r="CX229" s="1417"/>
      <c r="CY229" s="1417"/>
      <c r="CZ229" s="22"/>
      <c r="DA229" s="1417"/>
      <c r="DB229" s="1417"/>
      <c r="DC229" s="1417"/>
      <c r="DD229" s="1417"/>
      <c r="DE229" s="22"/>
      <c r="DF229" s="1417"/>
      <c r="DG229" s="1417"/>
      <c r="DH229" s="1417"/>
      <c r="DI229" s="1417"/>
      <c r="DJ229" s="22"/>
      <c r="DK229" s="22"/>
      <c r="DL229" s="22"/>
      <c r="DM229" s="22"/>
      <c r="DN229" s="22"/>
      <c r="DO229" s="22"/>
      <c r="DP229" s="22"/>
      <c r="DQ229" s="22"/>
      <c r="DR229" s="22"/>
      <c r="DS229" s="22"/>
      <c r="DT229" s="22"/>
      <c r="DU229" s="22"/>
      <c r="DV229" s="22"/>
      <c r="DW229" s="22"/>
      <c r="DX229" s="22"/>
      <c r="DY229" s="22"/>
      <c r="DZ229" s="22"/>
      <c r="EA229" s="22"/>
      <c r="EB229" s="22"/>
      <c r="EC229" s="22"/>
      <c r="ED229" s="22"/>
      <c r="EE229" s="22"/>
      <c r="EF229" s="22"/>
      <c r="EG229" s="22"/>
      <c r="EH229" s="22"/>
      <c r="EI229" s="1417"/>
      <c r="EJ229" s="22"/>
      <c r="EK229" s="22"/>
      <c r="EL229" s="22"/>
      <c r="EM229" s="22"/>
      <c r="EN229" s="1417"/>
      <c r="EO229" s="22"/>
      <c r="EP229" s="22"/>
      <c r="EQ229" s="22"/>
      <c r="ER229" s="22"/>
      <c r="ES229" s="1417"/>
      <c r="ET229" s="1417"/>
      <c r="EU229" s="1417"/>
      <c r="EV229" s="1417"/>
      <c r="EW229" s="1417"/>
      <c r="EX229" s="1417"/>
      <c r="EY229" s="1417"/>
      <c r="EZ229" s="1417"/>
      <c r="FA229" s="1417"/>
      <c r="FB229" s="1417"/>
      <c r="FC229" s="1417"/>
      <c r="FD229" s="1417"/>
    </row>
    <row r="230" spans="1:160">
      <c r="A230" s="22" t="s">
        <v>443</v>
      </c>
      <c r="B230" s="1417"/>
      <c r="C230" s="1417"/>
      <c r="D230" s="1417"/>
      <c r="E230" s="1417"/>
      <c r="F230" s="1417"/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  <c r="AL230" s="1417"/>
      <c r="AM230" s="1417"/>
      <c r="AN230" s="1417"/>
      <c r="AO230" s="1417"/>
      <c r="AP230" s="1417"/>
      <c r="AQ230" s="1417"/>
      <c r="AR230" s="1417"/>
      <c r="AS230" s="1417"/>
      <c r="AT230" s="1417"/>
      <c r="AU230" s="1417"/>
      <c r="AV230" s="1417"/>
      <c r="AW230" s="1417"/>
      <c r="AX230" s="1417"/>
      <c r="AY230" s="1417"/>
      <c r="AZ230" s="1417"/>
      <c r="BA230" s="1417"/>
      <c r="BB230" s="1417"/>
      <c r="BC230" s="1417"/>
      <c r="BD230" s="1417"/>
      <c r="BE230" s="1417"/>
      <c r="BF230" s="1417"/>
      <c r="BG230" s="1417"/>
      <c r="BH230" s="1417"/>
      <c r="BI230" s="1417"/>
      <c r="BJ230" s="1417"/>
      <c r="BK230" s="1417"/>
      <c r="BL230" s="1417"/>
      <c r="BM230" s="1417"/>
      <c r="BN230" s="1417"/>
      <c r="BO230" s="1417"/>
      <c r="BP230" s="1417"/>
      <c r="BQ230" s="1417"/>
      <c r="BR230" s="1417"/>
      <c r="BS230" s="1417"/>
      <c r="BT230" s="1417"/>
      <c r="BU230" s="1417"/>
      <c r="BV230" s="1417"/>
      <c r="BW230" s="1417"/>
      <c r="BX230" s="1417"/>
      <c r="BY230" s="1417"/>
      <c r="BZ230" s="1417"/>
      <c r="CA230" s="1417"/>
      <c r="CB230" s="1417"/>
      <c r="CC230" s="1417"/>
      <c r="CD230" s="1417"/>
      <c r="CE230" s="1417"/>
      <c r="CF230" s="1417"/>
      <c r="CG230" s="1417"/>
      <c r="CH230" s="1417"/>
      <c r="CI230" s="1417"/>
      <c r="CJ230" s="1417"/>
      <c r="CK230" s="1417"/>
      <c r="CL230" s="1417"/>
      <c r="CM230" s="1417"/>
      <c r="CN230" s="1417"/>
      <c r="CO230" s="1417"/>
      <c r="CP230" s="1417"/>
      <c r="CQ230" s="1417"/>
      <c r="CR230" s="1417"/>
      <c r="CS230" s="1417"/>
      <c r="CT230" s="3165"/>
      <c r="CU230" s="22"/>
      <c r="CV230" s="621">
        <f>+CV8*CV231</f>
        <v>53.777494502060549</v>
      </c>
      <c r="CW230" s="621">
        <f>+CW8*CW231</f>
        <v>54.346200679652192</v>
      </c>
      <c r="CX230" s="621">
        <f>+CX8*CX231</f>
        <v>53.844438001028593</v>
      </c>
      <c r="CY230" s="621">
        <f>+CY8*CY231</f>
        <v>52.998216817258694</v>
      </c>
      <c r="CZ230" s="122"/>
      <c r="DA230" s="621"/>
      <c r="DB230" s="621"/>
      <c r="DC230" s="621"/>
      <c r="DD230" s="621"/>
      <c r="DE230" s="122"/>
      <c r="DF230" s="621"/>
      <c r="DG230" s="621"/>
      <c r="DH230" s="621"/>
      <c r="DI230" s="621"/>
      <c r="DJ230" s="122"/>
      <c r="DK230" s="621"/>
      <c r="DL230" s="621"/>
      <c r="DM230" s="621"/>
      <c r="DN230" s="621"/>
      <c r="DO230" s="122"/>
      <c r="DP230" s="621"/>
      <c r="DQ230" s="621"/>
      <c r="DR230" s="621"/>
      <c r="DS230" s="621"/>
      <c r="DT230" s="122"/>
      <c r="DU230" s="621"/>
      <c r="DV230" s="621"/>
      <c r="DW230" s="621"/>
      <c r="DX230" s="621"/>
      <c r="DY230" s="122"/>
      <c r="DZ230" s="621">
        <f>+DZ8*DZ231</f>
        <v>3.2187074069039192</v>
      </c>
      <c r="EA230" s="621">
        <f>+EA8*EA231</f>
        <v>3.8537147078721277</v>
      </c>
      <c r="EB230" s="621">
        <f>+EB8*EB231</f>
        <v>3.9025792065568012</v>
      </c>
      <c r="EC230" s="621">
        <f>+EC8*EC231</f>
        <v>4.4344202919549955</v>
      </c>
      <c r="ED230" s="122">
        <f>+SUM(DZ230:EC230)</f>
        <v>15.409421613287844</v>
      </c>
      <c r="EE230" s="621">
        <f>+EE8*EE231</f>
        <v>4.5570195134278588</v>
      </c>
      <c r="EF230" s="621">
        <f>+EF8*EF231</f>
        <v>4.6511908105127784</v>
      </c>
      <c r="EG230" s="621">
        <f>+EG8*EG231</f>
        <v>4.7870254713998941</v>
      </c>
      <c r="EH230" s="621">
        <f>+EH8*EH231</f>
        <v>5.0522568981581681</v>
      </c>
      <c r="EI230" s="122">
        <f>+SUM(EE230:EH230)</f>
        <v>19.047492693498697</v>
      </c>
      <c r="EJ230" s="621">
        <f>+EJ8*EJ231</f>
        <v>5.6343763651059753</v>
      </c>
      <c r="EK230" s="621">
        <f>+EK8*EK231</f>
        <v>6.5335520344910236</v>
      </c>
      <c r="EL230" s="621">
        <f>+EL8*EL231</f>
        <v>7.5815671176382509</v>
      </c>
      <c r="EM230" s="621">
        <f>+EM8*EM231</f>
        <v>8.415007243216758</v>
      </c>
      <c r="EN230" s="122">
        <f>+SUM(EJ230:EM230)</f>
        <v>28.16450276045201</v>
      </c>
      <c r="EO230" s="621">
        <f>+EO8*EO231</f>
        <v>9.1953985766143695</v>
      </c>
      <c r="EP230" s="621">
        <f>+EP8*EP231</f>
        <v>10.206806333007911</v>
      </c>
      <c r="EQ230" s="621">
        <f>+EQ8*EQ231</f>
        <v>10.873983968373139</v>
      </c>
      <c r="ER230" s="621">
        <f>+ER8*ER231</f>
        <v>10.640356724091205</v>
      </c>
      <c r="ES230" s="122">
        <f>+SUM(EO230:ER230)</f>
        <v>40.916545602086629</v>
      </c>
      <c r="ET230" s="621">
        <f t="shared" ref="ET230:EZ230" si="204">+ET8*ET231</f>
        <v>42.463805696710835</v>
      </c>
      <c r="EU230" s="621">
        <f t="shared" si="204"/>
        <v>39.732369783337496</v>
      </c>
      <c r="EV230" s="621">
        <f t="shared" si="204"/>
        <v>36.202064880970347</v>
      </c>
      <c r="EW230" s="621">
        <f t="shared" si="204"/>
        <v>32.977824270458235</v>
      </c>
      <c r="EX230" s="621">
        <f t="shared" si="204"/>
        <v>29.559300791946431</v>
      </c>
      <c r="EY230" s="621">
        <f t="shared" si="204"/>
        <v>25.962193142656872</v>
      </c>
      <c r="EZ230" s="621">
        <f t="shared" si="204"/>
        <v>22.651352595066516</v>
      </c>
      <c r="FA230" s="101"/>
      <c r="FB230" s="101"/>
      <c r="FC230" s="1417"/>
      <c r="FD230" s="1417"/>
    </row>
    <row r="231" spans="1:160">
      <c r="A231" s="24" t="s">
        <v>444</v>
      </c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  <c r="AM231" s="1417"/>
      <c r="AN231" s="1417"/>
      <c r="AO231" s="1417"/>
      <c r="AP231" s="1417"/>
      <c r="AQ231" s="1417"/>
      <c r="AR231" s="1417"/>
      <c r="AS231" s="1417"/>
      <c r="AT231" s="1417"/>
      <c r="AU231" s="1417"/>
      <c r="AV231" s="1417"/>
      <c r="AW231" s="1417"/>
      <c r="AX231" s="1417"/>
      <c r="AY231" s="1417"/>
      <c r="AZ231" s="1417"/>
      <c r="BA231" s="1417"/>
      <c r="BB231" s="1417"/>
      <c r="BC231" s="1417"/>
      <c r="BD231" s="1417"/>
      <c r="BE231" s="1417"/>
      <c r="BF231" s="1417"/>
      <c r="BG231" s="1417"/>
      <c r="BH231" s="1417"/>
      <c r="BI231" s="1417"/>
      <c r="BJ231" s="1417"/>
      <c r="BK231" s="1417"/>
      <c r="BL231" s="1417"/>
      <c r="BM231" s="1417"/>
      <c r="BN231" s="1417"/>
      <c r="BO231" s="1417"/>
      <c r="BP231" s="1417"/>
      <c r="BQ231" s="1417"/>
      <c r="BR231" s="1417"/>
      <c r="BS231" s="1417"/>
      <c r="BT231" s="1417"/>
      <c r="BU231" s="1417"/>
      <c r="BV231" s="1417"/>
      <c r="BW231" s="1417"/>
      <c r="BX231" s="1417"/>
      <c r="BY231" s="1417"/>
      <c r="BZ231" s="1417"/>
      <c r="CA231" s="1417"/>
      <c r="CB231" s="1417"/>
      <c r="CC231" s="1417"/>
      <c r="CD231" s="1417"/>
      <c r="CE231" s="1417"/>
      <c r="CF231" s="1417"/>
      <c r="CG231" s="1417"/>
      <c r="CH231" s="1417"/>
      <c r="CI231" s="1417"/>
      <c r="CJ231" s="1417"/>
      <c r="CK231" s="1417"/>
      <c r="CL231" s="1417"/>
      <c r="CM231" s="1417"/>
      <c r="CN231" s="1417"/>
      <c r="CO231" s="1417"/>
      <c r="CP231" s="1417"/>
      <c r="CQ231" s="1417"/>
      <c r="CR231" s="1417"/>
      <c r="CS231" s="1417"/>
      <c r="CT231" s="3165"/>
      <c r="CU231" s="22"/>
      <c r="CV231" s="56">
        <v>5.000000000000001E-2</v>
      </c>
      <c r="CW231" s="56">
        <v>5.000000000000001E-2</v>
      </c>
      <c r="CX231" s="56">
        <v>5.000000000000001E-2</v>
      </c>
      <c r="CY231" s="56">
        <v>5.000000000000001E-2</v>
      </c>
      <c r="CZ231" s="102"/>
      <c r="DA231" s="56"/>
      <c r="DB231" s="56"/>
      <c r="DC231" s="56"/>
      <c r="DD231" s="56"/>
      <c r="DE231" s="102"/>
      <c r="DF231" s="56"/>
      <c r="DG231" s="56"/>
      <c r="DH231" s="56"/>
      <c r="DI231" s="56"/>
      <c r="DJ231" s="102"/>
      <c r="DK231" s="56"/>
      <c r="DL231" s="56"/>
      <c r="DM231" s="56"/>
      <c r="DN231" s="56"/>
      <c r="DO231" s="102"/>
      <c r="DP231" s="56"/>
      <c r="DQ231" s="56"/>
      <c r="DR231" s="56"/>
      <c r="DS231" s="56"/>
      <c r="DT231" s="102"/>
      <c r="DU231" s="56"/>
      <c r="DV231" s="56"/>
      <c r="DW231" s="56"/>
      <c r="DX231" s="56"/>
      <c r="DY231" s="102"/>
      <c r="DZ231" s="56">
        <v>5.000000000000001E-2</v>
      </c>
      <c r="EA231" s="56">
        <v>5.000000000000001E-2</v>
      </c>
      <c r="EB231" s="56">
        <v>5.000000000000001E-2</v>
      </c>
      <c r="EC231" s="56">
        <v>5.000000000000001E-2</v>
      </c>
      <c r="ED231" s="102">
        <f>+ED230/ED8</f>
        <v>5.000000000000001E-2</v>
      </c>
      <c r="EE231" s="56">
        <v>5.000000000000001E-2</v>
      </c>
      <c r="EF231" s="56">
        <v>5.000000000000001E-2</v>
      </c>
      <c r="EG231" s="56">
        <v>5.000000000000001E-2</v>
      </c>
      <c r="EH231" s="56">
        <v>5.000000000000001E-2</v>
      </c>
      <c r="EI231" s="102">
        <f>+EI230/EI8</f>
        <v>0.05</v>
      </c>
      <c r="EJ231" s="56">
        <v>5.000000000000001E-2</v>
      </c>
      <c r="EK231" s="56">
        <v>5.000000000000001E-2</v>
      </c>
      <c r="EL231" s="56">
        <v>5.000000000000001E-2</v>
      </c>
      <c r="EM231" s="56">
        <v>5.000000000000001E-2</v>
      </c>
      <c r="EN231" s="102">
        <f>+EN230/EN8</f>
        <v>5.0000000000000017E-2</v>
      </c>
      <c r="EO231" s="56">
        <v>5.000000000000001E-2</v>
      </c>
      <c r="EP231" s="56">
        <v>5.000000000000001E-2</v>
      </c>
      <c r="EQ231" s="56">
        <v>5.000000000000001E-2</v>
      </c>
      <c r="ER231" s="56">
        <v>5.000000000000001E-2</v>
      </c>
      <c r="ES231" s="102">
        <f>+ES230/ES8</f>
        <v>5.0000000000000017E-2</v>
      </c>
      <c r="ET231" s="56">
        <v>5.000000000000001E-2</v>
      </c>
      <c r="EU231" s="56">
        <v>5.000000000000001E-2</v>
      </c>
      <c r="EV231" s="56">
        <v>5.000000000000001E-2</v>
      </c>
      <c r="EW231" s="56">
        <v>5.000000000000001E-2</v>
      </c>
      <c r="EX231" s="56">
        <v>5.000000000000001E-2</v>
      </c>
      <c r="EY231" s="56">
        <v>5.000000000000001E-2</v>
      </c>
      <c r="EZ231" s="56">
        <v>5.000000000000001E-2</v>
      </c>
      <c r="FA231" s="1417"/>
      <c r="FB231" s="1417"/>
      <c r="FC231" s="1417"/>
      <c r="FD231" s="1417"/>
    </row>
    <row r="232" spans="1:160">
      <c r="A232" s="44"/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  <c r="AM232" s="1417"/>
      <c r="AN232" s="1417"/>
      <c r="AO232" s="1417"/>
      <c r="AP232" s="1417"/>
      <c r="AQ232" s="1417"/>
      <c r="AR232" s="1417"/>
      <c r="AS232" s="1417"/>
      <c r="AT232" s="1417"/>
      <c r="AU232" s="1417"/>
      <c r="AV232" s="1417"/>
      <c r="AW232" s="1417"/>
      <c r="AX232" s="1417"/>
      <c r="AY232" s="1417"/>
      <c r="AZ232" s="1417"/>
      <c r="BA232" s="1417"/>
      <c r="BB232" s="1417"/>
      <c r="BC232" s="1417"/>
      <c r="BD232" s="1417"/>
      <c r="BE232" s="1417"/>
      <c r="BF232" s="1417"/>
      <c r="BG232" s="1417"/>
      <c r="BH232" s="1417"/>
      <c r="BI232" s="1417"/>
      <c r="BJ232" s="1417"/>
      <c r="BK232" s="1417"/>
      <c r="BL232" s="1417"/>
      <c r="BM232" s="1417"/>
      <c r="BN232" s="1417"/>
      <c r="BO232" s="1417"/>
      <c r="BP232" s="1417"/>
      <c r="BQ232" s="1417"/>
      <c r="BR232" s="1417"/>
      <c r="BS232" s="1417"/>
      <c r="BT232" s="1417"/>
      <c r="BU232" s="1417"/>
      <c r="BV232" s="1417"/>
      <c r="BW232" s="1417"/>
      <c r="BX232" s="1417"/>
      <c r="BY232" s="1417"/>
      <c r="BZ232" s="1417"/>
      <c r="CA232" s="1417"/>
      <c r="CB232" s="1417"/>
      <c r="CC232" s="1417"/>
      <c r="CD232" s="1417"/>
      <c r="CE232" s="1417"/>
      <c r="CF232" s="1417"/>
      <c r="CG232" s="1417"/>
      <c r="CH232" s="1417"/>
      <c r="CI232" s="1417"/>
      <c r="CJ232" s="1417"/>
      <c r="CK232" s="1417"/>
      <c r="CL232" s="1417"/>
      <c r="CM232" s="1417"/>
      <c r="CN232" s="1417"/>
      <c r="CO232" s="1417"/>
      <c r="CP232" s="1417"/>
      <c r="CQ232" s="1417"/>
      <c r="CR232" s="1417"/>
      <c r="CS232" s="1417"/>
      <c r="CT232" s="3165"/>
      <c r="CU232" s="22"/>
      <c r="CV232" s="1417"/>
      <c r="CW232" s="1417"/>
      <c r="CX232" s="1417"/>
      <c r="CY232" s="1417"/>
      <c r="CZ232" s="1417"/>
      <c r="DA232" s="1417"/>
      <c r="DB232" s="1417"/>
      <c r="DC232" s="1417"/>
      <c r="DD232" s="1417"/>
      <c r="DE232" s="1417"/>
      <c r="DF232" s="1417"/>
      <c r="DG232" s="1417"/>
      <c r="DH232" s="1417"/>
      <c r="DI232" s="1417"/>
      <c r="DJ232" s="1417"/>
      <c r="DK232" s="1417"/>
      <c r="DL232" s="1417"/>
      <c r="DM232" s="1417"/>
      <c r="DN232" s="1417"/>
      <c r="DO232" s="1417"/>
      <c r="DP232" s="1417"/>
      <c r="DQ232" s="1417"/>
      <c r="DR232" s="1417"/>
      <c r="DS232" s="22"/>
      <c r="DT232" s="22"/>
      <c r="DU232" s="22"/>
      <c r="DV232" s="22"/>
      <c r="DW232" s="22"/>
      <c r="DX232" s="22"/>
      <c r="DY232" s="22"/>
      <c r="DZ232" s="22"/>
      <c r="EA232" s="22"/>
      <c r="EB232" s="22"/>
      <c r="EC232" s="22"/>
      <c r="ED232" s="22"/>
      <c r="EE232" s="22"/>
      <c r="EF232" s="22"/>
      <c r="EG232" s="22"/>
      <c r="EH232" s="22"/>
      <c r="EI232" s="1417"/>
      <c r="EJ232" s="22"/>
      <c r="EK232" s="22"/>
      <c r="EL232" s="22"/>
      <c r="EM232" s="22"/>
      <c r="EN232" s="1417"/>
      <c r="EO232" s="22"/>
      <c r="EP232" s="22"/>
      <c r="EQ232" s="22"/>
      <c r="ER232" s="22"/>
      <c r="ES232" s="1417"/>
      <c r="ET232" s="1417"/>
      <c r="EU232" s="1417"/>
      <c r="EV232" s="1417"/>
      <c r="EW232" s="1417"/>
      <c r="EX232" s="1417"/>
      <c r="EY232" s="1417"/>
      <c r="EZ232" s="1417"/>
      <c r="FA232" s="1417"/>
      <c r="FB232" s="1417"/>
      <c r="FC232" s="1417"/>
      <c r="FD232" s="1417"/>
    </row>
    <row r="233" spans="1:160">
      <c r="A233" s="22" t="s">
        <v>519</v>
      </c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  <c r="AM233" s="1417"/>
      <c r="AN233" s="1417"/>
      <c r="AO233" s="1417"/>
      <c r="AP233" s="1417"/>
      <c r="AQ233" s="1417"/>
      <c r="AR233" s="1417"/>
      <c r="AS233" s="1417"/>
      <c r="AT233" s="1417"/>
      <c r="AU233" s="1417"/>
      <c r="AV233" s="1417"/>
      <c r="AW233" s="1417"/>
      <c r="AX233" s="1417"/>
      <c r="AY233" s="1417"/>
      <c r="AZ233" s="1417"/>
      <c r="BA233" s="1417"/>
      <c r="BB233" s="1417"/>
      <c r="BC233" s="1417"/>
      <c r="BD233" s="1417"/>
      <c r="BE233" s="1417"/>
      <c r="BF233" s="1417"/>
      <c r="BG233" s="1417"/>
      <c r="BH233" s="1417"/>
      <c r="BI233" s="1417"/>
      <c r="BJ233" s="1417"/>
      <c r="BK233" s="1417"/>
      <c r="BL233" s="1417"/>
      <c r="BM233" s="1417"/>
      <c r="BN233" s="1417"/>
      <c r="BO233" s="1417"/>
      <c r="BP233" s="1417"/>
      <c r="BQ233" s="1417"/>
      <c r="BR233" s="1417"/>
      <c r="BS233" s="1417"/>
      <c r="BT233" s="1417"/>
      <c r="BU233" s="1417"/>
      <c r="BV233" s="1417"/>
      <c r="BW233" s="1417"/>
      <c r="BX233" s="1417"/>
      <c r="BY233" s="1417"/>
      <c r="BZ233" s="1417"/>
      <c r="CA233" s="1417"/>
      <c r="CB233" s="1417"/>
      <c r="CC233" s="1417"/>
      <c r="CD233" s="1417"/>
      <c r="CE233" s="1417"/>
      <c r="CF233" s="1417"/>
      <c r="CG233" s="1417"/>
      <c r="CH233" s="1417"/>
      <c r="CI233" s="1417"/>
      <c r="CJ233" s="1417"/>
      <c r="CK233" s="1417"/>
      <c r="CL233" s="1417"/>
      <c r="CM233" s="1417"/>
      <c r="CN233" s="1417"/>
      <c r="CO233" s="1417"/>
      <c r="CP233" s="1417"/>
      <c r="CQ233" s="1417"/>
      <c r="CR233" s="1417"/>
      <c r="CS233" s="1417"/>
      <c r="CT233" s="3165"/>
      <c r="CU233" s="22"/>
      <c r="CV233" s="621">
        <f>+CV14-CV209-CV218</f>
        <v>79.042943024279325</v>
      </c>
      <c r="CW233" s="621">
        <f>+CW14-CW209-CW218</f>
        <v>96.219799493875144</v>
      </c>
      <c r="CX233" s="621">
        <f>+CX14-CX209-CX218</f>
        <v>101.29518286510671</v>
      </c>
      <c r="CY233" s="621">
        <f>+CY14-CY209-CY218</f>
        <v>114.60407461673879</v>
      </c>
      <c r="CZ233" s="122"/>
      <c r="DA233" s="621"/>
      <c r="DB233" s="621"/>
      <c r="DC233" s="621"/>
      <c r="DD233" s="621"/>
      <c r="DE233" s="122"/>
      <c r="DF233" s="621"/>
      <c r="DG233" s="621"/>
      <c r="DH233" s="621"/>
      <c r="DI233" s="621"/>
      <c r="DJ233" s="122"/>
      <c r="DK233" s="621"/>
      <c r="DL233" s="621"/>
      <c r="DM233" s="621"/>
      <c r="DN233" s="621"/>
      <c r="DO233" s="122"/>
      <c r="DP233" s="621"/>
      <c r="DQ233" s="621"/>
      <c r="DR233" s="621"/>
      <c r="DS233" s="621"/>
      <c r="DT233" s="122"/>
      <c r="DU233" s="621"/>
      <c r="DV233" s="621"/>
      <c r="DW233" s="621"/>
      <c r="DX233" s="621"/>
      <c r="DY233" s="122"/>
      <c r="DZ233" s="621">
        <f>DZ235*DZ13</f>
        <v>0.26491713334333683</v>
      </c>
      <c r="EA233" s="621">
        <f>EA235*EA13</f>
        <v>0.47279321679251957</v>
      </c>
      <c r="EB233" s="621">
        <f>EB235*EB13</f>
        <v>0.63097659963838515</v>
      </c>
      <c r="EC233" s="621">
        <f>EC235*EC13</f>
        <v>0.775628483615592</v>
      </c>
      <c r="ED233" s="122">
        <f>+SUM(DZ233:EC233)</f>
        <v>2.1443154333898335</v>
      </c>
      <c r="EE233" s="621">
        <f>EE235*EE13</f>
        <v>0.5156475000094638</v>
      </c>
      <c r="EF233" s="621">
        <f>EF235*EF13</f>
        <v>0.54184872557253594</v>
      </c>
      <c r="EG233" s="621">
        <f>EG235*EG13</f>
        <v>0.57385114469565868</v>
      </c>
      <c r="EH233" s="621">
        <f>EH235*EH13</f>
        <v>0.69367170862192973</v>
      </c>
      <c r="EI233" s="122">
        <f>+SUM(EE233:EH233)</f>
        <v>2.3250190788995884</v>
      </c>
      <c r="EJ233" s="621">
        <f>EJ235*EJ13</f>
        <v>0.80996061441600153</v>
      </c>
      <c r="EK233" s="621">
        <f>EK235*EK13</f>
        <v>1.0372471150108529</v>
      </c>
      <c r="EL233" s="621">
        <f>EL235*EL13</f>
        <v>1.3325619266070154</v>
      </c>
      <c r="EM233" s="621">
        <f>EM235*EM13</f>
        <v>1.7154752297110429</v>
      </c>
      <c r="EN233" s="122">
        <f>+SUM(EJ233:EM233)</f>
        <v>4.8952448857449129</v>
      </c>
      <c r="EO233" s="621">
        <f>EO235*EO13</f>
        <v>1.9301438955249821</v>
      </c>
      <c r="EP233" s="621">
        <f>EP235*EP13</f>
        <v>2.1973147145970944</v>
      </c>
      <c r="EQ233" s="621">
        <f>EQ235*EQ13</f>
        <v>2.3675659030375145</v>
      </c>
      <c r="ER233" s="621">
        <f>ER235*ER13</f>
        <v>2.5723414314107194</v>
      </c>
      <c r="ES233" s="122">
        <f>+SUM(EO233:ER233)</f>
        <v>9.0673659445703088</v>
      </c>
      <c r="ET233" s="621">
        <f t="shared" ref="ET233:EZ233" si="205">ET235*ET13</f>
        <v>10.190573917382748</v>
      </c>
      <c r="EU233" s="621">
        <f t="shared" si="205"/>
        <v>11.036596437268718</v>
      </c>
      <c r="EV233" s="621">
        <f t="shared" si="205"/>
        <v>11.659101260854605</v>
      </c>
      <c r="EW233" s="621">
        <f t="shared" si="205"/>
        <v>12.247383236551936</v>
      </c>
      <c r="EX233" s="621">
        <f t="shared" si="205"/>
        <v>12.540493498088823</v>
      </c>
      <c r="EY233" s="621">
        <f t="shared" si="205"/>
        <v>12.54833584796692</v>
      </c>
      <c r="EZ233" s="621">
        <f t="shared" si="205"/>
        <v>12.554234532847024</v>
      </c>
      <c r="FA233" s="101"/>
      <c r="FB233" s="101"/>
      <c r="FC233" s="1417"/>
      <c r="FD233" s="1417"/>
    </row>
    <row r="234" spans="1:160">
      <c r="A234" s="24" t="s">
        <v>360</v>
      </c>
      <c r="B234" s="1417"/>
      <c r="C234" s="1417"/>
      <c r="D234" s="1417"/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  <c r="AM234" s="1417"/>
      <c r="AN234" s="1417"/>
      <c r="AO234" s="1417"/>
      <c r="AP234" s="1417"/>
      <c r="AQ234" s="1417"/>
      <c r="AR234" s="1417"/>
      <c r="AS234" s="1417"/>
      <c r="AT234" s="1417"/>
      <c r="AU234" s="1417"/>
      <c r="AV234" s="1417"/>
      <c r="AW234" s="1417"/>
      <c r="AX234" s="1417"/>
      <c r="AY234" s="1417"/>
      <c r="AZ234" s="1417"/>
      <c r="BA234" s="1417"/>
      <c r="BB234" s="1417"/>
      <c r="BC234" s="1417"/>
      <c r="BD234" s="1417"/>
      <c r="BE234" s="1417"/>
      <c r="BF234" s="1417"/>
      <c r="BG234" s="1417"/>
      <c r="BH234" s="1417"/>
      <c r="BI234" s="1417"/>
      <c r="BJ234" s="1417"/>
      <c r="BK234" s="1417"/>
      <c r="BL234" s="1417"/>
      <c r="BM234" s="1417"/>
      <c r="BN234" s="1417"/>
      <c r="BO234" s="1417"/>
      <c r="BP234" s="1417"/>
      <c r="BQ234" s="1417"/>
      <c r="BR234" s="1417"/>
      <c r="BS234" s="1417"/>
      <c r="BT234" s="1417"/>
      <c r="BU234" s="1417"/>
      <c r="BV234" s="1417"/>
      <c r="BW234" s="1417"/>
      <c r="BX234" s="1417"/>
      <c r="BY234" s="1417"/>
      <c r="BZ234" s="1417"/>
      <c r="CA234" s="1417"/>
      <c r="CB234" s="1417"/>
      <c r="CC234" s="1417"/>
      <c r="CD234" s="1417"/>
      <c r="CE234" s="1417"/>
      <c r="CF234" s="1417"/>
      <c r="CG234" s="1417"/>
      <c r="CH234" s="1417"/>
      <c r="CI234" s="1417"/>
      <c r="CJ234" s="1417"/>
      <c r="CK234" s="1417"/>
      <c r="CL234" s="1417"/>
      <c r="CM234" s="1417"/>
      <c r="CN234" s="1417"/>
      <c r="CO234" s="1417"/>
      <c r="CP234" s="1417"/>
      <c r="CQ234" s="1417"/>
      <c r="CR234" s="1417"/>
      <c r="CS234" s="1417"/>
      <c r="CT234" s="3165"/>
      <c r="CU234" s="22"/>
      <c r="CV234" s="621"/>
      <c r="CW234" s="621"/>
      <c r="CX234" s="621"/>
      <c r="CY234" s="621"/>
      <c r="CZ234" s="122"/>
      <c r="DA234" s="1905"/>
      <c r="DB234" s="1905"/>
      <c r="DC234" s="1905"/>
      <c r="DD234" s="1905"/>
      <c r="DE234" s="1770"/>
      <c r="DF234" s="2562"/>
      <c r="DG234" s="2562"/>
      <c r="DH234" s="2562"/>
      <c r="DI234" s="2562"/>
      <c r="DJ234" s="1770"/>
      <c r="DK234" s="2562"/>
      <c r="DL234" s="2562"/>
      <c r="DM234" s="2562"/>
      <c r="DN234" s="2562"/>
      <c r="DO234" s="1770"/>
      <c r="DP234" s="2562"/>
      <c r="DQ234" s="2562"/>
      <c r="DR234" s="2562"/>
      <c r="DS234" s="2562"/>
      <c r="DT234" s="1770"/>
      <c r="DU234" s="2562"/>
      <c r="DV234" s="2562"/>
      <c r="DW234" s="2562"/>
      <c r="DX234" s="2562"/>
      <c r="DY234" s="2563"/>
      <c r="DZ234" s="2562"/>
      <c r="EA234" s="2562"/>
      <c r="EB234" s="2562"/>
      <c r="EC234" s="2562"/>
      <c r="ED234" s="2563"/>
      <c r="EE234" s="2562">
        <f t="shared" ref="EE234:ER234" si="206">+EE233/DZ233-1</f>
        <v>0.94644828555190652</v>
      </c>
      <c r="EF234" s="2562">
        <f t="shared" si="206"/>
        <v>0.14605858613728939</v>
      </c>
      <c r="EG234" s="2562">
        <f t="shared" si="206"/>
        <v>-9.0534981765512779E-2</v>
      </c>
      <c r="EH234" s="2562">
        <f t="shared" si="206"/>
        <v>-0.10566498874773245</v>
      </c>
      <c r="EI234" s="2563">
        <f>+EI233/ED233-1</f>
        <v>8.4271018477953152E-2</v>
      </c>
      <c r="EJ234" s="2562">
        <f t="shared" si="206"/>
        <v>0.57076416428109544</v>
      </c>
      <c r="EK234" s="2562">
        <f t="shared" si="206"/>
        <v>0.91427434643287575</v>
      </c>
      <c r="EL234" s="2562">
        <f t="shared" si="206"/>
        <v>1.3221386572535954</v>
      </c>
      <c r="EM234" s="2562">
        <f t="shared" si="206"/>
        <v>1.4730361760306767</v>
      </c>
      <c r="EN234" s="2563">
        <f>+EN233/EI233-1</f>
        <v>1.1054643938929698</v>
      </c>
      <c r="EO234" s="2562">
        <f t="shared" si="206"/>
        <v>1.3830095700599663</v>
      </c>
      <c r="EP234" s="2562">
        <f t="shared" si="206"/>
        <v>1.1184100517590774</v>
      </c>
      <c r="EQ234" s="2562">
        <f t="shared" si="206"/>
        <v>0.77670234738421362</v>
      </c>
      <c r="ER234" s="2562">
        <f t="shared" si="206"/>
        <v>0.49949202813264071</v>
      </c>
      <c r="ES234" s="2563">
        <f>+ES233/EN233-1</f>
        <v>0.85228035700006077</v>
      </c>
      <c r="ET234" s="2562">
        <f t="shared" ref="ET234:EZ234" si="207">+ET233/ES233-1</f>
        <v>0.12387367838451868</v>
      </c>
      <c r="EU234" s="2562">
        <f t="shared" si="207"/>
        <v>8.3020105319372872E-2</v>
      </c>
      <c r="EV234" s="2562">
        <f t="shared" si="207"/>
        <v>5.6403695389621422E-2</v>
      </c>
      <c r="EW234" s="2562">
        <f t="shared" si="207"/>
        <v>5.0456888788888543E-2</v>
      </c>
      <c r="EX234" s="2562">
        <f t="shared" si="207"/>
        <v>2.3932480585902471E-2</v>
      </c>
      <c r="EY234" s="2562">
        <f t="shared" si="207"/>
        <v>6.2536214219099939E-4</v>
      </c>
      <c r="EZ234" s="2562">
        <f t="shared" si="207"/>
        <v>4.7007706452650844E-4</v>
      </c>
      <c r="FA234" s="101"/>
      <c r="FB234" s="101"/>
      <c r="FC234" s="1417"/>
      <c r="FD234" s="1417"/>
    </row>
    <row r="235" spans="1:160" ht="12" customHeight="1">
      <c r="A235" s="24" t="s">
        <v>520</v>
      </c>
      <c r="B235" s="1417"/>
      <c r="C235" s="1417"/>
      <c r="D235" s="1417"/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  <c r="AM235" s="1417"/>
      <c r="AN235" s="1417"/>
      <c r="AO235" s="1417"/>
      <c r="AP235" s="1417"/>
      <c r="AQ235" s="1417"/>
      <c r="AR235" s="1417"/>
      <c r="AS235" s="1417"/>
      <c r="AT235" s="1417"/>
      <c r="AU235" s="1417"/>
      <c r="AV235" s="1417"/>
      <c r="AW235" s="1417"/>
      <c r="AX235" s="1417"/>
      <c r="AY235" s="1417"/>
      <c r="AZ235" s="1417"/>
      <c r="BA235" s="1417"/>
      <c r="BB235" s="1417"/>
      <c r="BC235" s="1417"/>
      <c r="BD235" s="1417"/>
      <c r="BE235" s="1417"/>
      <c r="BF235" s="1417"/>
      <c r="BG235" s="1417"/>
      <c r="BH235" s="1417"/>
      <c r="BI235" s="1417"/>
      <c r="BJ235" s="1417"/>
      <c r="BK235" s="1417"/>
      <c r="BL235" s="1417"/>
      <c r="BM235" s="1417"/>
      <c r="BN235" s="1417"/>
      <c r="BO235" s="1417"/>
      <c r="BP235" s="1417"/>
      <c r="BQ235" s="1417"/>
      <c r="BR235" s="1417"/>
      <c r="BS235" s="1417"/>
      <c r="BT235" s="1417"/>
      <c r="BU235" s="1417"/>
      <c r="BV235" s="1417"/>
      <c r="BW235" s="1417"/>
      <c r="BX235" s="1417"/>
      <c r="BY235" s="1417"/>
      <c r="BZ235" s="1417"/>
      <c r="CA235" s="1417"/>
      <c r="CB235" s="1417"/>
      <c r="CC235" s="1417"/>
      <c r="CD235" s="1417"/>
      <c r="CE235" s="1417"/>
      <c r="CF235" s="1417"/>
      <c r="CG235" s="1417"/>
      <c r="CH235" s="1417"/>
      <c r="CI235" s="1417"/>
      <c r="CJ235" s="1417"/>
      <c r="CK235" s="1417"/>
      <c r="CL235" s="1417"/>
      <c r="CM235" s="1417"/>
      <c r="CN235" s="1417"/>
      <c r="CO235" s="1417"/>
      <c r="CP235" s="1417"/>
      <c r="CQ235" s="1417"/>
      <c r="CR235" s="1417"/>
      <c r="CS235" s="1417"/>
      <c r="CT235" s="3165"/>
      <c r="CU235" s="22"/>
      <c r="CV235" s="101" t="e">
        <f>+CV233/#REF!</f>
        <v>#REF!</v>
      </c>
      <c r="CW235" s="101" t="e">
        <f>+CW233/#REF!</f>
        <v>#REF!</v>
      </c>
      <c r="CX235" s="101" t="e">
        <f>+CX233/#REF!</f>
        <v>#REF!</v>
      </c>
      <c r="CY235" s="101" t="e">
        <f>+CY233/#REF!</f>
        <v>#REF!</v>
      </c>
      <c r="CZ235" s="102"/>
      <c r="DA235" s="101"/>
      <c r="DB235" s="101"/>
      <c r="DC235" s="101"/>
      <c r="DD235" s="101"/>
      <c r="DE235" s="102"/>
      <c r="DF235" s="101"/>
      <c r="DG235" s="101"/>
      <c r="DH235" s="101"/>
      <c r="DI235" s="101"/>
      <c r="DJ235" s="102"/>
      <c r="DK235" s="101"/>
      <c r="DL235" s="101"/>
      <c r="DM235" s="101"/>
      <c r="DN235" s="101"/>
      <c r="DO235" s="102"/>
      <c r="DP235" s="101"/>
      <c r="DQ235" s="101"/>
      <c r="DR235" s="101"/>
      <c r="DS235" s="101"/>
      <c r="DT235" s="102"/>
      <c r="DU235" s="101"/>
      <c r="DV235" s="101"/>
      <c r="DW235" s="101"/>
      <c r="DX235" s="101"/>
      <c r="DY235" s="102"/>
      <c r="DZ235" s="101">
        <f>1-Wireless!DZ155</f>
        <v>0.42825256571809478</v>
      </c>
      <c r="EA235" s="101">
        <f>1-Wireless!EA155</f>
        <v>0.46629053935571974</v>
      </c>
      <c r="EB235" s="101">
        <f>1-Wireless!EB155</f>
        <v>0.46411746087672523</v>
      </c>
      <c r="EC235" s="101">
        <f>1-Wireless!EC155</f>
        <v>0.48627665530185582</v>
      </c>
      <c r="ED235" s="102">
        <f>+ED233/ED13</f>
        <v>0.46746642852570142</v>
      </c>
      <c r="EE235" s="101">
        <f>1-Wireless!EE155</f>
        <v>0.38597055486901077</v>
      </c>
      <c r="EF235" s="101">
        <f>1-Wireless!EF155</f>
        <v>0.36951126128553646</v>
      </c>
      <c r="EG235" s="101">
        <f>1-Wireless!EG155</f>
        <v>0.35137758808470876</v>
      </c>
      <c r="EH235" s="101">
        <f>1-Wireless!EH155</f>
        <v>0.380907849339292</v>
      </c>
      <c r="EI235" s="102">
        <f>+EI233/EI13</f>
        <v>0.37160961831510841</v>
      </c>
      <c r="EJ235" s="101">
        <f>1-Wireless!EJ155</f>
        <v>0.35907345296906601</v>
      </c>
      <c r="EK235" s="101">
        <f>1-Wireless!EK155</f>
        <v>0.34919207716190359</v>
      </c>
      <c r="EL235" s="101">
        <f>1-Wireless!EL155</f>
        <v>0.41835859092510885</v>
      </c>
      <c r="EM235" s="101">
        <f>1-Wireless!EM155</f>
        <v>0.47811224401519481</v>
      </c>
      <c r="EN235" s="102">
        <f>+EN233/EN13</f>
        <v>0.40795921953546405</v>
      </c>
      <c r="EO235" s="101">
        <f>1-Wireless!EO155</f>
        <v>0.4624366245899646</v>
      </c>
      <c r="EP235" s="101">
        <f>1-Wireless!EP155</f>
        <v>0.40769090667851327</v>
      </c>
      <c r="EQ235" s="101">
        <f>1-Wireless!EQ155</f>
        <v>0.39647476106490531</v>
      </c>
      <c r="ER235" s="101">
        <f>1-Wireless!ER155</f>
        <v>0.42485403901241048</v>
      </c>
      <c r="ES235" s="102">
        <f>+ES233/ES13</f>
        <v>0.41998564516645215</v>
      </c>
      <c r="ET235" s="101">
        <f>1-Wireless!ET155</f>
        <v>0.40085420157226559</v>
      </c>
      <c r="EU235" s="101">
        <f>1-Wireless!EU155</f>
        <v>0.38176590625930051</v>
      </c>
      <c r="EV235" s="101">
        <f>1-Wireless!EV155</f>
        <v>0.36358657738980993</v>
      </c>
      <c r="EW235" s="101">
        <f>1-Wireless!EW155</f>
        <v>0.34627293084743804</v>
      </c>
      <c r="EX235" s="101">
        <f>1-Wireless!EX155</f>
        <v>0.33782724960725663</v>
      </c>
      <c r="EY235" s="101">
        <f>1-Wireless!EY155</f>
        <v>0.33283472867710018</v>
      </c>
      <c r="EZ235" s="101">
        <f>1-Wireless!EZ155</f>
        <v>0.32953933532386148</v>
      </c>
      <c r="FA235" s="3032"/>
      <c r="FB235" s="3032"/>
      <c r="FC235" s="1417"/>
      <c r="FD235" s="1417"/>
    </row>
    <row r="236" spans="1:160">
      <c r="A236" s="44"/>
      <c r="B236" s="1417"/>
      <c r="C236" s="1417"/>
      <c r="D236" s="1417"/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  <c r="AM236" s="1417"/>
      <c r="AN236" s="1417"/>
      <c r="AO236" s="1417"/>
      <c r="AP236" s="1417"/>
      <c r="AQ236" s="1417"/>
      <c r="AR236" s="1417"/>
      <c r="AS236" s="1417"/>
      <c r="AT236" s="1417"/>
      <c r="AU236" s="1417"/>
      <c r="AV236" s="1417"/>
      <c r="AW236" s="1417"/>
      <c r="AX236" s="1417"/>
      <c r="AY236" s="1417"/>
      <c r="AZ236" s="1417"/>
      <c r="BA236" s="1417"/>
      <c r="BB236" s="1417"/>
      <c r="BC236" s="1417"/>
      <c r="BD236" s="1417"/>
      <c r="BE236" s="1417"/>
      <c r="BF236" s="1417"/>
      <c r="BG236" s="1417"/>
      <c r="BH236" s="1417"/>
      <c r="BI236" s="1417"/>
      <c r="BJ236" s="1417"/>
      <c r="BK236" s="1417"/>
      <c r="BL236" s="1417"/>
      <c r="BM236" s="1417"/>
      <c r="BN236" s="1417"/>
      <c r="BO236" s="1417"/>
      <c r="BP236" s="1417"/>
      <c r="BQ236" s="1417"/>
      <c r="BR236" s="1417"/>
      <c r="BS236" s="1417"/>
      <c r="BT236" s="1417"/>
      <c r="BU236" s="1417"/>
      <c r="BV236" s="1417"/>
      <c r="BW236" s="1417"/>
      <c r="BX236" s="1417"/>
      <c r="BY236" s="1417"/>
      <c r="BZ236" s="1417"/>
      <c r="CA236" s="1417"/>
      <c r="CB236" s="1417"/>
      <c r="CC236" s="1417"/>
      <c r="CD236" s="1417"/>
      <c r="CE236" s="1417"/>
      <c r="CF236" s="1417"/>
      <c r="CG236" s="1417"/>
      <c r="CH236" s="1417"/>
      <c r="CI236" s="1417"/>
      <c r="CJ236" s="1417"/>
      <c r="CK236" s="1417"/>
      <c r="CL236" s="1417"/>
      <c r="CM236" s="1417"/>
      <c r="CN236" s="1417"/>
      <c r="CO236" s="1417"/>
      <c r="CP236" s="1417"/>
      <c r="CQ236" s="1417"/>
      <c r="CR236" s="1417"/>
      <c r="CS236" s="1417"/>
      <c r="CT236" s="3165"/>
      <c r="CU236" s="22"/>
      <c r="CV236" s="3197"/>
      <c r="CW236" s="3197"/>
      <c r="CX236" s="3197"/>
      <c r="CY236" s="3197"/>
      <c r="CZ236" s="122"/>
      <c r="DA236" s="3197"/>
      <c r="DB236" s="3197"/>
      <c r="DC236" s="3197"/>
      <c r="DD236" s="3197"/>
      <c r="DE236" s="122"/>
      <c r="DF236" s="3197"/>
      <c r="DG236" s="3197"/>
      <c r="DH236" s="3197"/>
      <c r="DI236" s="3197"/>
      <c r="DJ236" s="122"/>
      <c r="DK236" s="3197"/>
      <c r="DL236" s="3197"/>
      <c r="DM236" s="3197"/>
      <c r="DN236" s="3197"/>
      <c r="DO236" s="122"/>
      <c r="DP236" s="3197"/>
      <c r="DQ236" s="3197"/>
      <c r="DR236" s="3197"/>
      <c r="DS236" s="3197"/>
      <c r="DT236" s="122"/>
      <c r="DU236" s="3197"/>
      <c r="DV236" s="22"/>
      <c r="DW236" s="22"/>
      <c r="DX236" s="22"/>
      <c r="DY236" s="1837"/>
      <c r="DZ236" s="22"/>
      <c r="EA236" s="22"/>
      <c r="EB236" s="22"/>
      <c r="EC236" s="22"/>
      <c r="ED236" s="1398"/>
      <c r="EE236" s="22"/>
      <c r="EF236" s="1398"/>
      <c r="EG236" s="1398"/>
      <c r="EH236" s="1398"/>
      <c r="EI236" s="1398"/>
      <c r="EJ236" s="1398"/>
      <c r="EK236" s="1398"/>
      <c r="EL236" s="1398"/>
      <c r="EM236" s="1398"/>
      <c r="EN236" s="1398"/>
      <c r="EO236" s="1398"/>
      <c r="EP236" s="1398"/>
      <c r="EQ236" s="1398"/>
      <c r="ER236" s="1398"/>
      <c r="ES236" s="1398"/>
      <c r="ET236" s="1398"/>
      <c r="EU236" s="1398"/>
      <c r="EV236" s="1398"/>
      <c r="EW236" s="1398"/>
      <c r="EX236" s="1398"/>
      <c r="EY236" s="1398"/>
      <c r="EZ236" s="1398"/>
      <c r="FA236" s="1417"/>
      <c r="FB236" s="1417"/>
      <c r="FC236" s="1417"/>
      <c r="FD236" s="1417"/>
    </row>
    <row r="237" spans="1:160">
      <c r="A237" s="324" t="s">
        <v>523</v>
      </c>
      <c r="B237" s="1417"/>
      <c r="C237" s="1417"/>
      <c r="D237" s="1417"/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  <c r="AM237" s="1417"/>
      <c r="AN237" s="1417"/>
      <c r="AO237" s="1417"/>
      <c r="AP237" s="1417"/>
      <c r="AQ237" s="1417"/>
      <c r="AR237" s="1417"/>
      <c r="AS237" s="1417"/>
      <c r="AT237" s="1417"/>
      <c r="AU237" s="1417"/>
      <c r="AV237" s="1417"/>
      <c r="AW237" s="1417"/>
      <c r="AX237" s="1417"/>
      <c r="AY237" s="1417"/>
      <c r="AZ237" s="1417"/>
      <c r="BA237" s="1417"/>
      <c r="BB237" s="1417"/>
      <c r="BC237" s="1417"/>
      <c r="BD237" s="1417"/>
      <c r="BE237" s="1417"/>
      <c r="BF237" s="1417"/>
      <c r="BG237" s="1417"/>
      <c r="BH237" s="1417"/>
      <c r="BI237" s="1417"/>
      <c r="BJ237" s="1417"/>
      <c r="BK237" s="1417"/>
      <c r="BL237" s="1417"/>
      <c r="BM237" s="1417"/>
      <c r="BN237" s="1417"/>
      <c r="BO237" s="1417"/>
      <c r="BP237" s="1417"/>
      <c r="BQ237" s="1417"/>
      <c r="BR237" s="1417"/>
      <c r="BS237" s="1417"/>
      <c r="BT237" s="1417"/>
      <c r="BU237" s="1417"/>
      <c r="BV237" s="1417"/>
      <c r="BW237" s="1417"/>
      <c r="BX237" s="1417"/>
      <c r="BY237" s="1417"/>
      <c r="BZ237" s="1417"/>
      <c r="CA237" s="1417"/>
      <c r="CB237" s="1417"/>
      <c r="CC237" s="1417"/>
      <c r="CD237" s="1417"/>
      <c r="CE237" s="1417"/>
      <c r="CF237" s="1417"/>
      <c r="CG237" s="1417"/>
      <c r="CH237" s="1417"/>
      <c r="CI237" s="1417"/>
      <c r="CJ237" s="1417"/>
      <c r="CK237" s="1417"/>
      <c r="CL237" s="1417"/>
      <c r="CM237" s="1417"/>
      <c r="CN237" s="1417"/>
      <c r="CO237" s="1417"/>
      <c r="CP237" s="1417"/>
      <c r="CQ237" s="1417"/>
      <c r="CR237" s="1417"/>
      <c r="CS237" s="1417"/>
      <c r="CT237" s="3165"/>
      <c r="CU237" s="22"/>
      <c r="CV237" s="1417"/>
      <c r="CW237" s="1417"/>
      <c r="CX237" s="1417"/>
      <c r="CY237" s="1417"/>
      <c r="CZ237" s="22"/>
      <c r="DA237" s="3195"/>
      <c r="DB237" s="3195"/>
      <c r="DC237" s="3195"/>
      <c r="DD237" s="3195"/>
      <c r="DE237" s="646"/>
      <c r="DF237" s="3195"/>
      <c r="DG237" s="3195"/>
      <c r="DH237" s="3195"/>
      <c r="DI237" s="3195"/>
      <c r="DJ237" s="1837"/>
      <c r="DK237" s="1837"/>
      <c r="DL237" s="1837"/>
      <c r="DM237" s="1837"/>
      <c r="DN237" s="1837"/>
      <c r="DO237" s="1837"/>
      <c r="DP237" s="1837"/>
      <c r="DQ237" s="1837"/>
      <c r="DR237" s="122"/>
      <c r="DS237" s="122"/>
      <c r="DT237" s="122"/>
      <c r="DU237" s="122"/>
      <c r="DV237" s="122"/>
      <c r="DW237" s="122"/>
      <c r="DX237" s="122"/>
      <c r="DY237" s="122"/>
      <c r="DZ237" s="667">
        <f>DZ239*DZ97/1000</f>
        <v>2.3379964999673795</v>
      </c>
      <c r="EA237" s="667">
        <f>EA239*EA97/1000</f>
        <v>2.2454490771039231</v>
      </c>
      <c r="EB237" s="667">
        <f>EB239*EB97/1000</f>
        <v>2.1958796521969721</v>
      </c>
      <c r="EC237" s="667">
        <f>EC239*EC97/1000</f>
        <v>1.3701582189813766</v>
      </c>
      <c r="ED237" s="122">
        <f>SUM(DZ237:EC237)</f>
        <v>8.1494834482496508</v>
      </c>
      <c r="EE237" s="667">
        <f>EE239*EE97/1000</f>
        <v>2.0027538488099834</v>
      </c>
      <c r="EF237" s="667">
        <f>EF239*EF97/1000</f>
        <v>2.0755662498474798</v>
      </c>
      <c r="EG237" s="667">
        <f>EG239*EG97/1000</f>
        <v>1.5917110544578357</v>
      </c>
      <c r="EH237" s="667">
        <f>EH239*EH97/1000</f>
        <v>1.9577610719243328</v>
      </c>
      <c r="EI237" s="122">
        <f>SUM(EE237:EH237)</f>
        <v>7.6277922250396317</v>
      </c>
      <c r="EJ237" s="667">
        <f>EJ239*EJ97/1000</f>
        <v>3.3241398924351953</v>
      </c>
      <c r="EK237" s="667">
        <f>EK239*EK97/1000</f>
        <v>6.5287130034894973</v>
      </c>
      <c r="EL237" s="667">
        <f>EL239*EL97/1000</f>
        <v>3.5691982229181387</v>
      </c>
      <c r="EM237" s="667">
        <f>EM239*EM97/1000</f>
        <v>3.0899532538379231</v>
      </c>
      <c r="EN237" s="122">
        <f>SUM(EJ237:EM237)</f>
        <v>16.512004372680757</v>
      </c>
      <c r="EO237" s="667">
        <f>EO239*EO97/1000</f>
        <v>4.3665910136927746</v>
      </c>
      <c r="EP237" s="667">
        <f>EP239*EP97/1000</f>
        <v>6.6997615392901881</v>
      </c>
      <c r="EQ237" s="667">
        <f>EQ239*EQ97/1000</f>
        <v>2.6563048986152689</v>
      </c>
      <c r="ER237" s="667">
        <f>ER239*ER97/1000</f>
        <v>2.617726789949828</v>
      </c>
      <c r="ES237" s="122">
        <f>SUM(EO237:ER237)</f>
        <v>16.340384241548058</v>
      </c>
      <c r="ET237" s="667">
        <f t="shared" ref="ET237:EZ237" si="208">ET239*ET97/1000</f>
        <v>17.868113387559276</v>
      </c>
      <c r="EU237" s="667">
        <f t="shared" si="208"/>
        <v>19.955272512702166</v>
      </c>
      <c r="EV237" s="667">
        <f t="shared" si="208"/>
        <v>21.876767527697378</v>
      </c>
      <c r="EW237" s="667">
        <f t="shared" si="208"/>
        <v>23.923686626317064</v>
      </c>
      <c r="EX237" s="667">
        <f t="shared" si="208"/>
        <v>25.620238336806196</v>
      </c>
      <c r="EY237" s="667">
        <f t="shared" si="208"/>
        <v>26.901250253646506</v>
      </c>
      <c r="EZ237" s="667">
        <f t="shared" si="208"/>
        <v>28.246312766328831</v>
      </c>
      <c r="FA237" s="1417"/>
      <c r="FB237" s="1417"/>
      <c r="FC237" s="1417"/>
      <c r="FD237" s="1417"/>
    </row>
    <row r="238" spans="1:160">
      <c r="A238" s="642" t="s">
        <v>360</v>
      </c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3165"/>
      <c r="CU238" s="22"/>
      <c r="CV238" s="1417"/>
      <c r="CW238" s="1417"/>
      <c r="CX238" s="1417"/>
      <c r="CY238" s="1417"/>
      <c r="CZ238" s="22"/>
      <c r="DA238" s="3195"/>
      <c r="DB238" s="3195"/>
      <c r="DC238" s="3195"/>
      <c r="DD238" s="3195"/>
      <c r="DE238" s="646"/>
      <c r="DF238" s="3195"/>
      <c r="DG238" s="3195"/>
      <c r="DH238" s="3195"/>
      <c r="DI238" s="3195"/>
      <c r="DJ238" s="1837"/>
      <c r="DK238" s="1837"/>
      <c r="DL238" s="1837"/>
      <c r="DM238" s="1837"/>
      <c r="DN238" s="1837"/>
      <c r="DO238" s="1837"/>
      <c r="DP238" s="1837"/>
      <c r="DQ238" s="1837"/>
      <c r="DR238" s="122"/>
      <c r="DS238" s="122"/>
      <c r="DT238" s="122"/>
      <c r="DU238" s="122"/>
      <c r="DV238" s="122"/>
      <c r="DW238" s="122"/>
      <c r="DX238" s="122"/>
      <c r="DY238" s="122"/>
      <c r="DZ238" s="122"/>
      <c r="EA238" s="122"/>
      <c r="EB238" s="122"/>
      <c r="EC238" s="122"/>
      <c r="ED238" s="3195"/>
      <c r="EE238" s="101">
        <f t="shared" ref="EE238:ES238" si="209">+EE237/DZ237-1</f>
        <v>-0.14338885929130918</v>
      </c>
      <c r="EF238" s="101">
        <f t="shared" si="209"/>
        <v>-7.5656504076926256E-2</v>
      </c>
      <c r="EG238" s="101">
        <f t="shared" si="209"/>
        <v>-0.2751373906737864</v>
      </c>
      <c r="EH238" s="101">
        <f t="shared" si="209"/>
        <v>0.42885766388337299</v>
      </c>
      <c r="EI238" s="102">
        <f t="shared" si="209"/>
        <v>-6.4015250355783926E-2</v>
      </c>
      <c r="EJ238" s="101">
        <f t="shared" si="209"/>
        <v>0.65978454836592437</v>
      </c>
      <c r="EK238" s="101">
        <f t="shared" si="209"/>
        <v>2.1455093297885584</v>
      </c>
      <c r="EL238" s="101">
        <f t="shared" si="209"/>
        <v>1.24236566864447</v>
      </c>
      <c r="EM238" s="101">
        <f t="shared" si="209"/>
        <v>0.57830968147748996</v>
      </c>
      <c r="EN238" s="102">
        <f t="shared" si="209"/>
        <v>1.1647160653481179</v>
      </c>
      <c r="EO238" s="101">
        <f t="shared" si="209"/>
        <v>0.31360025600303532</v>
      </c>
      <c r="EP238" s="101">
        <f t="shared" si="209"/>
        <v>2.6199426396790404E-2</v>
      </c>
      <c r="EQ238" s="101">
        <f t="shared" si="209"/>
        <v>-0.25576985846319789</v>
      </c>
      <c r="ER238" s="101">
        <f t="shared" si="209"/>
        <v>-0.15282641033535349</v>
      </c>
      <c r="ES238" s="101">
        <f t="shared" si="209"/>
        <v>-1.039365829000416E-2</v>
      </c>
      <c r="ET238" s="101">
        <f t="shared" ref="ET238:EZ238" si="210">+ET237/ES237-1</f>
        <v>9.3494077215560356E-2</v>
      </c>
      <c r="EU238" s="101">
        <f t="shared" si="210"/>
        <v>0.11680914934175868</v>
      </c>
      <c r="EV238" s="101">
        <f t="shared" si="210"/>
        <v>9.6290091441854297E-2</v>
      </c>
      <c r="EW238" s="101">
        <f t="shared" si="210"/>
        <v>9.3565884266409771E-2</v>
      </c>
      <c r="EX238" s="101">
        <f t="shared" si="210"/>
        <v>7.0915145185978634E-2</v>
      </c>
      <c r="EY238" s="101">
        <f t="shared" si="210"/>
        <v>5.0000000000000044E-2</v>
      </c>
      <c r="EZ238" s="101">
        <f t="shared" si="210"/>
        <v>5.0000000000000044E-2</v>
      </c>
      <c r="FA238" s="1417"/>
      <c r="FB238" s="1417"/>
      <c r="FC238" s="1417"/>
      <c r="FD238" s="1417"/>
    </row>
    <row r="239" spans="1:160">
      <c r="A239" s="2863" t="s">
        <v>522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3165"/>
      <c r="CU239" s="22"/>
      <c r="CV239" s="1417"/>
      <c r="CW239" s="1417"/>
      <c r="CX239" s="1417"/>
      <c r="CY239" s="1417"/>
      <c r="CZ239" s="22"/>
      <c r="DA239" s="3195"/>
      <c r="DB239" s="3195"/>
      <c r="DC239" s="3195"/>
      <c r="DD239" s="3195"/>
      <c r="DE239" s="646"/>
      <c r="DF239" s="3195"/>
      <c r="DG239" s="3195"/>
      <c r="DH239" s="3195"/>
      <c r="DI239" s="3195"/>
      <c r="DJ239" s="1837"/>
      <c r="DK239" s="1837"/>
      <c r="DL239" s="1837"/>
      <c r="DM239" s="1837"/>
      <c r="DN239" s="1837"/>
      <c r="DO239" s="1837"/>
      <c r="DP239" s="1837"/>
      <c r="DQ239" s="1837"/>
      <c r="DR239" s="122"/>
      <c r="DS239" s="122"/>
      <c r="DT239" s="122"/>
      <c r="DU239" s="122"/>
      <c r="DV239" s="122"/>
      <c r="DW239" s="122"/>
      <c r="DX239" s="122"/>
      <c r="DY239" s="122"/>
      <c r="DZ239" s="667">
        <f>Wireless!DZ136</f>
        <v>603.23211952338625</v>
      </c>
      <c r="EA239" s="667">
        <f>Wireless!EA136</f>
        <v>599.47692012275138</v>
      </c>
      <c r="EB239" s="667">
        <f>Wireless!EB136</f>
        <v>842.89215686274542</v>
      </c>
      <c r="EC239" s="667">
        <f>Wireless!EC136</f>
        <v>768.86517378119936</v>
      </c>
      <c r="ED239" s="122">
        <f>ED237/ED97*1000</f>
        <v>678.63226310275149</v>
      </c>
      <c r="EE239" s="667">
        <f>Wireless!EE136</f>
        <v>1196.3651109636514</v>
      </c>
      <c r="EF239" s="667">
        <f>Wireless!EF136</f>
        <v>1251.7067663099499</v>
      </c>
      <c r="EG239" s="667">
        <f>Wireless!EG136</f>
        <v>1119.5184499216407</v>
      </c>
      <c r="EH239" s="667">
        <f>Wireless!EH136</f>
        <v>992.03882141799227</v>
      </c>
      <c r="EI239" s="122">
        <f>EI237/EI97*1000</f>
        <v>1133.8268610948735</v>
      </c>
      <c r="EJ239" s="667">
        <f>Wireless!EJ136</f>
        <v>973.5877334563063</v>
      </c>
      <c r="EK239" s="667">
        <f>Wireless!EK136</f>
        <v>815.33675428178776</v>
      </c>
      <c r="EL239" s="667">
        <f>Wireless!EL136</f>
        <v>998.39660263272424</v>
      </c>
      <c r="EM239" s="667">
        <f>Wireless!EM136</f>
        <v>764.41191177287612</v>
      </c>
      <c r="EN239" s="122">
        <f>EN237/EN97*1000</f>
        <v>867.27748526812854</v>
      </c>
      <c r="EO239" s="667">
        <f>Wireless!EO136</f>
        <v>764.41191177287612</v>
      </c>
      <c r="EP239" s="667">
        <f>Wireless!EP136</f>
        <v>764.41191177287612</v>
      </c>
      <c r="EQ239" s="667">
        <f>Wireless!EQ136</f>
        <v>764.41191177287612</v>
      </c>
      <c r="ER239" s="667">
        <f>Wireless!ER136</f>
        <v>764.41191177287612</v>
      </c>
      <c r="ES239" s="122">
        <f>ES237/ES97*1000</f>
        <v>764.41191177287612</v>
      </c>
      <c r="ET239" s="667">
        <f>Wireless!ET136</f>
        <v>802.63250736151986</v>
      </c>
      <c r="EU239" s="667">
        <f>Wireless!EU136</f>
        <v>842.76413272959587</v>
      </c>
      <c r="EV239" s="667">
        <f>Wireless!EV136</f>
        <v>884.90233936607569</v>
      </c>
      <c r="EW239" s="667">
        <f>Wireless!EW136</f>
        <v>929.14745633437951</v>
      </c>
      <c r="EX239" s="667">
        <f>Wireless!EX136</f>
        <v>975.60482915109856</v>
      </c>
      <c r="EY239" s="667">
        <f>Wireless!EY136</f>
        <v>1024.3850706086535</v>
      </c>
      <c r="EZ239" s="667">
        <f>Wireless!EZ136</f>
        <v>1075.6043241390862</v>
      </c>
      <c r="FA239" s="1417"/>
      <c r="FB239" s="1417"/>
      <c r="FC239" s="1417"/>
      <c r="FD239" s="1417"/>
    </row>
    <row r="240" spans="1:160">
      <c r="A240" s="24" t="s">
        <v>360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3165"/>
      <c r="CU240" s="22"/>
      <c r="CV240" s="1417"/>
      <c r="CW240" s="1417"/>
      <c r="CX240" s="1417"/>
      <c r="CY240" s="1417"/>
      <c r="CZ240" s="22"/>
      <c r="DA240" s="3195"/>
      <c r="DB240" s="3195"/>
      <c r="DC240" s="3195"/>
      <c r="DD240" s="3195"/>
      <c r="DE240" s="646"/>
      <c r="DF240" s="3195"/>
      <c r="DG240" s="3195"/>
      <c r="DH240" s="3195"/>
      <c r="DI240" s="3195"/>
      <c r="DJ240" s="1837"/>
      <c r="DK240" s="1837"/>
      <c r="DL240" s="1837"/>
      <c r="DM240" s="1837"/>
      <c r="DN240" s="1837"/>
      <c r="DO240" s="1837"/>
      <c r="DP240" s="1837"/>
      <c r="DQ240" s="1837"/>
      <c r="DR240" s="122"/>
      <c r="DS240" s="122"/>
      <c r="DT240" s="122"/>
      <c r="DU240" s="122"/>
      <c r="DV240" s="122"/>
      <c r="DW240" s="122"/>
      <c r="DX240" s="122"/>
      <c r="DY240" s="122"/>
      <c r="DZ240" s="122"/>
      <c r="EA240" s="122"/>
      <c r="EB240" s="122"/>
      <c r="EC240" s="122"/>
      <c r="ED240" s="122"/>
      <c r="EE240" s="101">
        <f>+EE239/DZ239-1</f>
        <v>0.98325830512622514</v>
      </c>
      <c r="EF240" s="101">
        <f>+EF239/EA239-1</f>
        <v>1.0879982603060769</v>
      </c>
      <c r="EG240" s="101">
        <f>+EG239/EB239-1</f>
        <v>0.32818705312017804</v>
      </c>
      <c r="EH240" s="101">
        <f>+EH239/EC239-1</f>
        <v>0.29026369674054564</v>
      </c>
      <c r="EI240" s="101">
        <f>+EI239/ED239-1</f>
        <v>0.67075295817935654</v>
      </c>
      <c r="EJ240" s="101">
        <f t="shared" ref="EJ240:EO240" si="211">+EJ239/EE239-1</f>
        <v>-0.18621186414229496</v>
      </c>
      <c r="EK240" s="101">
        <f t="shared" si="211"/>
        <v>-0.34861999932666932</v>
      </c>
      <c r="EL240" s="101">
        <f t="shared" si="211"/>
        <v>-0.10819102382581924</v>
      </c>
      <c r="EM240" s="101">
        <f t="shared" si="211"/>
        <v>-0.22945363097761906</v>
      </c>
      <c r="EN240" s="101">
        <f t="shared" si="211"/>
        <v>-0.23508825286547985</v>
      </c>
      <c r="EO240" s="101">
        <f t="shared" si="211"/>
        <v>-0.21485051063743477</v>
      </c>
      <c r="EP240" s="101">
        <v>0.3</v>
      </c>
      <c r="EQ240" s="101">
        <f>+EQ239/EL239-1</f>
        <v>-0.23436046381051545</v>
      </c>
      <c r="ER240" s="101">
        <f>+ER239/EM239-1</f>
        <v>0</v>
      </c>
      <c r="ES240" s="101">
        <f>+ES239/EN239-1</f>
        <v>-0.11860745291162533</v>
      </c>
      <c r="ET240" s="291">
        <f t="shared" ref="ET240:EZ240" si="212">ET239/ES239-1</f>
        <v>4.9999999999999822E-2</v>
      </c>
      <c r="EU240" s="291">
        <f t="shared" si="212"/>
        <v>5.0000000000000044E-2</v>
      </c>
      <c r="EV240" s="291">
        <f t="shared" si="212"/>
        <v>5.0000000000000044E-2</v>
      </c>
      <c r="EW240" s="291">
        <f t="shared" si="212"/>
        <v>5.0000000000000044E-2</v>
      </c>
      <c r="EX240" s="291">
        <f t="shared" si="212"/>
        <v>5.0000000000000044E-2</v>
      </c>
      <c r="EY240" s="291">
        <f t="shared" si="212"/>
        <v>5.0000000000000044E-2</v>
      </c>
      <c r="EZ240" s="291">
        <f t="shared" si="212"/>
        <v>5.0000000000000044E-2</v>
      </c>
      <c r="FA240" s="1417"/>
      <c r="FB240" s="1417"/>
      <c r="FC240" s="1417"/>
      <c r="FD240" s="1417"/>
    </row>
    <row r="241" spans="1:160">
      <c r="A241" s="24"/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3165"/>
      <c r="CU241" s="22"/>
      <c r="CV241" s="1417"/>
      <c r="CW241" s="1417"/>
      <c r="CX241" s="1417"/>
      <c r="CY241" s="1417"/>
      <c r="CZ241" s="22"/>
      <c r="DA241" s="3195"/>
      <c r="DB241" s="3195"/>
      <c r="DC241" s="3195"/>
      <c r="DD241" s="3195"/>
      <c r="DE241" s="646"/>
      <c r="DF241" s="3195"/>
      <c r="DG241" s="3195"/>
      <c r="DH241" s="3195"/>
      <c r="DI241" s="3195"/>
      <c r="DJ241" s="1837"/>
      <c r="DK241" s="1837"/>
      <c r="DL241" s="1837"/>
      <c r="DM241" s="1837"/>
      <c r="DN241" s="1837"/>
      <c r="DO241" s="1837"/>
      <c r="DP241" s="1837"/>
      <c r="DQ241" s="1837"/>
      <c r="DR241" s="122"/>
      <c r="DS241" s="122"/>
      <c r="DT241" s="122"/>
      <c r="DU241" s="122"/>
      <c r="DV241" s="122"/>
      <c r="DW241" s="122"/>
      <c r="DX241" s="122"/>
      <c r="DY241" s="122"/>
      <c r="DZ241" s="122"/>
      <c r="EA241" s="122"/>
      <c r="EB241" s="122"/>
      <c r="EC241" s="122"/>
      <c r="ED241" s="122"/>
      <c r="EE241" s="122"/>
      <c r="EF241" s="122"/>
      <c r="EG241" s="122"/>
      <c r="EH241" s="122"/>
      <c r="EI241" s="3195"/>
      <c r="EJ241" s="122"/>
      <c r="EK241" s="122"/>
      <c r="EL241" s="122"/>
      <c r="EM241" s="122"/>
      <c r="EN241" s="3195"/>
      <c r="EO241" s="122"/>
      <c r="EP241" s="122"/>
      <c r="EQ241" s="122"/>
      <c r="ER241" s="122"/>
      <c r="ES241" s="3195"/>
      <c r="ET241" s="3195"/>
      <c r="EU241" s="3195"/>
      <c r="EV241" s="3195"/>
      <c r="EW241" s="3195"/>
      <c r="EX241" s="3195"/>
      <c r="EY241" s="3195"/>
      <c r="EZ241" s="3195"/>
      <c r="FA241" s="1417"/>
      <c r="FB241" s="1417"/>
      <c r="FC241" s="1417"/>
      <c r="FD241" s="1417"/>
    </row>
    <row r="242" spans="1:160">
      <c r="A242" s="22" t="s">
        <v>445</v>
      </c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3165"/>
      <c r="CU242" s="22"/>
      <c r="CV242" s="621">
        <f>+CV25-CV221-CV230</f>
        <v>106.15814997338624</v>
      </c>
      <c r="CW242" s="621">
        <f>+CW25-CW221-CW230</f>
        <v>108.14889730208208</v>
      </c>
      <c r="CX242" s="621">
        <f>+CX25-CX221-CX230</f>
        <v>88.698959036808233</v>
      </c>
      <c r="CY242" s="621">
        <f>+CY25-CY221-CY230</f>
        <v>111.82839368772365</v>
      </c>
      <c r="CZ242" s="122"/>
      <c r="DA242" s="621"/>
      <c r="DB242" s="621"/>
      <c r="DC242" s="621"/>
      <c r="DD242" s="621"/>
      <c r="DE242" s="122"/>
      <c r="DF242" s="621"/>
      <c r="DG242" s="621"/>
      <c r="DH242" s="621"/>
      <c r="DI242" s="621"/>
      <c r="DJ242" s="122"/>
      <c r="DK242" s="621"/>
      <c r="DL242" s="621"/>
      <c r="DM242" s="621"/>
      <c r="DN242" s="621"/>
      <c r="DO242" s="122"/>
      <c r="DP242" s="621"/>
      <c r="DQ242" s="621"/>
      <c r="DR242" s="621"/>
      <c r="DS242" s="621"/>
      <c r="DT242" s="122"/>
      <c r="DU242" s="621"/>
      <c r="DV242" s="621"/>
      <c r="DW242" s="621"/>
      <c r="DX242" s="621"/>
      <c r="DY242" s="122"/>
      <c r="DZ242" s="621">
        <f>DZ245*SUM(DZ181,DZ155)*3/1000</f>
        <v>6.5900022012407513</v>
      </c>
      <c r="EA242" s="621">
        <f>EA245*SUM(EA181,EA155)*3/1000</f>
        <v>7.7323033409887847</v>
      </c>
      <c r="EB242" s="621">
        <f>EB245*SUM(EB181,EB155)*3/1000</f>
        <v>8.3158104925187502</v>
      </c>
      <c r="EC242" s="621">
        <f>EC245*SUM(EC181,EC155)*3/1000</f>
        <v>11.087460234227979</v>
      </c>
      <c r="ED242" s="122">
        <f>+SUM(DZ242:EC242)</f>
        <v>33.725576268976269</v>
      </c>
      <c r="EE242" s="621">
        <f>EE245*SUM(EE181,EE155)*3/1000</f>
        <v>9.9276038236511095</v>
      </c>
      <c r="EF242" s="621">
        <f>EF245*SUM(EF181,EF155)*3/1000</f>
        <v>10.168913545089923</v>
      </c>
      <c r="EG242" s="621">
        <f>EG245*SUM(EG181,EG155)*3/1000</f>
        <v>11.403184207686186</v>
      </c>
      <c r="EH242" s="621">
        <f>EH245*SUM(EH181,EH155)*3/1000</f>
        <v>12.018514827565768</v>
      </c>
      <c r="EI242" s="122">
        <f>+SUM(EE242:EH242)</f>
        <v>43.518216403992987</v>
      </c>
      <c r="EJ242" s="621">
        <f>EJ245*SUM(EJ181,EJ155)*3/1000</f>
        <v>10.795489536700234</v>
      </c>
      <c r="EK242" s="621">
        <f>EK245*SUM(EK181,EK155)*3/1000</f>
        <v>13.168521410071088</v>
      </c>
      <c r="EL242" s="621">
        <f>EL245*SUM(EL181,EL155)*3/1000</f>
        <v>13.209094277297524</v>
      </c>
      <c r="EM242" s="621">
        <f>EM245*SUM(EM181,EM155)*3/1000</f>
        <v>21.258746168902626</v>
      </c>
      <c r="EN242" s="122">
        <f>+SUM(EJ242:EM242)</f>
        <v>58.431851392971474</v>
      </c>
      <c r="EO242" s="621">
        <f>EO245*SUM(EO181,EO155)*3/1000</f>
        <v>18.192024573310938</v>
      </c>
      <c r="EP242" s="621">
        <f>EP245*SUM(EP181,EP155)*3/1000</f>
        <v>21.913799451528419</v>
      </c>
      <c r="EQ242" s="621">
        <f>EQ245*SUM(EQ181,EQ155)*3/1000</f>
        <v>24.03937015673511</v>
      </c>
      <c r="ER242" s="621">
        <f>ER245*SUM(ER181,ER155)*3/1000</f>
        <v>27.187039526174509</v>
      </c>
      <c r="ES242" s="122">
        <f>+SUM(EO242:ER242)</f>
        <v>91.332233707748969</v>
      </c>
      <c r="ET242" s="621">
        <f t="shared" ref="ET242:EZ242" si="213">ET245*SUM(ET181,ET155)*12/1000</f>
        <v>114.44821327074521</v>
      </c>
      <c r="EU242" s="621">
        <f t="shared" si="213"/>
        <v>115.40194839501825</v>
      </c>
      <c r="EV242" s="621">
        <f t="shared" si="213"/>
        <v>123.70841685336684</v>
      </c>
      <c r="EW242" s="621">
        <f t="shared" si="213"/>
        <v>122.20538255053218</v>
      </c>
      <c r="EX242" s="621">
        <f t="shared" si="213"/>
        <v>128.71226234359435</v>
      </c>
      <c r="EY242" s="621">
        <f t="shared" si="213"/>
        <v>122.15066657787561</v>
      </c>
      <c r="EZ242" s="621">
        <f t="shared" si="213"/>
        <v>126.17125678114654</v>
      </c>
      <c r="FA242" s="101"/>
      <c r="FB242" s="101"/>
      <c r="FC242" s="1417"/>
      <c r="FD242" s="1417"/>
    </row>
    <row r="243" spans="1:160">
      <c r="A243" s="24" t="s">
        <v>446</v>
      </c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3165"/>
      <c r="CU243" s="22"/>
      <c r="CV243" s="621"/>
      <c r="CW243" s="621"/>
      <c r="CX243" s="621"/>
      <c r="CY243" s="621"/>
      <c r="CZ243" s="122"/>
      <c r="DA243" s="1905"/>
      <c r="DB243" s="1905"/>
      <c r="DC243" s="1905"/>
      <c r="DD243" s="1905"/>
      <c r="DE243" s="1770"/>
      <c r="DF243" s="2562"/>
      <c r="DG243" s="2562"/>
      <c r="DH243" s="2562"/>
      <c r="DI243" s="2562"/>
      <c r="DJ243" s="1770"/>
      <c r="DK243" s="2562"/>
      <c r="DL243" s="2562"/>
      <c r="DM243" s="2562"/>
      <c r="DN243" s="2562"/>
      <c r="DO243" s="1770"/>
      <c r="DP243" s="2562"/>
      <c r="DQ243" s="2562"/>
      <c r="DR243" s="2562"/>
      <c r="DS243" s="2562"/>
      <c r="DT243" s="1770"/>
      <c r="DU243" s="2562"/>
      <c r="DV243" s="2562"/>
      <c r="DW243" s="2562"/>
      <c r="DX243" s="2562"/>
      <c r="DY243" s="2563"/>
      <c r="DZ243" s="2562"/>
      <c r="EA243" s="2562"/>
      <c r="EB243" s="2562"/>
      <c r="EC243" s="2562"/>
      <c r="ED243" s="2563"/>
      <c r="EE243" s="2562">
        <f t="shared" ref="EE243:EP243" si="214">+EE242/DZ242-1</f>
        <v>0.50646441692871691</v>
      </c>
      <c r="EF243" s="2562">
        <f t="shared" si="214"/>
        <v>0.3151208762316291</v>
      </c>
      <c r="EG243" s="2562">
        <f t="shared" si="214"/>
        <v>0.37126552101505506</v>
      </c>
      <c r="EH243" s="2562">
        <f t="shared" si="214"/>
        <v>8.3973657958523296E-2</v>
      </c>
      <c r="EI243" s="2563">
        <f>+EI242/ED242-1</f>
        <v>0.29036242574229476</v>
      </c>
      <c r="EJ243" s="2562">
        <f t="shared" si="214"/>
        <v>8.7421469315839273E-2</v>
      </c>
      <c r="EK243" s="2562">
        <f t="shared" si="214"/>
        <v>0.29497820506395511</v>
      </c>
      <c r="EL243" s="2562">
        <f t="shared" si="214"/>
        <v>0.15836892895179977</v>
      </c>
      <c r="EM243" s="2562">
        <f t="shared" si="214"/>
        <v>0.76883304417475795</v>
      </c>
      <c r="EN243" s="2563">
        <f>+EN242/EI242-1</f>
        <v>0.34269867244858165</v>
      </c>
      <c r="EO243" s="2562">
        <f t="shared" si="214"/>
        <v>0.68515049840635012</v>
      </c>
      <c r="EP243" s="2562">
        <f t="shared" si="214"/>
        <v>0.664104782088069</v>
      </c>
      <c r="EQ243" s="2562">
        <f>+EQ242/EL242-1</f>
        <v>0.81991055950380987</v>
      </c>
      <c r="ER243" s="2562">
        <f>+ER242/EM242-1</f>
        <v>0.27886373496212169</v>
      </c>
      <c r="ES243" s="2563">
        <f>+ES242/EN242-1</f>
        <v>0.56305562001643072</v>
      </c>
      <c r="ET243" s="291">
        <f t="shared" ref="ET243:EZ243" si="215">ET242/ES242-1</f>
        <v>0.25309771396771397</v>
      </c>
      <c r="EU243" s="291">
        <f t="shared" si="215"/>
        <v>8.3333334528938874E-3</v>
      </c>
      <c r="EV243" s="291">
        <f t="shared" si="215"/>
        <v>7.1978580724787466E-2</v>
      </c>
      <c r="EW243" s="291">
        <f t="shared" si="215"/>
        <v>-1.2149814386649416E-2</v>
      </c>
      <c r="EX243" s="291">
        <f t="shared" si="215"/>
        <v>5.3245443508771473E-2</v>
      </c>
      <c r="EY243" s="291">
        <f t="shared" si="215"/>
        <v>-5.0978792900110093E-2</v>
      </c>
      <c r="EZ243" s="291">
        <f t="shared" si="215"/>
        <v>3.2915008291892089E-2</v>
      </c>
      <c r="FA243" s="101"/>
      <c r="FB243" s="101"/>
      <c r="FC243" s="1417"/>
      <c r="FD243" s="1417"/>
    </row>
    <row r="244" spans="1:160" ht="12" customHeight="1">
      <c r="A244" s="24" t="s">
        <v>447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101">
        <f>+CV242/CV11</f>
        <v>6.0751058845452816E-2</v>
      </c>
      <c r="CW244" s="101">
        <f>+CW242/CW11</f>
        <v>6.0953868211165899E-2</v>
      </c>
      <c r="CX244" s="101">
        <f>+CX242/CX11</f>
        <v>4.9987501409867838E-2</v>
      </c>
      <c r="CY244" s="101">
        <f>+CY242/CY11</f>
        <v>6.3340384816885073E-2</v>
      </c>
      <c r="CZ244" s="102"/>
      <c r="DA244" s="101"/>
      <c r="DB244" s="101"/>
      <c r="DC244" s="101"/>
      <c r="DD244" s="101"/>
      <c r="DE244" s="102"/>
      <c r="DF244" s="101"/>
      <c r="DG244" s="101"/>
      <c r="DH244" s="101"/>
      <c r="DI244" s="101"/>
      <c r="DJ244" s="102"/>
      <c r="DK244" s="101"/>
      <c r="DL244" s="101"/>
      <c r="DM244" s="101"/>
      <c r="DN244" s="101"/>
      <c r="DO244" s="102"/>
      <c r="DP244" s="101"/>
      <c r="DQ244" s="101"/>
      <c r="DR244" s="101"/>
      <c r="DS244" s="101"/>
      <c r="DT244" s="102"/>
      <c r="DU244" s="101"/>
      <c r="DV244" s="101"/>
      <c r="DW244" s="101"/>
      <c r="DX244" s="101"/>
      <c r="DY244" s="102"/>
      <c r="DZ244" s="101">
        <f t="shared" ref="DZ244:EZ244" si="216">+DZ242/DZ11</f>
        <v>4.6832663137507106E-2</v>
      </c>
      <c r="EA244" s="101">
        <f t="shared" si="216"/>
        <v>4.5380844681268455E-2</v>
      </c>
      <c r="EB244" s="101">
        <f t="shared" si="216"/>
        <v>4.5210185647737239E-2</v>
      </c>
      <c r="EC244" s="101">
        <f t="shared" si="216"/>
        <v>5.4488865234828952E-2</v>
      </c>
      <c r="ED244" s="102">
        <f t="shared" si="216"/>
        <v>4.8281571227101368E-2</v>
      </c>
      <c r="EE244" s="101">
        <f t="shared" si="216"/>
        <v>4.6877835074503077E-2</v>
      </c>
      <c r="EF244" s="101">
        <f t="shared" si="216"/>
        <v>4.6191301881543148E-2</v>
      </c>
      <c r="EG244" s="101">
        <f t="shared" si="216"/>
        <v>4.9986138753975895E-2</v>
      </c>
      <c r="EH244" s="101">
        <f t="shared" si="216"/>
        <v>4.9572017569813401E-2</v>
      </c>
      <c r="EI244" s="102">
        <f t="shared" si="216"/>
        <v>4.8219825589766813E-2</v>
      </c>
      <c r="EJ244" s="101">
        <f t="shared" si="216"/>
        <v>3.9601997513727678E-2</v>
      </c>
      <c r="EK244" s="101">
        <f t="shared" si="216"/>
        <v>4.1261895623162445E-2</v>
      </c>
      <c r="EL244" s="101">
        <f t="shared" si="216"/>
        <v>3.5457725724437165E-2</v>
      </c>
      <c r="EM244" s="101">
        <f t="shared" si="216"/>
        <v>5.0838901493430039E-2</v>
      </c>
      <c r="EN244" s="102">
        <f t="shared" si="216"/>
        <v>4.2267362596689992E-2</v>
      </c>
      <c r="EO244" s="101">
        <f t="shared" si="216"/>
        <v>3.9590000348160549E-2</v>
      </c>
      <c r="EP244" s="101">
        <f t="shared" si="216"/>
        <v>4.2927664875041106E-2</v>
      </c>
      <c r="EQ244" s="101">
        <f t="shared" si="216"/>
        <v>4.4397123013389023E-2</v>
      </c>
      <c r="ER244" s="101">
        <f t="shared" si="216"/>
        <v>5.0981265778197685E-2</v>
      </c>
      <c r="ES244" s="102">
        <f t="shared" si="216"/>
        <v>4.466713601406145E-2</v>
      </c>
      <c r="ET244" s="101">
        <f t="shared" si="216"/>
        <v>5.3746278338179014E-2</v>
      </c>
      <c r="EU244" s="101">
        <f t="shared" si="216"/>
        <v>5.5275183576825725E-2</v>
      </c>
      <c r="EV244" s="101">
        <f t="shared" si="216"/>
        <v>6.1167491840413708E-2</v>
      </c>
      <c r="EW244" s="101">
        <f t="shared" si="216"/>
        <v>6.168402306350633E-2</v>
      </c>
      <c r="EX244" s="101">
        <f t="shared" si="216"/>
        <v>6.6909483109815593E-2</v>
      </c>
      <c r="EY244" s="101">
        <f t="shared" si="216"/>
        <v>6.6158810440811233E-2</v>
      </c>
      <c r="EZ244" s="101">
        <f t="shared" si="216"/>
        <v>7.0921526155011613E-2</v>
      </c>
      <c r="FA244" s="3032"/>
      <c r="FB244" s="3032"/>
      <c r="FC244" s="1417"/>
      <c r="FD244" s="1417"/>
    </row>
    <row r="245" spans="1:160">
      <c r="A245" s="24" t="s">
        <v>448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3165"/>
      <c r="CU245" s="22"/>
      <c r="CV245" s="116">
        <f>+CV242/SUM(CV$155,CV$181)/3*1000</f>
        <v>7.7000681370254931</v>
      </c>
      <c r="CW245" s="116">
        <f>+CW242/SUM(CW$155,CW$181)/3*1000</f>
        <v>7.810617052676883</v>
      </c>
      <c r="CX245" s="116">
        <f>+CX242/SUM(CX$155,CX$181)/3*1000</f>
        <v>6.3853239434615983</v>
      </c>
      <c r="CY245" s="116">
        <f>+CY242/SUM(CY$155,CY$181)/3*1000</f>
        <v>7.911029688667063</v>
      </c>
      <c r="CZ245" s="115"/>
      <c r="DA245" s="116"/>
      <c r="DB245" s="116"/>
      <c r="DC245" s="116"/>
      <c r="DD245" s="116"/>
      <c r="DE245" s="115"/>
      <c r="DF245" s="116"/>
      <c r="DG245" s="116"/>
      <c r="DH245" s="116"/>
      <c r="DI245" s="116"/>
      <c r="DJ245" s="115"/>
      <c r="DK245" s="116"/>
      <c r="DL245" s="116"/>
      <c r="DM245" s="116"/>
      <c r="DN245" s="116"/>
      <c r="DO245" s="115"/>
      <c r="DP245" s="116"/>
      <c r="DQ245" s="116"/>
      <c r="DR245" s="116"/>
      <c r="DS245" s="116"/>
      <c r="DT245" s="115"/>
      <c r="DU245" s="116"/>
      <c r="DV245" s="116"/>
      <c r="DW245" s="116"/>
      <c r="DX245" s="116"/>
      <c r="DY245" s="115"/>
      <c r="DZ245" s="116">
        <f>Cable!DZ339</f>
        <v>5.8647126133887406</v>
      </c>
      <c r="EA245" s="116">
        <f>Cable!EA339</f>
        <v>5.7394640367808689</v>
      </c>
      <c r="EB245" s="116">
        <f>Cable!EB339</f>
        <v>5.4930261038775541</v>
      </c>
      <c r="EC245" s="116">
        <f>Cable!EC339</f>
        <v>6.7101179938072297</v>
      </c>
      <c r="ED245" s="115">
        <f>+ED242/SUM(ED$155,ED$181)/12*1000</f>
        <v>5.9827653224026811</v>
      </c>
      <c r="EE245" s="116">
        <f>Cable!EE339</f>
        <v>5.8675770242609246</v>
      </c>
      <c r="EF245" s="116">
        <f>Cable!EF339</f>
        <v>5.7863995797183474</v>
      </c>
      <c r="EG245" s="116">
        <f>Cable!EG339</f>
        <v>6.1952099745344995</v>
      </c>
      <c r="EH245" s="116">
        <f>Cable!EH339</f>
        <v>6.0148316355151046</v>
      </c>
      <c r="EI245" s="115">
        <f>+EI242/SUM(EI$155,EI$181)/12*1000</f>
        <v>5.9711199072859271</v>
      </c>
      <c r="EJ245" s="116">
        <f>Cable!EJ339</f>
        <v>4.8125254236723878</v>
      </c>
      <c r="EK245" s="116">
        <f>Cable!EK339</f>
        <v>5.0932798782307254</v>
      </c>
      <c r="EL245" s="116">
        <f>Cable!EL339</f>
        <v>4.3119606954814129</v>
      </c>
      <c r="EM245" s="116">
        <f>Cable!EM339</f>
        <v>6.0353065968422248</v>
      </c>
      <c r="EN245" s="115">
        <f>+EN242/SUM(EN$155,EN$181)/12*1000</f>
        <v>5.1191189812113249</v>
      </c>
      <c r="EO245" s="116">
        <f>Cable!EO339</f>
        <v>4.6798468440700089</v>
      </c>
      <c r="EP245" s="116">
        <f>Cable!EP339</f>
        <v>5.1448421270507181</v>
      </c>
      <c r="EQ245" s="116">
        <f>Cable!EQ339</f>
        <v>5.3495089314205515</v>
      </c>
      <c r="ER245" s="116">
        <f>Cable!ER339</f>
        <v>6.0238146700282291</v>
      </c>
      <c r="ES245" s="115">
        <f>+ES242/SUM(ES$155,ES$181)/12*1000</f>
        <v>5.3243469648727126</v>
      </c>
      <c r="ET245" s="116">
        <f>Cable!EX339</f>
        <v>6.2943338277398864</v>
      </c>
      <c r="EU245" s="116">
        <f>Cable!FC339</f>
        <v>6.3377084619701751</v>
      </c>
      <c r="EV245" s="116">
        <f>Cable!FD339</f>
        <v>6.8547506522206456</v>
      </c>
      <c r="EW245" s="116">
        <f>Cable!FE339</f>
        <v>6.7712549289357478</v>
      </c>
      <c r="EX245" s="116">
        <f>Cable!FF339</f>
        <v>7.2358893968115883</v>
      </c>
      <c r="EY245" s="116">
        <f>Cable!FG339</f>
        <v>7.0868365312156101</v>
      </c>
      <c r="EZ245" s="116">
        <f>Cable!FH339</f>
        <v>7.5312289764635416</v>
      </c>
      <c r="FA245" s="1417"/>
      <c r="FB245" s="1417"/>
      <c r="FC245" s="1417"/>
      <c r="FD245" s="1417"/>
    </row>
    <row r="246" spans="1:160">
      <c r="A246" s="24" t="s">
        <v>449</v>
      </c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3165"/>
      <c r="CU246" s="22"/>
      <c r="CV246" s="1417"/>
      <c r="CW246" s="1417"/>
      <c r="CX246" s="1417"/>
      <c r="CY246" s="1417"/>
      <c r="CZ246" s="1417"/>
      <c r="DA246" s="101"/>
      <c r="DB246" s="101"/>
      <c r="DC246" s="101"/>
      <c r="DD246" s="101"/>
      <c r="DE246" s="102"/>
      <c r="DF246" s="101"/>
      <c r="DG246" s="101"/>
      <c r="DH246" s="101"/>
      <c r="DI246" s="101"/>
      <c r="DJ246" s="102"/>
      <c r="DK246" s="101"/>
      <c r="DL246" s="101"/>
      <c r="DM246" s="101"/>
      <c r="DN246" s="101"/>
      <c r="DO246" s="102"/>
      <c r="DP246" s="101"/>
      <c r="DQ246" s="101"/>
      <c r="DR246" s="101"/>
      <c r="DS246" s="101"/>
      <c r="DT246" s="102"/>
      <c r="DU246" s="101"/>
      <c r="DV246" s="101"/>
      <c r="DW246" s="101"/>
      <c r="DX246" s="101"/>
      <c r="DY246" s="102"/>
      <c r="DZ246" s="101"/>
      <c r="EA246" s="101"/>
      <c r="EB246" s="101"/>
      <c r="EC246" s="101"/>
      <c r="ED246" s="102"/>
      <c r="EE246" s="101">
        <f t="shared" ref="EE246:ER246" si="217">+EE245/DZ245-1</f>
        <v>4.8841453298908988E-4</v>
      </c>
      <c r="EF246" s="101">
        <f t="shared" si="217"/>
        <v>8.1776874350454332E-3</v>
      </c>
      <c r="EG246" s="101">
        <f t="shared" si="217"/>
        <v>0.12783188307830362</v>
      </c>
      <c r="EH246" s="101">
        <f t="shared" si="217"/>
        <v>-0.10361760537352771</v>
      </c>
      <c r="EI246" s="102">
        <f>+EI245/ED245-1</f>
        <v>-1.9464937180716513E-3</v>
      </c>
      <c r="EJ246" s="101">
        <f t="shared" si="217"/>
        <v>-0.17981043899827298</v>
      </c>
      <c r="EK246" s="101">
        <f t="shared" si="217"/>
        <v>-0.11978427896978372</v>
      </c>
      <c r="EL246" s="101">
        <f t="shared" si="217"/>
        <v>-0.30398473769157297</v>
      </c>
      <c r="EM246" s="101">
        <f t="shared" si="217"/>
        <v>3.4040788783220588E-3</v>
      </c>
      <c r="EN246" s="102">
        <f>+EN245/EI245-1</f>
        <v>-0.142686956434252</v>
      </c>
      <c r="EO246" s="101">
        <f t="shared" si="217"/>
        <v>-2.7569429337400364E-2</v>
      </c>
      <c r="EP246" s="101">
        <f t="shared" si="217"/>
        <v>1.0123584419614584E-2</v>
      </c>
      <c r="EQ246" s="101">
        <f t="shared" si="217"/>
        <v>0.2406209864172475</v>
      </c>
      <c r="ER246" s="101">
        <f t="shared" si="217"/>
        <v>-1.904116490123009E-3</v>
      </c>
      <c r="ES246" s="102">
        <f>+ES245/EN245-1</f>
        <v>4.0090489088969283E-2</v>
      </c>
      <c r="ET246" s="101">
        <f t="shared" ref="ET246:EZ246" si="218">+ET245/ES245-1</f>
        <v>0.18217949905718878</v>
      </c>
      <c r="EU246" s="101">
        <f t="shared" si="218"/>
        <v>6.8910603436906914E-3</v>
      </c>
      <c r="EV246" s="101">
        <f t="shared" si="218"/>
        <v>8.1581883002825872E-2</v>
      </c>
      <c r="EW246" s="101">
        <f t="shared" si="218"/>
        <v>-1.2180709047067806E-2</v>
      </c>
      <c r="EX246" s="101">
        <f t="shared" si="218"/>
        <v>6.8618664154898035E-2</v>
      </c>
      <c r="EY246" s="101">
        <f t="shared" si="218"/>
        <v>-2.0599107783717208E-2</v>
      </c>
      <c r="EZ246" s="101">
        <f t="shared" si="218"/>
        <v>6.2706744157354555E-2</v>
      </c>
      <c r="FA246" s="1417"/>
      <c r="FB246" s="1417"/>
      <c r="FC246" s="1417"/>
      <c r="FD246" s="1417"/>
    </row>
    <row r="247" spans="1:160">
      <c r="A247" s="44"/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3165"/>
      <c r="CU247" s="22"/>
      <c r="CV247" s="3197"/>
      <c r="CW247" s="3197"/>
      <c r="CX247" s="3197"/>
      <c r="CY247" s="3197"/>
      <c r="CZ247" s="122"/>
      <c r="DA247" s="3197"/>
      <c r="DB247" s="3197"/>
      <c r="DC247" s="3197"/>
      <c r="DD247" s="3197"/>
      <c r="DE247" s="122"/>
      <c r="DF247" s="3197"/>
      <c r="DG247" s="3197"/>
      <c r="DH247" s="3197"/>
      <c r="DI247" s="3197"/>
      <c r="DJ247" s="122"/>
      <c r="DK247" s="3197"/>
      <c r="DL247" s="3197"/>
      <c r="DM247" s="3197"/>
      <c r="DN247" s="3197"/>
      <c r="DO247" s="122"/>
      <c r="DP247" s="3197"/>
      <c r="DQ247" s="3197"/>
      <c r="DR247" s="3197"/>
      <c r="DS247" s="3197"/>
      <c r="DT247" s="122"/>
      <c r="DU247" s="3197"/>
      <c r="DV247" s="22"/>
      <c r="DW247" s="22"/>
      <c r="DX247" s="22"/>
      <c r="DY247" s="1837"/>
      <c r="DZ247" s="22"/>
      <c r="EA247" s="22"/>
      <c r="EB247" s="22"/>
      <c r="EC247" s="22"/>
      <c r="ED247" s="1398"/>
      <c r="EE247" s="22"/>
      <c r="EF247" s="1398"/>
      <c r="EG247" s="1398"/>
      <c r="EH247" s="1398"/>
      <c r="EI247" s="1398"/>
      <c r="EJ247" s="1398"/>
      <c r="EK247" s="1398"/>
      <c r="EL247" s="1398"/>
      <c r="EM247" s="1398"/>
      <c r="EN247" s="1398"/>
      <c r="EO247" s="1398"/>
      <c r="EP247" s="1398"/>
      <c r="EQ247" s="1398"/>
      <c r="ER247" s="1398"/>
      <c r="ES247" s="1398"/>
      <c r="ET247" s="1398"/>
      <c r="EU247" s="1398"/>
      <c r="EV247" s="1398"/>
      <c r="EW247" s="1398"/>
      <c r="EX247" s="1398"/>
      <c r="EY247" s="1398"/>
      <c r="EZ247" s="1398"/>
      <c r="FA247" s="1417"/>
      <c r="FB247" s="1417"/>
      <c r="FC247" s="1417"/>
      <c r="FD247" s="1417"/>
    </row>
    <row r="248" spans="1:160" ht="12" customHeight="1">
      <c r="A248" s="22" t="s">
        <v>450</v>
      </c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3165"/>
      <c r="CU248" s="22"/>
      <c r="CV248" s="621">
        <f>+CV26-CV33</f>
        <v>722.9712024027034</v>
      </c>
      <c r="CW248" s="621">
        <f>+CW26-CW33</f>
        <v>724.47184004172959</v>
      </c>
      <c r="CX248" s="621">
        <f>+CX26-CX33</f>
        <v>745.90860105705792</v>
      </c>
      <c r="CY248" s="621">
        <f>+CY26-CY33</f>
        <v>719.33875486378656</v>
      </c>
      <c r="CZ248" s="122"/>
      <c r="DA248" s="621"/>
      <c r="DB248" s="621"/>
      <c r="DC248" s="621"/>
      <c r="DD248" s="621"/>
      <c r="DE248" s="122"/>
      <c r="DF248" s="621"/>
      <c r="DG248" s="621"/>
      <c r="DH248" s="621"/>
      <c r="DI248" s="621"/>
      <c r="DJ248" s="122"/>
      <c r="DK248" s="621"/>
      <c r="DL248" s="621"/>
      <c r="DM248" s="621"/>
      <c r="DN248" s="621"/>
      <c r="DO248" s="122"/>
      <c r="DP248" s="621"/>
      <c r="DQ248" s="621"/>
      <c r="DR248" s="621"/>
      <c r="DS248" s="621"/>
      <c r="DT248" s="122"/>
      <c r="DU248" s="621"/>
      <c r="DV248" s="2218"/>
      <c r="DW248" s="2218"/>
      <c r="DX248" s="2218"/>
      <c r="DY248" s="122"/>
      <c r="DZ248" s="2218">
        <f>DZ250*SUM(DZ181,DZ155)*3/1000</f>
        <v>40.982130451689052</v>
      </c>
      <c r="EA248" s="2218">
        <f>EA250*SUM(EA181,EA155)*3/1000</f>
        <v>44.627718263534284</v>
      </c>
      <c r="EB248" s="2218">
        <f>EB250*SUM(EB181,EB155)*3/1000</f>
        <v>51.3605453368273</v>
      </c>
      <c r="EC248" s="2218">
        <f>EC250*SUM(EC181,EC155)*3/1000</f>
        <v>59.298251649544717</v>
      </c>
      <c r="ED248" s="122">
        <f>+SUM(DZ248:EC248)</f>
        <v>196.26864570159535</v>
      </c>
      <c r="EE248" s="2218">
        <f>EE250*SUM(EE181,EE155)*3/1000</f>
        <v>60.748731259063</v>
      </c>
      <c r="EF248" s="2218">
        <f>EF250*SUM(EF181,EF155)*3/1000</f>
        <v>64.013482558204572</v>
      </c>
      <c r="EG248" s="2218">
        <f>EG250*SUM(EG181,EG155)*3/1000</f>
        <v>67.676677668556181</v>
      </c>
      <c r="EH248" s="2218">
        <f>EH250*SUM(EH181,EH155)*3/1000</f>
        <v>78.439490175716372</v>
      </c>
      <c r="EI248" s="122">
        <f>+SUM(EE248:EH248)</f>
        <v>270.87838166154012</v>
      </c>
      <c r="EJ248" s="2218">
        <f>EJ250*SUM(EJ181,EJ155)*3/1000</f>
        <v>88.205226298001918</v>
      </c>
      <c r="EK248" s="2218">
        <f>EK250*SUM(EK181,EK155)*3/1000</f>
        <v>108.1502999504618</v>
      </c>
      <c r="EL248" s="2218">
        <f>EL250*SUM(EL181,EL155)*3/1000</f>
        <v>134.18325146877427</v>
      </c>
      <c r="EM248" s="2218">
        <f>EM250*SUM(EM181,EM155)*3/1000</f>
        <v>160.9866765587993</v>
      </c>
      <c r="EN248" s="122">
        <f>+SUM(EJ248:EM248)</f>
        <v>491.52545427603729</v>
      </c>
      <c r="EO248" s="2218">
        <f>EO250*SUM(EO181,EO155)*3/1000</f>
        <v>171.30207183957165</v>
      </c>
      <c r="EP248" s="2218">
        <f>EP250*SUM(EP181,EP155)*3/1000</f>
        <v>184.80494131952437</v>
      </c>
      <c r="EQ248" s="2218">
        <f>EQ250*SUM(EQ181,EQ155)*3/1000</f>
        <v>199.77285448403015</v>
      </c>
      <c r="ER248" s="2218">
        <f>ER250*SUM(ER181,ER155)*3/1000</f>
        <v>202.44240952524467</v>
      </c>
      <c r="ES248" s="122">
        <f>+SUM(EO248:ER248)</f>
        <v>758.32227716837087</v>
      </c>
      <c r="ET248" s="2218">
        <f t="shared" ref="ET248:EZ248" si="219">ET250*SUM(ET181,ET155)*12/1000</f>
        <v>844.88571607453548</v>
      </c>
      <c r="EU248" s="2218">
        <f t="shared" si="219"/>
        <v>872.26694829371058</v>
      </c>
      <c r="EV248" s="2218">
        <f t="shared" si="219"/>
        <v>858.99466587103564</v>
      </c>
      <c r="EW248" s="2218">
        <f t="shared" si="219"/>
        <v>874.93808281966051</v>
      </c>
      <c r="EX248" s="2218">
        <f t="shared" si="219"/>
        <v>879.83653376648851</v>
      </c>
      <c r="EY248" s="2218">
        <f t="shared" si="219"/>
        <v>869.59424556713384</v>
      </c>
      <c r="EZ248" s="2218">
        <f t="shared" si="219"/>
        <v>859.72193534039104</v>
      </c>
      <c r="FA248" s="101"/>
      <c r="FB248" s="101"/>
      <c r="FC248" s="1417"/>
      <c r="FD248" s="1417"/>
    </row>
    <row r="249" spans="1:160" ht="12" customHeight="1">
      <c r="A249" s="24" t="s">
        <v>451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3165"/>
      <c r="CU249" s="22"/>
      <c r="CV249" s="1417"/>
      <c r="CW249" s="1417"/>
      <c r="CX249" s="1417"/>
      <c r="CY249" s="1417"/>
      <c r="CZ249" s="22"/>
      <c r="DA249" s="101"/>
      <c r="DB249" s="101"/>
      <c r="DC249" s="101"/>
      <c r="DD249" s="101"/>
      <c r="DE249" s="102"/>
      <c r="DF249" s="101"/>
      <c r="DG249" s="101"/>
      <c r="DH249" s="101"/>
      <c r="DI249" s="101"/>
      <c r="DJ249" s="102"/>
      <c r="DK249" s="101"/>
      <c r="DL249" s="101"/>
      <c r="DM249" s="101"/>
      <c r="DN249" s="101"/>
      <c r="DO249" s="102"/>
      <c r="DP249" s="101"/>
      <c r="DQ249" s="101"/>
      <c r="DR249" s="101"/>
      <c r="DS249" s="101"/>
      <c r="DT249" s="102"/>
      <c r="DU249" s="101"/>
      <c r="DV249" s="2019"/>
      <c r="DW249" s="2019"/>
      <c r="DX249" s="2019"/>
      <c r="DY249" s="102"/>
      <c r="DZ249" s="2019"/>
      <c r="EA249" s="2019"/>
      <c r="EB249" s="2019"/>
      <c r="EC249" s="2019"/>
      <c r="ED249" s="102"/>
      <c r="EE249" s="2019">
        <f t="shared" ref="EE249:EP249" si="220">+EE248/DZ248-1</f>
        <v>0.48232243149670806</v>
      </c>
      <c r="EF249" s="2019">
        <f t="shared" si="220"/>
        <v>0.43438842604934558</v>
      </c>
      <c r="EG249" s="2019">
        <f t="shared" si="220"/>
        <v>0.31767833119228284</v>
      </c>
      <c r="EH249" s="2019">
        <f t="shared" si="220"/>
        <v>0.32279600146218845</v>
      </c>
      <c r="EI249" s="102">
        <f>+EI248/ED248-1</f>
        <v>0.38014088135799629</v>
      </c>
      <c r="EJ249" s="2019">
        <f t="shared" si="220"/>
        <v>0.45196820525931125</v>
      </c>
      <c r="EK249" s="2019">
        <f t="shared" si="220"/>
        <v>0.68949251983167148</v>
      </c>
      <c r="EL249" s="2019">
        <f t="shared" si="220"/>
        <v>0.98271038253283316</v>
      </c>
      <c r="EM249" s="2019">
        <f t="shared" si="220"/>
        <v>1.052367706599886</v>
      </c>
      <c r="EN249" s="102">
        <f>+EN248/EI248-1</f>
        <v>0.81456139563840702</v>
      </c>
      <c r="EO249" s="2019">
        <f t="shared" si="220"/>
        <v>0.94208528257528079</v>
      </c>
      <c r="EP249" s="2019">
        <f t="shared" si="220"/>
        <v>0.70877881433684609</v>
      </c>
      <c r="EQ249" s="2019">
        <f>+EQ248/EL248-1</f>
        <v>0.48880618331505565</v>
      </c>
      <c r="ER249" s="2019">
        <f>+ER248/EM248-1</f>
        <v>0.2575103347220411</v>
      </c>
      <c r="ES249" s="2563">
        <f>+ES248/EN248-1</f>
        <v>0.54279350249580838</v>
      </c>
      <c r="ET249" s="101">
        <f t="shared" ref="ET249:EZ249" si="221">+ET248/ES248-1</f>
        <v>0.11415125404122195</v>
      </c>
      <c r="EU249" s="101">
        <f t="shared" si="221"/>
        <v>3.24082082324606E-2</v>
      </c>
      <c r="EV249" s="101">
        <f t="shared" si="221"/>
        <v>-1.5215849286319472E-2</v>
      </c>
      <c r="EW249" s="101">
        <f t="shared" si="221"/>
        <v>1.8560554078014047E-2</v>
      </c>
      <c r="EX249" s="101">
        <f t="shared" si="221"/>
        <v>5.5986258262319399E-3</v>
      </c>
      <c r="EY249" s="101">
        <f t="shared" si="221"/>
        <v>-1.1641126284570702E-2</v>
      </c>
      <c r="EZ249" s="101">
        <f t="shared" si="221"/>
        <v>-1.1352777777760337E-2</v>
      </c>
      <c r="FA249" s="1417"/>
      <c r="FB249" s="1417"/>
      <c r="FC249" s="1417"/>
      <c r="FD249" s="1417"/>
    </row>
    <row r="250" spans="1:160" ht="12" customHeight="1">
      <c r="A250" s="24" t="s">
        <v>452</v>
      </c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3165"/>
      <c r="CU250" s="22"/>
      <c r="CV250" s="116">
        <f>+CV248/SUM(CV$155,CV$181)/3*1000</f>
        <v>52.439944752274684</v>
      </c>
      <c r="CW250" s="116">
        <f>+CW248/SUM(CW$155,CW$181)/3*1000</f>
        <v>52.322050887015322</v>
      </c>
      <c r="CX250" s="116">
        <f>+CX248/SUM(CX$155,CX$181)/3*1000</f>
        <v>53.69700052496767</v>
      </c>
      <c r="CY250" s="116">
        <f>+CY248/SUM(CY$155,CY$181)/3*1000</f>
        <v>50.887883285056354</v>
      </c>
      <c r="CZ250" s="115"/>
      <c r="DA250" s="116"/>
      <c r="DB250" s="116"/>
      <c r="DC250" s="116"/>
      <c r="DD250" s="116"/>
      <c r="DE250" s="115"/>
      <c r="DF250" s="116"/>
      <c r="DG250" s="116"/>
      <c r="DH250" s="116"/>
      <c r="DI250" s="116"/>
      <c r="DJ250" s="115"/>
      <c r="DK250" s="116"/>
      <c r="DL250" s="116"/>
      <c r="DM250" s="116"/>
      <c r="DN250" s="116"/>
      <c r="DO250" s="115"/>
      <c r="DP250" s="116"/>
      <c r="DQ250" s="116"/>
      <c r="DR250" s="116"/>
      <c r="DS250" s="116"/>
      <c r="DT250" s="115"/>
      <c r="DU250" s="116"/>
      <c r="DV250" s="2219"/>
      <c r="DW250" s="2219"/>
      <c r="DX250" s="2219"/>
      <c r="DY250" s="115"/>
      <c r="DZ250" s="2219">
        <f>Cable!DZ344</f>
        <v>36.471674825588266</v>
      </c>
      <c r="EA250" s="2219">
        <f>Cable!EA344</f>
        <v>33.12585819795185</v>
      </c>
      <c r="EB250" s="2219">
        <f>Cable!EB344</f>
        <v>33.926316201937283</v>
      </c>
      <c r="EC250" s="2219">
        <f>Cable!EC344</f>
        <v>35.887232692530596</v>
      </c>
      <c r="ED250" s="115">
        <f>+ED248/SUM(ED$155,ED$181)/12*1000</f>
        <v>34.817173708566138</v>
      </c>
      <c r="EE250" s="2219">
        <f>Cable!EE344</f>
        <v>35.904722440624887</v>
      </c>
      <c r="EF250" s="2219">
        <f>Cable!EF344</f>
        <v>36.425483108758904</v>
      </c>
      <c r="EG250" s="2219">
        <f>Cable!EG344</f>
        <v>36.767908059662005</v>
      </c>
      <c r="EH250" s="2219">
        <f>Cable!EH344</f>
        <v>39.25612554892804</v>
      </c>
      <c r="EI250" s="115">
        <f>+EI248/SUM(EI$155,EI$181)/12*1000</f>
        <v>37.167132085041281</v>
      </c>
      <c r="EJ250" s="2219">
        <f>Cable!EJ344</f>
        <v>39.321041682900912</v>
      </c>
      <c r="EK250" s="2219">
        <f>Cable!EK344</f>
        <v>41.830037663987888</v>
      </c>
      <c r="EL250" s="2219">
        <f>Cable!EL344</f>
        <v>43.802617664685854</v>
      </c>
      <c r="EM250" s="2219">
        <f>Cable!EM344</f>
        <v>45.703727930120976</v>
      </c>
      <c r="EN250" s="115">
        <f>+EN248/SUM(EN$155,EN$181)/12*1000</f>
        <v>43.061741545906969</v>
      </c>
      <c r="EO250" s="2219">
        <f>Cable!EO344</f>
        <v>44.066973252508653</v>
      </c>
      <c r="EP250" s="2219">
        <f>Cable!EP344</f>
        <v>43.38783192257015</v>
      </c>
      <c r="EQ250" s="2219">
        <f>Cable!EQ344</f>
        <v>44.455685084506406</v>
      </c>
      <c r="ER250" s="2219">
        <f>Cable!ER344</f>
        <v>44.855033044696654</v>
      </c>
      <c r="ES250" s="115">
        <f>+ES248/SUM(ES$155,ES$181)/12*1000</f>
        <v>44.207513064406918</v>
      </c>
      <c r="ET250" s="2219">
        <f>Cable!EX344</f>
        <v>46.466367549851043</v>
      </c>
      <c r="EU250" s="2219">
        <f>Cable!FC344</f>
        <v>47.903641976434727</v>
      </c>
      <c r="EV250" s="2219">
        <f>Cable!FD344</f>
        <v>47.597361569285042</v>
      </c>
      <c r="EW250" s="2219">
        <f>Cable!FE344</f>
        <v>48.479278753179777</v>
      </c>
      <c r="EX250" s="2219">
        <f>Cable!FF344</f>
        <v>49.462263576825656</v>
      </c>
      <c r="EY250" s="2219">
        <f>Cable!FG344</f>
        <v>50.451401039969838</v>
      </c>
      <c r="EZ250" s="2219">
        <f>Cable!FH344</f>
        <v>51.31725653147631</v>
      </c>
      <c r="FA250" s="1417"/>
      <c r="FB250" s="1417"/>
      <c r="FC250" s="1417"/>
      <c r="FD250" s="1417"/>
    </row>
    <row r="251" spans="1:160" ht="12" customHeight="1">
      <c r="A251" s="24" t="s">
        <v>453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3165"/>
      <c r="CU251" s="22"/>
      <c r="CV251" s="1417"/>
      <c r="CW251" s="1417"/>
      <c r="CX251" s="1417"/>
      <c r="CY251" s="1417"/>
      <c r="CZ251" s="22"/>
      <c r="DA251" s="1417"/>
      <c r="DB251" s="101"/>
      <c r="DC251" s="101"/>
      <c r="DD251" s="101"/>
      <c r="DE251" s="102"/>
      <c r="DF251" s="101"/>
      <c r="DG251" s="101"/>
      <c r="DH251" s="101"/>
      <c r="DI251" s="101"/>
      <c r="DJ251" s="102"/>
      <c r="DK251" s="101"/>
      <c r="DL251" s="101"/>
      <c r="DM251" s="101"/>
      <c r="DN251" s="101"/>
      <c r="DO251" s="102"/>
      <c r="DP251" s="101"/>
      <c r="DQ251" s="101"/>
      <c r="DR251" s="101"/>
      <c r="DS251" s="101"/>
      <c r="DT251" s="102"/>
      <c r="DU251" s="101"/>
      <c r="DV251" s="2019"/>
      <c r="DW251" s="2019"/>
      <c r="DX251" s="2019"/>
      <c r="DY251" s="102"/>
      <c r="DZ251" s="2019"/>
      <c r="EA251" s="2019"/>
      <c r="EB251" s="2019"/>
      <c r="EC251" s="2019"/>
      <c r="ED251" s="102"/>
      <c r="EE251" s="2019">
        <f t="shared" ref="EE251:ER251" si="222">+EE250/DZ250-1</f>
        <v>-1.5545005478213136E-2</v>
      </c>
      <c r="EF251" s="2019">
        <f t="shared" si="222"/>
        <v>9.960873741260734E-2</v>
      </c>
      <c r="EG251" s="2019">
        <f t="shared" si="222"/>
        <v>8.3757748433720636E-2</v>
      </c>
      <c r="EH251" s="2019">
        <f t="shared" si="222"/>
        <v>9.3874411695684445E-2</v>
      </c>
      <c r="EI251" s="102">
        <f>+EI250/ED250-1</f>
        <v>6.7494231328057985E-2</v>
      </c>
      <c r="EJ251" s="2019">
        <f t="shared" si="222"/>
        <v>9.5149579499619996E-2</v>
      </c>
      <c r="EK251" s="2019">
        <f t="shared" si="222"/>
        <v>0.14837289979358981</v>
      </c>
      <c r="EL251" s="2019">
        <f t="shared" si="222"/>
        <v>0.19132743678560304</v>
      </c>
      <c r="EM251" s="2019">
        <f t="shared" si="222"/>
        <v>0.16424449155474541</v>
      </c>
      <c r="EN251" s="102">
        <f>+EN250/EI250-1</f>
        <v>0.15859737166102472</v>
      </c>
      <c r="EO251" s="2019">
        <f t="shared" si="222"/>
        <v>0.12069699495452446</v>
      </c>
      <c r="EP251" s="2019">
        <f t="shared" si="222"/>
        <v>3.7241043651351724E-2</v>
      </c>
      <c r="EQ251" s="101">
        <f t="shared" si="222"/>
        <v>1.4909324023049564E-2</v>
      </c>
      <c r="ER251" s="101">
        <f t="shared" si="222"/>
        <v>-1.8569489270589434E-2</v>
      </c>
      <c r="ES251" s="102">
        <f>+ES250/EN250-1</f>
        <v>2.6607644683354748E-2</v>
      </c>
      <c r="ET251" s="101">
        <f t="shared" ref="ET251:EZ251" si="223">+ET250/ES250-1</f>
        <v>5.1096619756762829E-2</v>
      </c>
      <c r="EU251" s="101">
        <f t="shared" si="223"/>
        <v>3.0931499541936747E-2</v>
      </c>
      <c r="EV251" s="101">
        <f t="shared" si="223"/>
        <v>-6.3936768586478898E-3</v>
      </c>
      <c r="EW251" s="101">
        <f t="shared" si="223"/>
        <v>1.8528698961831624E-2</v>
      </c>
      <c r="EX251" s="101">
        <f t="shared" si="223"/>
        <v>2.0276391252652459E-2</v>
      </c>
      <c r="EY251" s="101">
        <f t="shared" si="223"/>
        <v>1.9997820391050913E-2</v>
      </c>
      <c r="EZ251" s="101">
        <f t="shared" si="223"/>
        <v>1.7162169407753503E-2</v>
      </c>
      <c r="FA251" s="1417"/>
      <c r="FB251" s="1417"/>
      <c r="FC251" s="1417"/>
      <c r="FD251" s="1417"/>
    </row>
    <row r="252" spans="1:160" ht="12" customHeight="1">
      <c r="A252" s="24" t="s">
        <v>455</v>
      </c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3165"/>
      <c r="CU252" s="22"/>
      <c r="CV252" s="101">
        <f>+CV248/CV17</f>
        <v>0.34305833148141462</v>
      </c>
      <c r="CW252" s="101">
        <f>+CW248/CW17</f>
        <v>0.33624883533420485</v>
      </c>
      <c r="CX252" s="101">
        <f>+CX248/CX17</f>
        <v>0.34522971560378862</v>
      </c>
      <c r="CY252" s="101">
        <f>+CY248/CY17</f>
        <v>0.33232452136974583</v>
      </c>
      <c r="CZ252" s="102"/>
      <c r="DA252" s="101"/>
      <c r="DB252" s="101"/>
      <c r="DC252" s="101"/>
      <c r="DD252" s="101"/>
      <c r="DE252" s="102"/>
      <c r="DF252" s="101"/>
      <c r="DG252" s="101"/>
      <c r="DH252" s="101"/>
      <c r="DI252" s="101"/>
      <c r="DJ252" s="102"/>
      <c r="DK252" s="101"/>
      <c r="DL252" s="101"/>
      <c r="DM252" s="101"/>
      <c r="DN252" s="101"/>
      <c r="DO252" s="102"/>
      <c r="DP252" s="101"/>
      <c r="DQ252" s="101"/>
      <c r="DR252" s="101"/>
      <c r="DS252" s="101"/>
      <c r="DT252" s="102"/>
      <c r="DU252" s="101"/>
      <c r="DV252" s="2019"/>
      <c r="DW252" s="2019"/>
      <c r="DX252" s="2019"/>
      <c r="DY252" s="102"/>
      <c r="DZ252" s="2019">
        <f t="shared" ref="DZ252:EZ252" si="224">+DZ248/DZ17</f>
        <v>0.2360389595651112</v>
      </c>
      <c r="EA252" s="2019">
        <f t="shared" si="224"/>
        <v>0.21348492854831702</v>
      </c>
      <c r="EB252" s="2019">
        <f t="shared" si="224"/>
        <v>0.22381183784257752</v>
      </c>
      <c r="EC252" s="2019">
        <f t="shared" si="224"/>
        <v>0.22815408218496555</v>
      </c>
      <c r="ED252" s="102">
        <f t="shared" si="224"/>
        <v>0.22506487809122913</v>
      </c>
      <c r="EE252" s="2019" t="e">
        <f t="shared" si="224"/>
        <v>#REF!</v>
      </c>
      <c r="EF252" s="2019" t="e">
        <f t="shared" si="224"/>
        <v>#REF!</v>
      </c>
      <c r="EG252" s="2019" t="e">
        <f t="shared" si="224"/>
        <v>#REF!</v>
      </c>
      <c r="EH252" s="2019" t="e">
        <f t="shared" si="224"/>
        <v>#REF!</v>
      </c>
      <c r="EI252" s="102" t="e">
        <f t="shared" si="224"/>
        <v>#REF!</v>
      </c>
      <c r="EJ252" s="2019" t="e">
        <f t="shared" si="224"/>
        <v>#REF!</v>
      </c>
      <c r="EK252" s="2019" t="e">
        <f t="shared" si="224"/>
        <v>#REF!</v>
      </c>
      <c r="EL252" s="2019" t="e">
        <f t="shared" si="224"/>
        <v>#REF!</v>
      </c>
      <c r="EM252" s="2019" t="e">
        <f t="shared" si="224"/>
        <v>#REF!</v>
      </c>
      <c r="EN252" s="102" t="e">
        <f t="shared" si="224"/>
        <v>#REF!</v>
      </c>
      <c r="EO252" s="2019" t="e">
        <f t="shared" si="224"/>
        <v>#REF!</v>
      </c>
      <c r="EP252" s="2019" t="e">
        <f t="shared" si="224"/>
        <v>#REF!</v>
      </c>
      <c r="EQ252" s="101" t="e">
        <f t="shared" si="224"/>
        <v>#REF!</v>
      </c>
      <c r="ER252" s="101" t="e">
        <f t="shared" si="224"/>
        <v>#REF!</v>
      </c>
      <c r="ES252" s="102" t="e">
        <f t="shared" si="224"/>
        <v>#REF!</v>
      </c>
      <c r="ET252" s="101" t="e">
        <f t="shared" si="224"/>
        <v>#REF!</v>
      </c>
      <c r="EU252" s="101" t="e">
        <f t="shared" si="224"/>
        <v>#REF!</v>
      </c>
      <c r="EV252" s="101" t="e">
        <f t="shared" si="224"/>
        <v>#REF!</v>
      </c>
      <c r="EW252" s="101" t="e">
        <f t="shared" si="224"/>
        <v>#REF!</v>
      </c>
      <c r="EX252" s="101" t="e">
        <f t="shared" si="224"/>
        <v>#REF!</v>
      </c>
      <c r="EY252" s="101" t="e">
        <f t="shared" si="224"/>
        <v>#REF!</v>
      </c>
      <c r="EZ252" s="101" t="e">
        <f t="shared" si="224"/>
        <v>#REF!</v>
      </c>
      <c r="FA252" s="1417"/>
      <c r="FB252" s="1417"/>
      <c r="FC252" s="1417"/>
      <c r="FD252" s="1417"/>
    </row>
    <row r="253" spans="1:160">
      <c r="A253" s="44"/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3165"/>
      <c r="CU253" s="22"/>
      <c r="CV253" s="1417"/>
      <c r="CW253" s="1417"/>
      <c r="CX253" s="1417"/>
      <c r="CY253" s="1417"/>
      <c r="CZ253" s="22"/>
      <c r="DA253" s="1417"/>
      <c r="DB253" s="1417"/>
      <c r="DC253" s="1417"/>
      <c r="DD253" s="1417"/>
      <c r="DE253" s="22"/>
      <c r="DF253" s="1417"/>
      <c r="DG253" s="1417"/>
      <c r="DH253" s="1417"/>
      <c r="DI253" s="1417"/>
      <c r="DJ253" s="22"/>
      <c r="DK253" s="22"/>
      <c r="DL253" s="22"/>
      <c r="DM253" s="22"/>
      <c r="DN253" s="22"/>
      <c r="DO253" s="22"/>
      <c r="DP253" s="22"/>
      <c r="DQ253" s="22"/>
      <c r="DR253" s="22"/>
      <c r="DS253" s="22"/>
      <c r="DT253" s="22"/>
      <c r="DU253" s="22"/>
      <c r="DV253" s="22"/>
      <c r="DW253" s="22"/>
      <c r="DX253" s="22"/>
      <c r="DY253" s="22"/>
      <c r="DZ253" s="22"/>
      <c r="EA253" s="22"/>
      <c r="EB253" s="22"/>
      <c r="EC253" s="22"/>
      <c r="ED253" s="22"/>
      <c r="EE253" s="22"/>
      <c r="EF253" s="22"/>
      <c r="EG253" s="22"/>
      <c r="EH253" s="22"/>
      <c r="EI253" s="3123"/>
      <c r="EJ253" s="22"/>
      <c r="EK253" s="22"/>
      <c r="EL253" s="22"/>
      <c r="EM253" s="22"/>
      <c r="EN253" s="3123"/>
      <c r="EO253" s="22"/>
      <c r="EP253" s="22"/>
      <c r="EQ253" s="22"/>
      <c r="ER253" s="22"/>
      <c r="ES253" s="1417"/>
      <c r="ET253" s="1417"/>
      <c r="EU253" s="1417"/>
      <c r="EV253" s="1417"/>
      <c r="EW253" s="1417"/>
      <c r="EX253" s="1417"/>
      <c r="EY253" s="1417"/>
      <c r="EZ253" s="1417"/>
      <c r="FA253" s="1417"/>
      <c r="FB253" s="1417"/>
      <c r="FC253" s="1417"/>
      <c r="FD253" s="1417"/>
    </row>
    <row r="254" spans="1:160">
      <c r="A254" s="22" t="s">
        <v>456</v>
      </c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3165"/>
      <c r="CU254" s="1417"/>
      <c r="CV254" s="22">
        <f>+SUM(CV248,CV242)</f>
        <v>829.12935237608963</v>
      </c>
      <c r="CW254" s="22">
        <f>+SUM(CW248,CW242)</f>
        <v>832.6207373438117</v>
      </c>
      <c r="CX254" s="22">
        <f>+SUM(CX248,CX242)</f>
        <v>834.60756009386614</v>
      </c>
      <c r="CY254" s="22">
        <f>+SUM(CY248,CY242)</f>
        <v>831.16714855151019</v>
      </c>
      <c r="CZ254" s="22"/>
      <c r="DA254" s="22"/>
      <c r="DB254" s="22"/>
      <c r="DC254" s="22"/>
      <c r="DD254" s="22"/>
      <c r="DE254" s="22"/>
      <c r="DF254" s="22"/>
      <c r="DG254" s="22"/>
      <c r="DH254" s="22"/>
      <c r="DI254" s="22"/>
      <c r="DJ254" s="22"/>
      <c r="DK254" s="22"/>
      <c r="DL254" s="22"/>
      <c r="DM254" s="22"/>
      <c r="DN254" s="22"/>
      <c r="DO254" s="22"/>
      <c r="DP254" s="22"/>
      <c r="DQ254" s="22"/>
      <c r="DR254" s="22"/>
      <c r="DS254" s="22"/>
      <c r="DT254" s="22"/>
      <c r="DU254" s="22"/>
      <c r="DV254" s="22"/>
      <c r="DW254" s="22"/>
      <c r="DX254" s="22"/>
      <c r="DY254" s="22"/>
      <c r="DZ254" s="22">
        <f t="shared" ref="DZ254:EW254" si="225">+SUM(DZ248,DZ242)</f>
        <v>47.572132652929803</v>
      </c>
      <c r="EA254" s="22">
        <f t="shared" si="225"/>
        <v>52.36002160452307</v>
      </c>
      <c r="EB254" s="22">
        <f t="shared" si="225"/>
        <v>59.676355829346051</v>
      </c>
      <c r="EC254" s="22">
        <f t="shared" si="225"/>
        <v>70.3857118837727</v>
      </c>
      <c r="ED254" s="22">
        <f t="shared" si="225"/>
        <v>229.99422197057163</v>
      </c>
      <c r="EE254" s="22">
        <f t="shared" si="225"/>
        <v>70.676335082714104</v>
      </c>
      <c r="EF254" s="22">
        <f t="shared" si="225"/>
        <v>74.182396103294494</v>
      </c>
      <c r="EG254" s="22">
        <f t="shared" si="225"/>
        <v>79.079861876242362</v>
      </c>
      <c r="EH254" s="22">
        <f t="shared" si="225"/>
        <v>90.458005003282139</v>
      </c>
      <c r="EI254" s="22">
        <f t="shared" si="225"/>
        <v>314.39659806553311</v>
      </c>
      <c r="EJ254" s="22">
        <f t="shared" si="225"/>
        <v>99.000715834702149</v>
      </c>
      <c r="EK254" s="22">
        <f t="shared" si="225"/>
        <v>121.31882136053289</v>
      </c>
      <c r="EL254" s="22">
        <f t="shared" si="225"/>
        <v>147.39234574607178</v>
      </c>
      <c r="EM254" s="22">
        <f t="shared" si="225"/>
        <v>182.24542272770194</v>
      </c>
      <c r="EN254" s="22">
        <f t="shared" si="225"/>
        <v>549.95730566900875</v>
      </c>
      <c r="EO254" s="22">
        <f t="shared" si="225"/>
        <v>189.49409641288258</v>
      </c>
      <c r="EP254" s="22">
        <f t="shared" si="225"/>
        <v>206.71874077105281</v>
      </c>
      <c r="EQ254" s="22">
        <f t="shared" si="225"/>
        <v>223.81222464076527</v>
      </c>
      <c r="ER254" s="22">
        <f t="shared" si="225"/>
        <v>229.62944905141919</v>
      </c>
      <c r="ES254" s="22">
        <f t="shared" si="225"/>
        <v>849.65451087611984</v>
      </c>
      <c r="ET254" s="22">
        <f t="shared" si="225"/>
        <v>959.33392934528069</v>
      </c>
      <c r="EU254" s="22">
        <f t="shared" si="225"/>
        <v>987.66889668872886</v>
      </c>
      <c r="EV254" s="22">
        <f t="shared" si="225"/>
        <v>982.70308272440252</v>
      </c>
      <c r="EW254" s="22">
        <f t="shared" si="225"/>
        <v>997.14346537019264</v>
      </c>
      <c r="EX254" s="22">
        <f>+SUM(EX248,EX242)</f>
        <v>1008.5487961100829</v>
      </c>
      <c r="EY254" s="22">
        <f>+SUM(EY248,EY242)</f>
        <v>991.74491214500949</v>
      </c>
      <c r="EZ254" s="22">
        <f>+SUM(EZ248,EZ242)</f>
        <v>985.8931921215376</v>
      </c>
      <c r="FA254" s="101"/>
      <c r="FB254" s="101"/>
      <c r="FC254" s="1417"/>
      <c r="FD254" s="1417"/>
    </row>
    <row r="255" spans="1:160">
      <c r="A255" s="24" t="s">
        <v>360</v>
      </c>
      <c r="B255" s="1417"/>
      <c r="C255" s="1417"/>
      <c r="D255" s="1417"/>
      <c r="E255" s="1417"/>
      <c r="F255" s="1417"/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  <c r="AM255" s="1417"/>
      <c r="AN255" s="1417"/>
      <c r="AO255" s="1417"/>
      <c r="AP255" s="1417"/>
      <c r="AQ255" s="1417"/>
      <c r="AR255" s="1417"/>
      <c r="AS255" s="1417"/>
      <c r="AT255" s="1417"/>
      <c r="AU255" s="1417"/>
      <c r="AV255" s="1417"/>
      <c r="AW255" s="1417"/>
      <c r="AX255" s="1417"/>
      <c r="AY255" s="1417"/>
      <c r="AZ255" s="1417"/>
      <c r="BA255" s="1417"/>
      <c r="BB255" s="1417"/>
      <c r="BC255" s="1417"/>
      <c r="BD255" s="1417"/>
      <c r="BE255" s="1417"/>
      <c r="BF255" s="1417"/>
      <c r="BG255" s="1417"/>
      <c r="BH255" s="1417"/>
      <c r="BI255" s="1417"/>
      <c r="BJ255" s="1417"/>
      <c r="BK255" s="1417"/>
      <c r="BL255" s="1417"/>
      <c r="BM255" s="1417"/>
      <c r="BN255" s="1417"/>
      <c r="BO255" s="1417"/>
      <c r="BP255" s="1417"/>
      <c r="BQ255" s="1417"/>
      <c r="BR255" s="1417"/>
      <c r="BS255" s="1417"/>
      <c r="BT255" s="1417"/>
      <c r="BU255" s="1417"/>
      <c r="BV255" s="1417"/>
      <c r="BW255" s="1417"/>
      <c r="BX255" s="1417"/>
      <c r="BY255" s="1417"/>
      <c r="BZ255" s="1417"/>
      <c r="CA255" s="1417"/>
      <c r="CB255" s="1417"/>
      <c r="CC255" s="1417"/>
      <c r="CD255" s="1417"/>
      <c r="CE255" s="1417"/>
      <c r="CF255" s="1417"/>
      <c r="CG255" s="1417"/>
      <c r="CH255" s="1417"/>
      <c r="CI255" s="1417"/>
      <c r="CJ255" s="1417"/>
      <c r="CK255" s="1417"/>
      <c r="CL255" s="1417"/>
      <c r="CM255" s="1417"/>
      <c r="CN255" s="1417"/>
      <c r="CO255" s="1417"/>
      <c r="CP255" s="1417"/>
      <c r="CQ255" s="1417"/>
      <c r="CR255" s="1417"/>
      <c r="CS255" s="1417"/>
      <c r="CT255" s="3165"/>
      <c r="CU255" s="1417"/>
      <c r="CV255" s="1417"/>
      <c r="CW255" s="1417"/>
      <c r="CX255" s="1417"/>
      <c r="CY255" s="1417"/>
      <c r="CZ255" s="1417"/>
      <c r="DA255" s="101"/>
      <c r="DB255" s="101"/>
      <c r="DC255" s="101"/>
      <c r="DD255" s="101"/>
      <c r="DE255" s="102"/>
      <c r="DF255" s="101"/>
      <c r="DG255" s="101"/>
      <c r="DH255" s="101"/>
      <c r="DI255" s="101"/>
      <c r="DJ255" s="102"/>
      <c r="DK255" s="101"/>
      <c r="DL255" s="101"/>
      <c r="DM255" s="101"/>
      <c r="DN255" s="101"/>
      <c r="DO255" s="102"/>
      <c r="DP255" s="101"/>
      <c r="DQ255" s="101"/>
      <c r="DR255" s="101"/>
      <c r="DS255" s="101"/>
      <c r="DT255" s="102"/>
      <c r="DU255" s="101"/>
      <c r="DV255" s="101"/>
      <c r="DW255" s="101"/>
      <c r="DX255" s="101"/>
      <c r="DY255" s="102"/>
      <c r="DZ255" s="101"/>
      <c r="EA255" s="101"/>
      <c r="EB255" s="101"/>
      <c r="EC255" s="101"/>
      <c r="ED255" s="102"/>
      <c r="EE255" s="101">
        <f t="shared" ref="EE255:ER255" si="226">+EE254/DZ254-1</f>
        <v>0.48566673683403594</v>
      </c>
      <c r="EF255" s="101">
        <f t="shared" si="226"/>
        <v>0.41677550600716939</v>
      </c>
      <c r="EG255" s="101">
        <f t="shared" si="226"/>
        <v>0.3251456255536731</v>
      </c>
      <c r="EH255" s="101">
        <f t="shared" si="226"/>
        <v>0.28517567816398071</v>
      </c>
      <c r="EI255" s="102">
        <f>+EI254/ED254-1</f>
        <v>0.36697607171088409</v>
      </c>
      <c r="EJ255" s="101">
        <f t="shared" si="226"/>
        <v>0.40076187763328974</v>
      </c>
      <c r="EK255" s="101">
        <f t="shared" si="226"/>
        <v>0.63541254709006401</v>
      </c>
      <c r="EL255" s="101">
        <f t="shared" si="226"/>
        <v>0.8638417196117063</v>
      </c>
      <c r="EM255" s="101">
        <f t="shared" si="226"/>
        <v>1.01469646297295</v>
      </c>
      <c r="EN255" s="102">
        <f>+EN254/EI254-1</f>
        <v>0.74924699902247394</v>
      </c>
      <c r="EO255" s="101">
        <f t="shared" si="226"/>
        <v>0.91406794198613572</v>
      </c>
      <c r="EP255" s="101">
        <f t="shared" si="226"/>
        <v>0.7039296825735728</v>
      </c>
      <c r="EQ255" s="101">
        <f t="shared" si="226"/>
        <v>0.51847929081982325</v>
      </c>
      <c r="ER255" s="101">
        <f t="shared" si="226"/>
        <v>0.26000118748943879</v>
      </c>
      <c r="ES255" s="102">
        <f>+ES254/EN254-1</f>
        <v>0.54494631150055772</v>
      </c>
      <c r="ET255" s="101">
        <f t="shared" ref="ET255:EZ255" si="227">+ET254/ES254-1</f>
        <v>0.1290870784126894</v>
      </c>
      <c r="EU255" s="101">
        <f t="shared" si="227"/>
        <v>2.9536083814721392E-2</v>
      </c>
      <c r="EV255" s="101">
        <f t="shared" si="227"/>
        <v>-5.0278124389405709E-3</v>
      </c>
      <c r="EW255" s="101">
        <f t="shared" si="227"/>
        <v>1.4694553115429665E-2</v>
      </c>
      <c r="EX255" s="101">
        <f t="shared" si="227"/>
        <v>1.1438003793823093E-2</v>
      </c>
      <c r="EY255" s="101">
        <f t="shared" si="227"/>
        <v>-1.6661448637770526E-2</v>
      </c>
      <c r="EZ255" s="101">
        <f t="shared" si="227"/>
        <v>-5.9004285797801259E-3</v>
      </c>
      <c r="FA255" s="1417"/>
      <c r="FB255" s="1417"/>
      <c r="FC255" s="1417"/>
      <c r="FD255" s="1417"/>
    </row>
    <row r="256" spans="1:160">
      <c r="A256" s="1417" t="s">
        <v>457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3165"/>
      <c r="CU256" s="1417"/>
      <c r="CV256" s="116">
        <f>+CV254/SUM(CV$155,CV$181)/3*1000</f>
        <v>60.140012889300181</v>
      </c>
      <c r="CW256" s="116">
        <f>+CW254/SUM(CW$155,CW$181)/3*1000</f>
        <v>60.132667939692212</v>
      </c>
      <c r="CX256" s="116">
        <f>+CX254/SUM(CX$155,CX$181)/3*1000</f>
        <v>60.082324468429263</v>
      </c>
      <c r="CY256" s="116">
        <f>+CY254/SUM(CY$155,CY$181)/3*1000</f>
        <v>58.798912973723418</v>
      </c>
      <c r="CZ256" s="115"/>
      <c r="DA256" s="116"/>
      <c r="DB256" s="116"/>
      <c r="DC256" s="116"/>
      <c r="DD256" s="116"/>
      <c r="DE256" s="115"/>
      <c r="DF256" s="116"/>
      <c r="DG256" s="116"/>
      <c r="DH256" s="116"/>
      <c r="DI256" s="116"/>
      <c r="DJ256" s="115"/>
      <c r="DK256" s="116"/>
      <c r="DL256" s="116"/>
      <c r="DM256" s="116"/>
      <c r="DN256" s="116"/>
      <c r="DO256" s="115"/>
      <c r="DP256" s="116"/>
      <c r="DQ256" s="116"/>
      <c r="DR256" s="116"/>
      <c r="DS256" s="116"/>
      <c r="DT256" s="115"/>
      <c r="DU256" s="116"/>
      <c r="DV256" s="116"/>
      <c r="DW256" s="116"/>
      <c r="DX256" s="116"/>
      <c r="DY256" s="115"/>
      <c r="DZ256" s="116">
        <f>+DZ254/SUM(DZ$155,DZ$181)/3*1000</f>
        <v>42.336387438977006</v>
      </c>
      <c r="EA256" s="116">
        <f>+EA254/SUM(EA$155,EA$181)/3*1000</f>
        <v>38.865322234732723</v>
      </c>
      <c r="EB256" s="116">
        <f>+EB254/SUM(EB$155,EB$181)/3*1000</f>
        <v>39.419342305814837</v>
      </c>
      <c r="EC256" s="116">
        <f>+EC254/SUM(EC$155,EC$181)/3*1000</f>
        <v>42.597350686337826</v>
      </c>
      <c r="ED256" s="115">
        <f>+ED254/SUM(ED$155,ED$181)/12*1000</f>
        <v>40.799939030968822</v>
      </c>
      <c r="EE256" s="116">
        <f>+EE254/SUM(EE$155,EE$181)/3*1000</f>
        <v>41.772299464885812</v>
      </c>
      <c r="EF256" s="116">
        <f>+EF254/SUM(EF$155,EF$181)/3*1000</f>
        <v>42.211882688477253</v>
      </c>
      <c r="EG256" s="116">
        <f>+EG254/SUM(EG$155,EG$181)/3*1000</f>
        <v>42.963118034196498</v>
      </c>
      <c r="EH256" s="116">
        <f>+EH254/SUM(EH$155,EH$181)/3*1000</f>
        <v>45.270957184443148</v>
      </c>
      <c r="EI256" s="115">
        <f>+EI254/SUM(EI$155,EI$181)/12*1000</f>
        <v>43.138251992327206</v>
      </c>
      <c r="EJ256" s="116">
        <f>+EJ254/SUM(EJ$155,EJ$181)/3*1000</f>
        <v>44.133567106573295</v>
      </c>
      <c r="EK256" s="116">
        <f>+EK254/SUM(EK$155,EK$181)/3*1000</f>
        <v>46.923317542218619</v>
      </c>
      <c r="EL256" s="116">
        <f>+EL254/SUM(EL$155,EL$181)/3*1000</f>
        <v>48.114578360167258</v>
      </c>
      <c r="EM256" s="116">
        <f>+EM254/SUM(EM$155,EM$181)/3*1000</f>
        <v>51.739034526963202</v>
      </c>
      <c r="EN256" s="115">
        <f>+EN254/SUM(EN$155,EN$181)/12*1000</f>
        <v>48.180860527118284</v>
      </c>
      <c r="EO256" s="116">
        <f>+EO254/SUM(EO$155,EO$181)/3*1000</f>
        <v>48.746820096578666</v>
      </c>
      <c r="EP256" s="116">
        <f>+EP254/SUM(EP$155,EP$181)/3*1000</f>
        <v>48.532674049620866</v>
      </c>
      <c r="EQ256" s="116">
        <f>+EQ254/SUM(EQ$155,EQ$181)/3*1000</f>
        <v>49.805194015926958</v>
      </c>
      <c r="ER256" s="116">
        <f>+ER254/SUM(ER$155,ER$181)/3*1000</f>
        <v>50.878847714724891</v>
      </c>
      <c r="ES256" s="115">
        <f t="shared" ref="ES256:EZ256" si="228">+ES254/SUM(ES$155,ES$181)/12*1000</f>
        <v>49.531860029279635</v>
      </c>
      <c r="ET256" s="116">
        <f t="shared" si="228"/>
        <v>52.760701377590934</v>
      </c>
      <c r="EU256" s="116">
        <f t="shared" si="228"/>
        <v>54.241350438404908</v>
      </c>
      <c r="EV256" s="116">
        <f t="shared" si="228"/>
        <v>54.452112221505693</v>
      </c>
      <c r="EW256" s="116">
        <f t="shared" si="228"/>
        <v>55.250533682115524</v>
      </c>
      <c r="EX256" s="116">
        <f t="shared" si="228"/>
        <v>56.698152973637249</v>
      </c>
      <c r="EY256" s="116">
        <f t="shared" si="228"/>
        <v>57.538237571185448</v>
      </c>
      <c r="EZ256" s="116">
        <f t="shared" si="228"/>
        <v>58.848485507939863</v>
      </c>
      <c r="FA256" s="101"/>
      <c r="FB256" s="101"/>
      <c r="FC256" s="1417"/>
      <c r="FD256" s="1417"/>
    </row>
    <row r="257" spans="1:160">
      <c r="A257" s="24" t="s">
        <v>360</v>
      </c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3165"/>
      <c r="CU257" s="1417"/>
      <c r="CV257" s="1417"/>
      <c r="CW257" s="1417"/>
      <c r="CX257" s="1417"/>
      <c r="CY257" s="1417"/>
      <c r="CZ257" s="1417"/>
      <c r="DA257" s="101"/>
      <c r="DB257" s="101"/>
      <c r="DC257" s="101"/>
      <c r="DD257" s="101"/>
      <c r="DE257" s="102"/>
      <c r="DF257" s="101"/>
      <c r="DG257" s="101"/>
      <c r="DH257" s="101"/>
      <c r="DI257" s="101"/>
      <c r="DJ257" s="102"/>
      <c r="DK257" s="101"/>
      <c r="DL257" s="101"/>
      <c r="DM257" s="101"/>
      <c r="DN257" s="101"/>
      <c r="DO257" s="102"/>
      <c r="DP257" s="101"/>
      <c r="DQ257" s="101"/>
      <c r="DR257" s="101"/>
      <c r="DS257" s="101"/>
      <c r="DT257" s="102"/>
      <c r="DU257" s="101"/>
      <c r="DV257" s="101"/>
      <c r="DW257" s="101"/>
      <c r="DX257" s="101"/>
      <c r="DY257" s="102"/>
      <c r="DZ257" s="101"/>
      <c r="EA257" s="101"/>
      <c r="EB257" s="101"/>
      <c r="EC257" s="101"/>
      <c r="ED257" s="102"/>
      <c r="EE257" s="101">
        <f t="shared" ref="EE257:ER257" si="229">+EE256/DZ256-1</f>
        <v>-1.3323951527613453E-2</v>
      </c>
      <c r="EF257" s="101">
        <f t="shared" si="229"/>
        <v>8.6106592234910462E-2</v>
      </c>
      <c r="EG257" s="101">
        <f t="shared" si="229"/>
        <v>8.9899412853950977E-2</v>
      </c>
      <c r="EH257" s="101">
        <f t="shared" si="229"/>
        <v>6.2764619278607547E-2</v>
      </c>
      <c r="EI257" s="102">
        <f>+EI256/ED256-1</f>
        <v>5.7311677833231656E-2</v>
      </c>
      <c r="EJ257" s="101">
        <f t="shared" si="229"/>
        <v>5.6527116580507686E-2</v>
      </c>
      <c r="EK257" s="101">
        <f t="shared" si="229"/>
        <v>0.11161394739276731</v>
      </c>
      <c r="EL257" s="101">
        <f t="shared" si="229"/>
        <v>0.11990424721665804</v>
      </c>
      <c r="EM257" s="101">
        <f t="shared" si="229"/>
        <v>0.14287476441392188</v>
      </c>
      <c r="EN257" s="102">
        <f>+EN256/EI256-1</f>
        <v>0.11689413228166923</v>
      </c>
      <c r="EO257" s="101">
        <f t="shared" si="229"/>
        <v>0.10452934789670043</v>
      </c>
      <c r="EP257" s="101">
        <f t="shared" si="229"/>
        <v>3.4297585756894788E-2</v>
      </c>
      <c r="EQ257" s="101">
        <f t="shared" si="229"/>
        <v>3.5137285067831314E-2</v>
      </c>
      <c r="ER257" s="101">
        <f t="shared" si="229"/>
        <v>-1.6625490214550398E-2</v>
      </c>
      <c r="ES257" s="102">
        <f>+ES256/EN256-1</f>
        <v>2.80401696312782E-2</v>
      </c>
      <c r="ET257" s="101">
        <f t="shared" ref="ET257:EZ257" si="230">+ET256/ES256-1</f>
        <v>6.5187161281701211E-2</v>
      </c>
      <c r="EU257" s="101">
        <f t="shared" si="230"/>
        <v>2.8063483277401158E-2</v>
      </c>
      <c r="EV257" s="101">
        <f t="shared" si="230"/>
        <v>3.8856293473024106E-3</v>
      </c>
      <c r="EW257" s="101">
        <f t="shared" si="230"/>
        <v>1.4662818907041242E-2</v>
      </c>
      <c r="EX257" s="101">
        <f t="shared" si="230"/>
        <v>2.6201001059114049E-2</v>
      </c>
      <c r="EY257" s="101">
        <f t="shared" si="230"/>
        <v>1.4816789498218963E-2</v>
      </c>
      <c r="EZ257" s="101">
        <f t="shared" si="230"/>
        <v>2.2771777379058555E-2</v>
      </c>
      <c r="FA257" s="1417"/>
      <c r="FB257" s="1417"/>
      <c r="FC257" s="1417"/>
      <c r="FD257" s="1417"/>
    </row>
    <row r="258" spans="1:160">
      <c r="A258" s="24"/>
      <c r="B258" s="1417"/>
      <c r="C258" s="1417"/>
      <c r="D258" s="1417"/>
      <c r="E258" s="1417"/>
      <c r="F258" s="1417"/>
      <c r="G258" s="1417"/>
      <c r="H258" s="1417"/>
      <c r="I258" s="1417"/>
      <c r="J258" s="1417"/>
      <c r="K258" s="1417"/>
      <c r="L258" s="1417"/>
      <c r="M258" s="1417"/>
      <c r="N258" s="1417"/>
      <c r="O258" s="1417"/>
      <c r="P258" s="1417"/>
      <c r="Q258" s="1417"/>
      <c r="R258" s="1417"/>
      <c r="S258" s="1417"/>
      <c r="T258" s="1417"/>
      <c r="U258" s="1417"/>
      <c r="V258" s="1417"/>
      <c r="W258" s="1417"/>
      <c r="X258" s="1417"/>
      <c r="Y258" s="1417"/>
      <c r="Z258" s="1417"/>
      <c r="AA258" s="1417"/>
      <c r="AB258" s="1417"/>
      <c r="AC258" s="1417"/>
      <c r="AD258" s="1417"/>
      <c r="AE258" s="1417"/>
      <c r="AF258" s="1417"/>
      <c r="AG258" s="1417"/>
      <c r="AH258" s="1417"/>
      <c r="AI258" s="1417"/>
      <c r="AJ258" s="1417"/>
      <c r="AK258" s="1417"/>
      <c r="AL258" s="1417"/>
      <c r="AM258" s="1417"/>
      <c r="AN258" s="1417"/>
      <c r="AO258" s="1417"/>
      <c r="AP258" s="1417"/>
      <c r="AQ258" s="1417"/>
      <c r="AR258" s="1417"/>
      <c r="AS258" s="1417"/>
      <c r="AT258" s="1417"/>
      <c r="AU258" s="1417"/>
      <c r="AV258" s="1417"/>
      <c r="AW258" s="1417"/>
      <c r="AX258" s="1417"/>
      <c r="AY258" s="1417"/>
      <c r="AZ258" s="1417"/>
      <c r="BA258" s="1417"/>
      <c r="BB258" s="1417"/>
      <c r="BC258" s="1417"/>
      <c r="BD258" s="1417"/>
      <c r="BE258" s="1417"/>
      <c r="BF258" s="1417"/>
      <c r="BG258" s="1417"/>
      <c r="BH258" s="1417"/>
      <c r="BI258" s="1417"/>
      <c r="BJ258" s="1417"/>
      <c r="BK258" s="1417"/>
      <c r="BL258" s="1417"/>
      <c r="BM258" s="1417"/>
      <c r="BN258" s="1417"/>
      <c r="BO258" s="1417"/>
      <c r="BP258" s="1417"/>
      <c r="BQ258" s="1417"/>
      <c r="BR258" s="1417"/>
      <c r="BS258" s="1417"/>
      <c r="BT258" s="1417"/>
      <c r="BU258" s="1417"/>
      <c r="BV258" s="1417"/>
      <c r="BW258" s="1417"/>
      <c r="BX258" s="1417"/>
      <c r="BY258" s="1417"/>
      <c r="BZ258" s="1417"/>
      <c r="CA258" s="1417"/>
      <c r="CB258" s="1417"/>
      <c r="CC258" s="1417"/>
      <c r="CD258" s="1417"/>
      <c r="CE258" s="1417"/>
      <c r="CF258" s="1417"/>
      <c r="CG258" s="1417"/>
      <c r="CH258" s="1417"/>
      <c r="CI258" s="1417"/>
      <c r="CJ258" s="1417"/>
      <c r="CK258" s="1417"/>
      <c r="CL258" s="1417"/>
      <c r="CM258" s="1417"/>
      <c r="CN258" s="1417"/>
      <c r="CO258" s="1417"/>
      <c r="CP258" s="1417"/>
      <c r="CQ258" s="1417"/>
      <c r="CR258" s="1417"/>
      <c r="CS258" s="1417"/>
      <c r="CT258" s="3165"/>
      <c r="CU258" s="1417"/>
      <c r="CV258" s="1417"/>
      <c r="CW258" s="1417"/>
      <c r="CX258" s="1417"/>
      <c r="CY258" s="1417"/>
      <c r="CZ258" s="1417"/>
      <c r="DA258" s="101"/>
      <c r="DB258" s="101"/>
      <c r="DC258" s="101"/>
      <c r="DD258" s="101"/>
      <c r="DE258" s="102"/>
      <c r="DF258" s="101"/>
      <c r="DG258" s="101"/>
      <c r="DH258" s="101"/>
      <c r="DI258" s="101"/>
      <c r="DJ258" s="102"/>
      <c r="DK258" s="101"/>
      <c r="DL258" s="101"/>
      <c r="DM258" s="101"/>
      <c r="DN258" s="101"/>
      <c r="DO258" s="102"/>
      <c r="DP258" s="101"/>
      <c r="DQ258" s="101"/>
      <c r="DR258" s="101"/>
      <c r="DS258" s="101"/>
      <c r="DT258" s="102"/>
      <c r="DU258" s="101"/>
      <c r="DV258" s="101"/>
      <c r="DW258" s="101"/>
      <c r="DX258" s="101"/>
      <c r="DY258" s="102"/>
      <c r="DZ258" s="101"/>
      <c r="EA258" s="101"/>
      <c r="EB258" s="101"/>
      <c r="EC258" s="101"/>
      <c r="ED258" s="101"/>
      <c r="EE258" s="101"/>
      <c r="EF258" s="101"/>
      <c r="EG258" s="101"/>
      <c r="EH258" s="101"/>
      <c r="EI258" s="101"/>
      <c r="EJ258" s="101"/>
      <c r="EK258" s="101"/>
      <c r="EL258" s="101"/>
      <c r="EM258" s="101"/>
      <c r="EN258" s="101"/>
      <c r="EO258" s="101"/>
      <c r="EP258" s="101"/>
      <c r="EQ258" s="101"/>
      <c r="ER258" s="101"/>
      <c r="ES258" s="101"/>
      <c r="ET258" s="101"/>
      <c r="EU258" s="101"/>
      <c r="EV258" s="101"/>
      <c r="EW258" s="101"/>
      <c r="EX258" s="101"/>
      <c r="EY258" s="101"/>
      <c r="EZ258" s="101"/>
      <c r="FA258" s="1417"/>
      <c r="FB258" s="1417"/>
      <c r="FC258" s="1417"/>
      <c r="FD258" s="1417"/>
    </row>
    <row r="259" spans="1:160">
      <c r="A259" s="3588" t="s">
        <v>146</v>
      </c>
      <c r="B259" s="3494"/>
      <c r="C259" s="3494"/>
      <c r="D259" s="3494"/>
      <c r="E259" s="3494"/>
      <c r="F259" s="3494"/>
      <c r="G259" s="3494"/>
      <c r="H259" s="3494"/>
      <c r="I259" s="3494"/>
      <c r="J259" s="3494"/>
      <c r="K259" s="3494"/>
      <c r="L259" s="3494"/>
      <c r="M259" s="3494"/>
      <c r="N259" s="3494"/>
      <c r="O259" s="3494"/>
      <c r="P259" s="3494"/>
      <c r="Q259" s="3494"/>
      <c r="R259" s="3494"/>
      <c r="S259" s="3494"/>
      <c r="T259" s="3494"/>
      <c r="U259" s="3494"/>
      <c r="V259" s="3494"/>
      <c r="W259" s="3494"/>
      <c r="X259" s="3494"/>
      <c r="Y259" s="3494"/>
      <c r="Z259" s="3494"/>
      <c r="AA259" s="3494"/>
      <c r="AB259" s="3494"/>
      <c r="AC259" s="3494"/>
      <c r="AD259" s="3494"/>
      <c r="AE259" s="3494"/>
      <c r="AF259" s="3494"/>
      <c r="AG259" s="3494"/>
      <c r="AH259" s="3494"/>
      <c r="AI259" s="3494"/>
      <c r="AJ259" s="3494"/>
      <c r="AK259" s="3494"/>
      <c r="AL259" s="3494"/>
      <c r="AM259" s="3494"/>
      <c r="AN259" s="3494"/>
      <c r="AO259" s="3494"/>
      <c r="AP259" s="3494"/>
      <c r="AQ259" s="3494"/>
      <c r="AR259" s="3494"/>
      <c r="AS259" s="3494"/>
      <c r="AT259" s="3494"/>
      <c r="AU259" s="3494"/>
      <c r="AV259" s="3494"/>
      <c r="AW259" s="3494"/>
      <c r="AX259" s="3494"/>
      <c r="AY259" s="3494"/>
      <c r="AZ259" s="3494"/>
      <c r="BA259" s="3494"/>
      <c r="BB259" s="3494"/>
      <c r="BC259" s="3494"/>
      <c r="BD259" s="3494"/>
      <c r="BE259" s="3494"/>
      <c r="BF259" s="3494"/>
      <c r="BG259" s="3494"/>
      <c r="BH259" s="3494"/>
      <c r="BI259" s="3494"/>
      <c r="BJ259" s="3494"/>
      <c r="BK259" s="3494"/>
      <c r="BL259" s="3494"/>
      <c r="BM259" s="3494"/>
      <c r="BN259" s="3494"/>
      <c r="BO259" s="3494"/>
      <c r="BP259" s="3494"/>
      <c r="BQ259" s="3494"/>
      <c r="BR259" s="3494"/>
      <c r="BS259" s="3494"/>
      <c r="BT259" s="3494"/>
      <c r="BU259" s="3494"/>
      <c r="BV259" s="3494"/>
      <c r="BW259" s="3494"/>
      <c r="BX259" s="3494"/>
      <c r="BY259" s="3494"/>
      <c r="BZ259" s="3494"/>
      <c r="CA259" s="3494"/>
      <c r="CB259" s="3494"/>
      <c r="CC259" s="3494"/>
      <c r="CD259" s="3494"/>
      <c r="CE259" s="3494"/>
      <c r="CF259" s="3494"/>
      <c r="CG259" s="3494"/>
      <c r="CH259" s="3494"/>
      <c r="CI259" s="3494"/>
      <c r="CJ259" s="3494"/>
      <c r="CK259" s="3494"/>
      <c r="CL259" s="3494"/>
      <c r="CM259" s="3494"/>
      <c r="CN259" s="3494"/>
      <c r="CO259" s="3494"/>
      <c r="CP259" s="3494"/>
      <c r="CQ259" s="3494"/>
      <c r="CR259" s="3494"/>
      <c r="CS259" s="3494"/>
      <c r="CT259" s="3198"/>
      <c r="CU259" s="3494"/>
      <c r="CV259" s="3588">
        <f>+CV17</f>
        <v>2107.4293671304431</v>
      </c>
      <c r="CW259" s="3588">
        <f>+CW17</f>
        <v>2154.5705558256036</v>
      </c>
      <c r="CX259" s="3588">
        <f>+CX17</f>
        <v>2160.6152869908751</v>
      </c>
      <c r="CY259" s="3588">
        <f>+CY17</f>
        <v>2164.5671884183557</v>
      </c>
      <c r="CZ259" s="3588"/>
      <c r="DA259" s="3588"/>
      <c r="DB259" s="3588"/>
      <c r="DC259" s="3588"/>
      <c r="DD259" s="3588"/>
      <c r="DE259" s="3588"/>
      <c r="DF259" s="3588"/>
      <c r="DG259" s="3588"/>
      <c r="DH259" s="3588"/>
      <c r="DI259" s="3588"/>
      <c r="DJ259" s="3588"/>
      <c r="DK259" s="3588"/>
      <c r="DL259" s="3588"/>
      <c r="DM259" s="3588"/>
      <c r="DN259" s="3588"/>
      <c r="DO259" s="3588"/>
      <c r="DP259" s="3588"/>
      <c r="DQ259" s="3588"/>
      <c r="DR259" s="3588"/>
      <c r="DS259" s="3588"/>
      <c r="DT259" s="3588"/>
      <c r="DU259" s="3588"/>
      <c r="DV259" s="3588"/>
      <c r="DW259" s="3588"/>
      <c r="DX259" s="3588"/>
      <c r="DY259" s="3588"/>
      <c r="DZ259" s="3588">
        <f>+DZ17</f>
        <v>173.62443270888997</v>
      </c>
      <c r="EA259" s="3588">
        <f>+EA17</f>
        <v>209.04388224030487</v>
      </c>
      <c r="EB259" s="3588">
        <f>+EB17</f>
        <v>229.48091500393627</v>
      </c>
      <c r="EC259" s="3588">
        <f>+EC17</f>
        <v>259.9044079407326</v>
      </c>
      <c r="ED259" s="3588">
        <f>+SUM(DZ259:EC259)</f>
        <v>872.05363789386365</v>
      </c>
      <c r="EE259" s="3588" t="e">
        <f>+EE17</f>
        <v>#REF!</v>
      </c>
      <c r="EF259" s="3588" t="e">
        <f>+EF17</f>
        <v>#REF!</v>
      </c>
      <c r="EG259" s="3588" t="e">
        <f>+EG17</f>
        <v>#REF!</v>
      </c>
      <c r="EH259" s="3588" t="e">
        <f>+EH17</f>
        <v>#REF!</v>
      </c>
      <c r="EI259" s="3588" t="e">
        <f>+SUM(EE259:EH259)</f>
        <v>#REF!</v>
      </c>
      <c r="EJ259" s="3588" t="e">
        <f>+EJ17</f>
        <v>#REF!</v>
      </c>
      <c r="EK259" s="3588" t="e">
        <f>+EK17</f>
        <v>#REF!</v>
      </c>
      <c r="EL259" s="3588" t="e">
        <f>+EL17</f>
        <v>#REF!</v>
      </c>
      <c r="EM259" s="3588" t="e">
        <f>+EM17</f>
        <v>#REF!</v>
      </c>
      <c r="EN259" s="3588" t="e">
        <f>+SUM(EJ259:EM259)</f>
        <v>#REF!</v>
      </c>
      <c r="EO259" s="3588" t="e">
        <f>+EO17</f>
        <v>#REF!</v>
      </c>
      <c r="EP259" s="3588" t="e">
        <f>+EP17</f>
        <v>#REF!</v>
      </c>
      <c r="EQ259" s="3588" t="e">
        <f>+EQ17</f>
        <v>#REF!</v>
      </c>
      <c r="ER259" s="3588" t="e">
        <f>+ER17</f>
        <v>#REF!</v>
      </c>
      <c r="ES259" s="3588" t="e">
        <f>+SUM(EO259:ER259)</f>
        <v>#REF!</v>
      </c>
      <c r="ET259" s="3588" t="e">
        <f t="shared" ref="ET259:EZ259" si="231">+ET17</f>
        <v>#REF!</v>
      </c>
      <c r="EU259" s="3588" t="e">
        <f t="shared" si="231"/>
        <v>#REF!</v>
      </c>
      <c r="EV259" s="3588" t="e">
        <f t="shared" si="231"/>
        <v>#REF!</v>
      </c>
      <c r="EW259" s="3588" t="e">
        <f t="shared" si="231"/>
        <v>#REF!</v>
      </c>
      <c r="EX259" s="3588" t="e">
        <f t="shared" si="231"/>
        <v>#REF!</v>
      </c>
      <c r="EY259" s="3588" t="e">
        <f t="shared" si="231"/>
        <v>#REF!</v>
      </c>
      <c r="EZ259" s="3588" t="e">
        <f t="shared" si="231"/>
        <v>#REF!</v>
      </c>
      <c r="FA259" s="101"/>
      <c r="FB259" s="101"/>
      <c r="FC259" s="1417"/>
      <c r="FD259" s="1417"/>
    </row>
    <row r="260" spans="1:160">
      <c r="A260" s="22" t="s">
        <v>106</v>
      </c>
      <c r="B260" s="1417"/>
      <c r="C260" s="1417"/>
      <c r="D260" s="1417"/>
      <c r="E260" s="1417"/>
      <c r="F260" s="1417"/>
      <c r="G260" s="1417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  <c r="AA260" s="1417"/>
      <c r="AB260" s="1417"/>
      <c r="AC260" s="1417"/>
      <c r="AD260" s="1417"/>
      <c r="AE260" s="1417"/>
      <c r="AF260" s="1417"/>
      <c r="AG260" s="1417"/>
      <c r="AH260" s="1417"/>
      <c r="AI260" s="1417"/>
      <c r="AJ260" s="1417"/>
      <c r="AK260" s="1417"/>
      <c r="AL260" s="1417"/>
      <c r="AM260" s="1417"/>
      <c r="AN260" s="1417"/>
      <c r="AO260" s="1417"/>
      <c r="AP260" s="1417"/>
      <c r="AQ260" s="1417"/>
      <c r="AR260" s="1417"/>
      <c r="AS260" s="1417"/>
      <c r="AT260" s="1417"/>
      <c r="AU260" s="1417"/>
      <c r="AV260" s="1417"/>
      <c r="AW260" s="1417"/>
      <c r="AX260" s="1417"/>
      <c r="AY260" s="1417"/>
      <c r="AZ260" s="1417"/>
      <c r="BA260" s="1417"/>
      <c r="BB260" s="1417"/>
      <c r="BC260" s="1417"/>
      <c r="BD260" s="1417"/>
      <c r="BE260" s="1417"/>
      <c r="BF260" s="1417"/>
      <c r="BG260" s="1417"/>
      <c r="BH260" s="1417"/>
      <c r="BI260" s="1417"/>
      <c r="BJ260" s="1417"/>
      <c r="BK260" s="1417"/>
      <c r="BL260" s="1417"/>
      <c r="BM260" s="1417"/>
      <c r="BN260" s="1417"/>
      <c r="BO260" s="1417"/>
      <c r="BP260" s="1417"/>
      <c r="BQ260" s="1417"/>
      <c r="BR260" s="1417"/>
      <c r="BS260" s="1417"/>
      <c r="BT260" s="1417"/>
      <c r="BU260" s="1417"/>
      <c r="BV260" s="1417"/>
      <c r="BW260" s="1417"/>
      <c r="BX260" s="1417"/>
      <c r="BY260" s="1417"/>
      <c r="BZ260" s="1417"/>
      <c r="CA260" s="1417"/>
      <c r="CB260" s="1417"/>
      <c r="CC260" s="1417"/>
      <c r="CD260" s="1417"/>
      <c r="CE260" s="1417"/>
      <c r="CF260" s="1417"/>
      <c r="CG260" s="1417"/>
      <c r="CH260" s="1417"/>
      <c r="CI260" s="1417"/>
      <c r="CJ260" s="1417"/>
      <c r="CK260" s="1417"/>
      <c r="CL260" s="1417"/>
      <c r="CM260" s="1417"/>
      <c r="CN260" s="1417"/>
      <c r="CO260" s="1417"/>
      <c r="CP260" s="1417"/>
      <c r="CQ260" s="1417"/>
      <c r="CR260" s="1417"/>
      <c r="CS260" s="1417"/>
      <c r="CT260" s="3165"/>
      <c r="CU260" s="1417"/>
      <c r="CV260" s="22">
        <f>+CV34</f>
        <v>650.21575557956601</v>
      </c>
      <c r="CW260" s="22">
        <f>+CW34</f>
        <v>687.87705795466263</v>
      </c>
      <c r="CX260" s="22">
        <f>+CX34</f>
        <v>679.25385746060363</v>
      </c>
      <c r="CY260" s="22">
        <f>+CY34</f>
        <v>721.30432900516757</v>
      </c>
      <c r="CZ260" s="22"/>
      <c r="DA260" s="22"/>
      <c r="DB260" s="22"/>
      <c r="DC260" s="22"/>
      <c r="DD260" s="22"/>
      <c r="DE260" s="22"/>
      <c r="DF260" s="22"/>
      <c r="DG260" s="22"/>
      <c r="DH260" s="22"/>
      <c r="DI260" s="22"/>
      <c r="DJ260" s="22"/>
      <c r="DK260" s="22"/>
      <c r="DL260" s="22"/>
      <c r="DM260" s="22"/>
      <c r="DN260" s="22"/>
      <c r="DO260" s="22"/>
      <c r="DP260" s="22"/>
      <c r="DQ260" s="22"/>
      <c r="DR260" s="22"/>
      <c r="DS260" s="22"/>
      <c r="DT260" s="22"/>
      <c r="DU260" s="22"/>
      <c r="DV260" s="22"/>
      <c r="DW260" s="22"/>
      <c r="DX260" s="22"/>
      <c r="DY260" s="22"/>
      <c r="DZ260" s="22">
        <f>+DZ34</f>
        <v>71.902198246107972</v>
      </c>
      <c r="EA260" s="22">
        <f>+EA34</f>
        <v>93.22817679329485</v>
      </c>
      <c r="EB260" s="22">
        <f>+EB34</f>
        <v>106.27079073378262</v>
      </c>
      <c r="EC260" s="22">
        <f>+EC34</f>
        <v>118.50031577170807</v>
      </c>
      <c r="ED260" s="22">
        <f>+SUM(DZ260:EC260)</f>
        <v>389.9014815448935</v>
      </c>
      <c r="EE260" s="22" t="e">
        <f>+EE34</f>
        <v>#REF!</v>
      </c>
      <c r="EF260" s="22" t="e">
        <f>+EF34</f>
        <v>#REF!</v>
      </c>
      <c r="EG260" s="22" t="e">
        <f>+EG34</f>
        <v>#REF!</v>
      </c>
      <c r="EH260" s="22" t="e">
        <f>+EH34</f>
        <v>#REF!</v>
      </c>
      <c r="EI260" s="22" t="e">
        <f>+SUM(EE260:EH260)</f>
        <v>#REF!</v>
      </c>
      <c r="EJ260" s="22" t="e">
        <f>+EJ34</f>
        <v>#REF!</v>
      </c>
      <c r="EK260" s="22" t="e">
        <f>+EK34</f>
        <v>#REF!</v>
      </c>
      <c r="EL260" s="22" t="e">
        <f>+EL34</f>
        <v>#REF!</v>
      </c>
      <c r="EM260" s="22" t="e">
        <f>+EM34</f>
        <v>#REF!</v>
      </c>
      <c r="EN260" s="22" t="e">
        <f>+SUM(EJ260:EM260)</f>
        <v>#REF!</v>
      </c>
      <c r="EO260" s="22" t="e">
        <f>+EO34</f>
        <v>#REF!</v>
      </c>
      <c r="EP260" s="22" t="e">
        <f>+EP34</f>
        <v>#REF!</v>
      </c>
      <c r="EQ260" s="22" t="e">
        <f>+EQ34</f>
        <v>#REF!</v>
      </c>
      <c r="ER260" s="22" t="e">
        <f>+ER34</f>
        <v>#REF!</v>
      </c>
      <c r="ES260" s="22" t="e">
        <f>+SUM(EO260:ER260)</f>
        <v>#REF!</v>
      </c>
      <c r="ET260" s="22" t="e">
        <f t="shared" ref="ET260:EZ260" si="232">+ET34</f>
        <v>#REF!</v>
      </c>
      <c r="EU260" s="22" t="e">
        <f t="shared" si="232"/>
        <v>#REF!</v>
      </c>
      <c r="EV260" s="22" t="e">
        <f t="shared" si="232"/>
        <v>#REF!</v>
      </c>
      <c r="EW260" s="22" t="e">
        <f t="shared" si="232"/>
        <v>#REF!</v>
      </c>
      <c r="EX260" s="22" t="e">
        <f t="shared" si="232"/>
        <v>#REF!</v>
      </c>
      <c r="EY260" s="22" t="e">
        <f t="shared" si="232"/>
        <v>#REF!</v>
      </c>
      <c r="EZ260" s="22" t="e">
        <f t="shared" si="232"/>
        <v>#REF!</v>
      </c>
      <c r="FA260" s="101"/>
      <c r="FB260" s="101"/>
      <c r="FC260" s="1417"/>
      <c r="FD260" s="1417"/>
    </row>
    <row r="261" spans="1:160">
      <c r="A261" s="24" t="s">
        <v>458</v>
      </c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3165"/>
      <c r="CU261" s="1417"/>
      <c r="CV261" s="22"/>
      <c r="CW261" s="22"/>
      <c r="CX261" s="22"/>
      <c r="CY261" s="22"/>
      <c r="CZ261" s="22"/>
      <c r="DA261" s="22"/>
      <c r="DB261" s="22"/>
      <c r="DC261" s="22"/>
      <c r="DD261" s="22"/>
      <c r="DE261" s="22"/>
      <c r="DF261" s="22"/>
      <c r="DG261" s="22"/>
      <c r="DH261" s="22"/>
      <c r="DI261" s="22"/>
      <c r="DJ261" s="22"/>
      <c r="DK261" s="22"/>
      <c r="DL261" s="22"/>
      <c r="DM261" s="22"/>
      <c r="DN261" s="22"/>
      <c r="DO261" s="22"/>
      <c r="DP261" s="1477"/>
      <c r="DQ261" s="1477"/>
      <c r="DR261" s="1477"/>
      <c r="DS261" s="1477"/>
      <c r="DT261" s="1770"/>
      <c r="DU261" s="1477"/>
      <c r="DV261" s="1477"/>
      <c r="DW261" s="1477"/>
      <c r="DX261" s="1477"/>
      <c r="DY261" s="1770"/>
      <c r="DZ261" s="1477"/>
      <c r="EA261" s="1477"/>
      <c r="EB261" s="1477"/>
      <c r="EC261" s="1477"/>
      <c r="ED261" s="1770"/>
      <c r="EE261" s="1477" t="e">
        <f t="shared" ref="EE261:ER261" si="233">+EE260/DZ260-1</f>
        <v>#REF!</v>
      </c>
      <c r="EF261" s="1477" t="e">
        <f t="shared" si="233"/>
        <v>#REF!</v>
      </c>
      <c r="EG261" s="1477" t="e">
        <f t="shared" si="233"/>
        <v>#REF!</v>
      </c>
      <c r="EH261" s="1477" t="e">
        <f t="shared" si="233"/>
        <v>#REF!</v>
      </c>
      <c r="EI261" s="1770" t="e">
        <f>+EI260/ED260-1</f>
        <v>#REF!</v>
      </c>
      <c r="EJ261" s="1477" t="e">
        <f t="shared" si="233"/>
        <v>#REF!</v>
      </c>
      <c r="EK261" s="1477" t="e">
        <f t="shared" si="233"/>
        <v>#REF!</v>
      </c>
      <c r="EL261" s="1477" t="e">
        <f t="shared" si="233"/>
        <v>#REF!</v>
      </c>
      <c r="EM261" s="1477" t="e">
        <f t="shared" si="233"/>
        <v>#REF!</v>
      </c>
      <c r="EN261" s="1770" t="e">
        <f>+EN260/EI260-1</f>
        <v>#REF!</v>
      </c>
      <c r="EO261" s="1477" t="e">
        <f t="shared" si="233"/>
        <v>#REF!</v>
      </c>
      <c r="EP261" s="1477" t="e">
        <f t="shared" si="233"/>
        <v>#REF!</v>
      </c>
      <c r="EQ261" s="1477" t="e">
        <f t="shared" si="233"/>
        <v>#REF!</v>
      </c>
      <c r="ER261" s="1477" t="e">
        <f t="shared" si="233"/>
        <v>#REF!</v>
      </c>
      <c r="ES261" s="1770" t="e">
        <f>+ES260/EN260-1</f>
        <v>#REF!</v>
      </c>
      <c r="ET261" s="1477" t="e">
        <f t="shared" ref="ET261:EZ261" si="234">+ET260/ES260-1</f>
        <v>#REF!</v>
      </c>
      <c r="EU261" s="1477" t="e">
        <f t="shared" si="234"/>
        <v>#REF!</v>
      </c>
      <c r="EV261" s="1477" t="e">
        <f t="shared" si="234"/>
        <v>#REF!</v>
      </c>
      <c r="EW261" s="1477" t="e">
        <f t="shared" si="234"/>
        <v>#REF!</v>
      </c>
      <c r="EX261" s="1477" t="e">
        <f t="shared" si="234"/>
        <v>#REF!</v>
      </c>
      <c r="EY261" s="1477" t="e">
        <f t="shared" si="234"/>
        <v>#REF!</v>
      </c>
      <c r="EZ261" s="1477" t="e">
        <f t="shared" si="234"/>
        <v>#REF!</v>
      </c>
      <c r="FA261" s="101"/>
      <c r="FB261" s="101"/>
      <c r="FC261" s="1417"/>
      <c r="FD261" s="1417"/>
    </row>
    <row r="262" spans="1:160">
      <c r="A262" s="24" t="s">
        <v>110</v>
      </c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3165"/>
      <c r="CU262" s="1417"/>
      <c r="CV262" s="101">
        <f>+CV260/CV259</f>
        <v>0.30853501698371261</v>
      </c>
      <c r="CW262" s="101">
        <f>+CW260/CW259</f>
        <v>0.31926411325670279</v>
      </c>
      <c r="CX262" s="101">
        <f>+CX260/CX259</f>
        <v>0.31437982576093487</v>
      </c>
      <c r="CY262" s="101">
        <f>+CY260/CY259</f>
        <v>0.33323258934374911</v>
      </c>
      <c r="CZ262" s="102"/>
      <c r="DA262" s="101"/>
      <c r="DB262" s="101"/>
      <c r="DC262" s="101"/>
      <c r="DD262" s="101"/>
      <c r="DE262" s="102"/>
      <c r="DF262" s="101"/>
      <c r="DG262" s="101"/>
      <c r="DH262" s="101"/>
      <c r="DI262" s="101"/>
      <c r="DJ262" s="102"/>
      <c r="DK262" s="101"/>
      <c r="DL262" s="101"/>
      <c r="DM262" s="101"/>
      <c r="DN262" s="101"/>
      <c r="DO262" s="102"/>
      <c r="DP262" s="101"/>
      <c r="DQ262" s="101"/>
      <c r="DR262" s="101"/>
      <c r="DS262" s="101"/>
      <c r="DT262" s="102"/>
      <c r="DU262" s="101"/>
      <c r="DV262" s="101"/>
      <c r="DW262" s="101"/>
      <c r="DX262" s="101"/>
      <c r="DY262" s="102"/>
      <c r="DZ262" s="101">
        <f t="shared" ref="DZ262:EZ262" si="235">+DZ260/DZ259</f>
        <v>0.41412488509992068</v>
      </c>
      <c r="EA262" s="101">
        <f t="shared" si="235"/>
        <v>0.44597419352423373</v>
      </c>
      <c r="EB262" s="101">
        <f t="shared" si="235"/>
        <v>0.46309206467980035</v>
      </c>
      <c r="EC262" s="101">
        <f t="shared" si="235"/>
        <v>0.45593807627429828</v>
      </c>
      <c r="ED262" s="102">
        <f t="shared" si="235"/>
        <v>0.44710722437505368</v>
      </c>
      <c r="EE262" s="101" t="e">
        <f t="shared" si="235"/>
        <v>#REF!</v>
      </c>
      <c r="EF262" s="101" t="e">
        <f t="shared" si="235"/>
        <v>#REF!</v>
      </c>
      <c r="EG262" s="101" t="e">
        <f t="shared" si="235"/>
        <v>#REF!</v>
      </c>
      <c r="EH262" s="101" t="e">
        <f t="shared" si="235"/>
        <v>#REF!</v>
      </c>
      <c r="EI262" s="102" t="e">
        <f t="shared" si="235"/>
        <v>#REF!</v>
      </c>
      <c r="EJ262" s="101" t="e">
        <f t="shared" si="235"/>
        <v>#REF!</v>
      </c>
      <c r="EK262" s="101" t="e">
        <f t="shared" si="235"/>
        <v>#REF!</v>
      </c>
      <c r="EL262" s="101" t="e">
        <f t="shared" si="235"/>
        <v>#REF!</v>
      </c>
      <c r="EM262" s="101" t="e">
        <f t="shared" si="235"/>
        <v>#REF!</v>
      </c>
      <c r="EN262" s="102" t="e">
        <f t="shared" si="235"/>
        <v>#REF!</v>
      </c>
      <c r="EO262" s="101" t="e">
        <f t="shared" si="235"/>
        <v>#REF!</v>
      </c>
      <c r="EP262" s="101" t="e">
        <f t="shared" si="235"/>
        <v>#REF!</v>
      </c>
      <c r="EQ262" s="101" t="e">
        <f t="shared" si="235"/>
        <v>#REF!</v>
      </c>
      <c r="ER262" s="101" t="e">
        <f t="shared" si="235"/>
        <v>#REF!</v>
      </c>
      <c r="ES262" s="102" t="e">
        <f t="shared" si="235"/>
        <v>#REF!</v>
      </c>
      <c r="ET262" s="101" t="e">
        <f t="shared" si="235"/>
        <v>#REF!</v>
      </c>
      <c r="EU262" s="101" t="e">
        <f t="shared" si="235"/>
        <v>#REF!</v>
      </c>
      <c r="EV262" s="101" t="e">
        <f t="shared" si="235"/>
        <v>#REF!</v>
      </c>
      <c r="EW262" s="101" t="e">
        <f t="shared" si="235"/>
        <v>#REF!</v>
      </c>
      <c r="EX262" s="101" t="e">
        <f t="shared" si="235"/>
        <v>#REF!</v>
      </c>
      <c r="EY262" s="101" t="e">
        <f t="shared" si="235"/>
        <v>#REF!</v>
      </c>
      <c r="EZ262" s="101" t="e">
        <f t="shared" si="235"/>
        <v>#REF!</v>
      </c>
      <c r="FA262" s="1417"/>
      <c r="FB262" s="1417"/>
      <c r="FC262" s="1417"/>
      <c r="FD262" s="1417"/>
    </row>
    <row r="263" spans="1:160">
      <c r="A263" s="24"/>
      <c r="B263" s="1417"/>
      <c r="C263" s="1417"/>
      <c r="D263" s="1417"/>
      <c r="E263" s="1417"/>
      <c r="F263" s="1417"/>
      <c r="G263" s="1417"/>
      <c r="H263" s="1417"/>
      <c r="I263" s="1417"/>
      <c r="J263" s="1417"/>
      <c r="K263" s="1417"/>
      <c r="L263" s="1417"/>
      <c r="M263" s="1417"/>
      <c r="N263" s="1417"/>
      <c r="O263" s="1417"/>
      <c r="P263" s="1417"/>
      <c r="Q263" s="1417"/>
      <c r="R263" s="1417"/>
      <c r="S263" s="1417"/>
      <c r="T263" s="1417"/>
      <c r="U263" s="1417"/>
      <c r="V263" s="1417"/>
      <c r="W263" s="1417"/>
      <c r="X263" s="1417"/>
      <c r="Y263" s="1417"/>
      <c r="Z263" s="1417"/>
      <c r="AA263" s="1417"/>
      <c r="AB263" s="1417"/>
      <c r="AC263" s="1417"/>
      <c r="AD263" s="1417"/>
      <c r="AE263" s="1417"/>
      <c r="AF263" s="1417"/>
      <c r="AG263" s="1417"/>
      <c r="AH263" s="1417"/>
      <c r="AI263" s="1417"/>
      <c r="AJ263" s="1417"/>
      <c r="AK263" s="1417"/>
      <c r="AL263" s="1417"/>
      <c r="AM263" s="1417"/>
      <c r="AN263" s="1417"/>
      <c r="AO263" s="1417"/>
      <c r="AP263" s="1417"/>
      <c r="AQ263" s="1417"/>
      <c r="AR263" s="1417"/>
      <c r="AS263" s="1417"/>
      <c r="AT263" s="1417"/>
      <c r="AU263" s="1417"/>
      <c r="AV263" s="1417"/>
      <c r="AW263" s="1417"/>
      <c r="AX263" s="1417"/>
      <c r="AY263" s="1417"/>
      <c r="AZ263" s="1417"/>
      <c r="BA263" s="1417"/>
      <c r="BB263" s="1417"/>
      <c r="BC263" s="1417"/>
      <c r="BD263" s="1417"/>
      <c r="BE263" s="1417"/>
      <c r="BF263" s="1417"/>
      <c r="BG263" s="1417"/>
      <c r="BH263" s="1417"/>
      <c r="BI263" s="1417"/>
      <c r="BJ263" s="1417"/>
      <c r="BK263" s="1417"/>
      <c r="BL263" s="1417"/>
      <c r="BM263" s="1417"/>
      <c r="BN263" s="1417"/>
      <c r="BO263" s="1417"/>
      <c r="BP263" s="1417"/>
      <c r="BQ263" s="1417"/>
      <c r="BR263" s="1417"/>
      <c r="BS263" s="1417"/>
      <c r="BT263" s="1417"/>
      <c r="BU263" s="1417"/>
      <c r="BV263" s="1417"/>
      <c r="BW263" s="1417"/>
      <c r="BX263" s="1417"/>
      <c r="BY263" s="1417"/>
      <c r="BZ263" s="1417"/>
      <c r="CA263" s="1417"/>
      <c r="CB263" s="1417"/>
      <c r="CC263" s="1417"/>
      <c r="CD263" s="1417"/>
      <c r="CE263" s="1417"/>
      <c r="CF263" s="1417"/>
      <c r="CG263" s="1417"/>
      <c r="CH263" s="1417"/>
      <c r="CI263" s="1417"/>
      <c r="CJ263" s="1417"/>
      <c r="CK263" s="1417"/>
      <c r="CL263" s="1417"/>
      <c r="CM263" s="1417"/>
      <c r="CN263" s="1417"/>
      <c r="CO263" s="1417"/>
      <c r="CP263" s="1417"/>
      <c r="CQ263" s="1417"/>
      <c r="CR263" s="1417"/>
      <c r="CS263" s="1417"/>
      <c r="CT263" s="3165"/>
      <c r="CU263" s="1417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358"/>
      <c r="EA263" s="1358"/>
      <c r="EB263" s="1358"/>
      <c r="EC263" s="1358"/>
      <c r="ED263" s="101"/>
      <c r="EE263" s="1358"/>
      <c r="EF263" s="1358"/>
      <c r="EG263" s="1358"/>
      <c r="EH263" s="1358"/>
      <c r="EI263" s="1358"/>
      <c r="EJ263" s="1358"/>
      <c r="EK263" s="1358"/>
      <c r="EL263" s="1358"/>
      <c r="EM263" s="1358"/>
      <c r="EN263" s="1358"/>
      <c r="EO263" s="1358"/>
      <c r="EP263" s="1358"/>
      <c r="EQ263" s="101"/>
      <c r="ER263" s="101"/>
      <c r="ES263" s="1358"/>
      <c r="ET263" s="101"/>
      <c r="EU263" s="101"/>
      <c r="EV263" s="101"/>
      <c r="EW263" s="101"/>
      <c r="EX263" s="101"/>
      <c r="EY263" s="101"/>
      <c r="EZ263" s="101"/>
      <c r="FA263" s="1417"/>
      <c r="FB263" s="1417"/>
      <c r="FC263" s="1417"/>
      <c r="FD263" s="1417"/>
    </row>
    <row r="264" spans="1:160" hidden="1" outlineLevel="1">
      <c r="A264" s="22" t="s">
        <v>459</v>
      </c>
      <c r="B264" s="1417"/>
      <c r="C264" s="1417"/>
      <c r="D264" s="1417"/>
      <c r="E264" s="1417"/>
      <c r="F264" s="1417"/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  <c r="AM264" s="1417"/>
      <c r="AN264" s="1417"/>
      <c r="AO264" s="1417"/>
      <c r="AP264" s="1417"/>
      <c r="AQ264" s="1417"/>
      <c r="AR264" s="1417"/>
      <c r="AS264" s="1417"/>
      <c r="AT264" s="1417"/>
      <c r="AU264" s="1417"/>
      <c r="AV264" s="1417"/>
      <c r="AW264" s="1417"/>
      <c r="AX264" s="1417"/>
      <c r="AY264" s="1417"/>
      <c r="AZ264" s="1417"/>
      <c r="BA264" s="1417"/>
      <c r="BB264" s="1417"/>
      <c r="BC264" s="1417"/>
      <c r="BD264" s="1417"/>
      <c r="BE264" s="1417"/>
      <c r="BF264" s="1417"/>
      <c r="BG264" s="1417"/>
      <c r="BH264" s="1417"/>
      <c r="BI264" s="1417"/>
      <c r="BJ264" s="1417"/>
      <c r="BK264" s="1417"/>
      <c r="BL264" s="1417"/>
      <c r="BM264" s="1417"/>
      <c r="BN264" s="1417"/>
      <c r="BO264" s="1417"/>
      <c r="BP264" s="1417"/>
      <c r="BQ264" s="1417"/>
      <c r="BR264" s="1417"/>
      <c r="BS264" s="1417"/>
      <c r="BT264" s="1417"/>
      <c r="BU264" s="1417"/>
      <c r="BV264" s="1417"/>
      <c r="BW264" s="1417"/>
      <c r="BX264" s="1417"/>
      <c r="BY264" s="1417"/>
      <c r="BZ264" s="1417"/>
      <c r="CA264" s="1417"/>
      <c r="CB264" s="1417"/>
      <c r="CC264" s="1417"/>
      <c r="CD264" s="1417"/>
      <c r="CE264" s="1417"/>
      <c r="CF264" s="1417"/>
      <c r="CG264" s="1417"/>
      <c r="CH264" s="1417"/>
      <c r="CI264" s="1417"/>
      <c r="CJ264" s="1417"/>
      <c r="CK264" s="1417"/>
      <c r="CL264" s="1417"/>
      <c r="CM264" s="1417"/>
      <c r="CN264" s="1417"/>
      <c r="CO264" s="1417"/>
      <c r="CP264" s="1417"/>
      <c r="CQ264" s="1417"/>
      <c r="CR264" s="1417"/>
      <c r="CS264" s="1417"/>
      <c r="CT264" s="3165"/>
      <c r="CU264" s="1417"/>
      <c r="CV264" s="22">
        <f>+CV18</f>
        <v>2107.4293671304431</v>
      </c>
      <c r="CW264" s="22">
        <f>+CW18</f>
        <v>2154.5705558256036</v>
      </c>
      <c r="CX264" s="22">
        <f>+CX18</f>
        <v>2160.6152869908751</v>
      </c>
      <c r="CY264" s="22">
        <f>+CY18</f>
        <v>2164.5671884183557</v>
      </c>
      <c r="CZ264" s="22"/>
      <c r="DA264" s="22"/>
      <c r="DB264" s="22"/>
      <c r="DC264" s="22"/>
      <c r="DD264" s="22"/>
      <c r="DE264" s="22"/>
      <c r="DF264" s="22"/>
      <c r="DG264" s="22"/>
      <c r="DH264" s="22"/>
      <c r="DI264" s="22"/>
      <c r="DJ264" s="22"/>
      <c r="DK264" s="22"/>
      <c r="DL264" s="22"/>
      <c r="DM264" s="22"/>
      <c r="DN264" s="22"/>
      <c r="DO264" s="22"/>
      <c r="DP264" s="22"/>
      <c r="DQ264" s="22"/>
      <c r="DR264" s="22"/>
      <c r="DS264" s="22"/>
      <c r="DT264" s="22"/>
      <c r="DU264" s="22"/>
      <c r="DV264" s="22"/>
      <c r="DW264" s="22"/>
      <c r="DX264" s="22"/>
      <c r="DY264" s="22"/>
      <c r="DZ264" s="22">
        <f>+DZ18</f>
        <v>0</v>
      </c>
      <c r="EA264" s="22">
        <f>+EA18</f>
        <v>0</v>
      </c>
      <c r="EB264" s="22">
        <f>+EB18</f>
        <v>0</v>
      </c>
      <c r="EC264" s="22">
        <f>+EC18</f>
        <v>0</v>
      </c>
      <c r="ED264" s="22">
        <f>+SUM(DZ264:EC264)</f>
        <v>0</v>
      </c>
      <c r="EE264" s="22">
        <f>+EE18</f>
        <v>0</v>
      </c>
      <c r="EF264" s="22">
        <f>+EF18</f>
        <v>0</v>
      </c>
      <c r="EG264" s="22">
        <f>+EG18</f>
        <v>0</v>
      </c>
      <c r="EH264" s="22">
        <f>+EH18</f>
        <v>0</v>
      </c>
      <c r="EI264" s="22">
        <f>+SUM(EE264:EH264)</f>
        <v>0</v>
      </c>
      <c r="EJ264" s="22">
        <f>+EJ18</f>
        <v>0</v>
      </c>
      <c r="EK264" s="22">
        <f>+EK18</f>
        <v>0</v>
      </c>
      <c r="EL264" s="22">
        <f>+EL18</f>
        <v>0</v>
      </c>
      <c r="EM264" s="22">
        <f>+EM18</f>
        <v>0</v>
      </c>
      <c r="EN264" s="22">
        <f>+SUM(EJ264:EM264)</f>
        <v>0</v>
      </c>
      <c r="EO264" s="22">
        <f>+EO18</f>
        <v>0</v>
      </c>
      <c r="EP264" s="22">
        <f>+EP18</f>
        <v>0</v>
      </c>
      <c r="EQ264" s="22">
        <f>+EQ18</f>
        <v>0</v>
      </c>
      <c r="ER264" s="22">
        <f>+ER18</f>
        <v>0</v>
      </c>
      <c r="ES264" s="22">
        <f>+SUM(EO264:ER264)</f>
        <v>0</v>
      </c>
      <c r="ET264" s="22">
        <f t="shared" ref="ET264:EZ264" si="236">+ET18</f>
        <v>0</v>
      </c>
      <c r="EU264" s="22">
        <f t="shared" si="236"/>
        <v>0</v>
      </c>
      <c r="EV264" s="22">
        <f t="shared" si="236"/>
        <v>0</v>
      </c>
      <c r="EW264" s="22">
        <f t="shared" si="236"/>
        <v>0</v>
      </c>
      <c r="EX264" s="22">
        <f t="shared" si="236"/>
        <v>0</v>
      </c>
      <c r="EY264" s="22">
        <f t="shared" si="236"/>
        <v>0</v>
      </c>
      <c r="EZ264" s="22">
        <f t="shared" si="236"/>
        <v>0</v>
      </c>
      <c r="FA264" s="101"/>
      <c r="FB264" s="101"/>
      <c r="FC264" s="1417"/>
      <c r="FD264" s="1417"/>
    </row>
    <row r="265" spans="1:160" hidden="1" outlineLevel="1">
      <c r="A265" s="22" t="s">
        <v>460</v>
      </c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3165"/>
      <c r="CU265" s="1417"/>
      <c r="CV265" s="22">
        <f>+CV39</f>
        <v>650.21575557956601</v>
      </c>
      <c r="CW265" s="22">
        <f>+CW39</f>
        <v>687.87705795466263</v>
      </c>
      <c r="CX265" s="22">
        <f>+CX39</f>
        <v>679.25385746060363</v>
      </c>
      <c r="CY265" s="22">
        <f>+CY39</f>
        <v>721.30432900516757</v>
      </c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22"/>
      <c r="DQ265" s="22"/>
      <c r="DR265" s="22"/>
      <c r="DS265" s="22"/>
      <c r="DT265" s="22"/>
      <c r="DU265" s="22"/>
      <c r="DV265" s="22"/>
      <c r="DW265" s="22"/>
      <c r="DX265" s="22"/>
      <c r="DY265" s="22"/>
      <c r="DZ265" s="22">
        <f>+DZ39</f>
        <v>73.886511654807947</v>
      </c>
      <c r="EA265" s="22">
        <f>+EA39</f>
        <v>94.932473538465842</v>
      </c>
      <c r="EB265" s="22">
        <f>+EB39</f>
        <v>107.73812778449492</v>
      </c>
      <c r="EC265" s="22">
        <f>+EC39</f>
        <v>119.05106706563603</v>
      </c>
      <c r="ED265" s="22">
        <f>+SUM(DZ265:EC265)</f>
        <v>395.60818004340479</v>
      </c>
      <c r="EE265" s="22" t="e">
        <f>+EE39</f>
        <v>#REF!</v>
      </c>
      <c r="EF265" s="22" t="e">
        <f>+EF39</f>
        <v>#REF!</v>
      </c>
      <c r="EG265" s="22" t="e">
        <f>+EG39</f>
        <v>#REF!</v>
      </c>
      <c r="EH265" s="22" t="e">
        <f>+EH39</f>
        <v>#REF!</v>
      </c>
      <c r="EI265" s="22" t="e">
        <f>+SUM(EE265:EH265)</f>
        <v>#REF!</v>
      </c>
      <c r="EJ265" s="22" t="e">
        <f>+EJ39</f>
        <v>#REF!</v>
      </c>
      <c r="EK265" s="22" t="e">
        <f>+EK39</f>
        <v>#REF!</v>
      </c>
      <c r="EL265" s="22" t="e">
        <f>+EL39</f>
        <v>#REF!</v>
      </c>
      <c r="EM265" s="22" t="e">
        <f>+EM39</f>
        <v>#REF!</v>
      </c>
      <c r="EN265" s="22" t="e">
        <f>+SUM(EJ265:EM265)</f>
        <v>#REF!</v>
      </c>
      <c r="EO265" s="22" t="e">
        <f>+EO39</f>
        <v>#REF!</v>
      </c>
      <c r="EP265" s="22" t="e">
        <f>+EP39</f>
        <v>#REF!</v>
      </c>
      <c r="EQ265" s="22" t="e">
        <f>+EQ39</f>
        <v>#REF!</v>
      </c>
      <c r="ER265" s="22" t="e">
        <f>+ER39</f>
        <v>#REF!</v>
      </c>
      <c r="ES265" s="22" t="e">
        <f>+SUM(EO265:ER265)</f>
        <v>#REF!</v>
      </c>
      <c r="ET265" s="22" t="e">
        <f t="shared" ref="ET265:EZ265" si="237">+ET39</f>
        <v>#REF!</v>
      </c>
      <c r="EU265" s="22" t="e">
        <f t="shared" si="237"/>
        <v>#REF!</v>
      </c>
      <c r="EV265" s="22" t="e">
        <f t="shared" si="237"/>
        <v>#REF!</v>
      </c>
      <c r="EW265" s="22" t="e">
        <f t="shared" si="237"/>
        <v>#REF!</v>
      </c>
      <c r="EX265" s="22" t="e">
        <f t="shared" si="237"/>
        <v>#REF!</v>
      </c>
      <c r="EY265" s="22" t="e">
        <f t="shared" si="237"/>
        <v>#REF!</v>
      </c>
      <c r="EZ265" s="22" t="e">
        <f t="shared" si="237"/>
        <v>#REF!</v>
      </c>
      <c r="FA265" s="101"/>
      <c r="FB265" s="101"/>
      <c r="FC265" s="1417"/>
      <c r="FD265" s="1417"/>
    </row>
    <row r="266" spans="1:160" hidden="1" outlineLevel="1">
      <c r="A266" s="24" t="s">
        <v>458</v>
      </c>
      <c r="B266" s="1417"/>
      <c r="C266" s="1417"/>
      <c r="D266" s="1417"/>
      <c r="E266" s="1417"/>
      <c r="F266" s="1417"/>
      <c r="G266" s="1417"/>
      <c r="H266" s="1417"/>
      <c r="I266" s="1417"/>
      <c r="J266" s="1417"/>
      <c r="K266" s="1417"/>
      <c r="L266" s="1417"/>
      <c r="M266" s="1417"/>
      <c r="N266" s="1417"/>
      <c r="O266" s="1417"/>
      <c r="P266" s="1417"/>
      <c r="Q266" s="1417"/>
      <c r="R266" s="1417"/>
      <c r="S266" s="1417"/>
      <c r="T266" s="1417"/>
      <c r="U266" s="1417"/>
      <c r="V266" s="1417"/>
      <c r="W266" s="1417"/>
      <c r="X266" s="1417"/>
      <c r="Y266" s="1417"/>
      <c r="Z266" s="1417"/>
      <c r="AA266" s="1417"/>
      <c r="AB266" s="1417"/>
      <c r="AC266" s="1417"/>
      <c r="AD266" s="1417"/>
      <c r="AE266" s="1417"/>
      <c r="AF266" s="1417"/>
      <c r="AG266" s="1417"/>
      <c r="AH266" s="1417"/>
      <c r="AI266" s="1417"/>
      <c r="AJ266" s="1417"/>
      <c r="AK266" s="1417"/>
      <c r="AL266" s="1417"/>
      <c r="AM266" s="1417"/>
      <c r="AN266" s="1417"/>
      <c r="AO266" s="1417"/>
      <c r="AP266" s="1417"/>
      <c r="AQ266" s="1417"/>
      <c r="AR266" s="1417"/>
      <c r="AS266" s="1417"/>
      <c r="AT266" s="1417"/>
      <c r="AU266" s="1417"/>
      <c r="AV266" s="1417"/>
      <c r="AW266" s="1417"/>
      <c r="AX266" s="1417"/>
      <c r="AY266" s="1417"/>
      <c r="AZ266" s="1417"/>
      <c r="BA266" s="1417"/>
      <c r="BB266" s="1417"/>
      <c r="BC266" s="1417"/>
      <c r="BD266" s="1417"/>
      <c r="BE266" s="1417"/>
      <c r="BF266" s="1417"/>
      <c r="BG266" s="1417"/>
      <c r="BH266" s="1417"/>
      <c r="BI266" s="1417"/>
      <c r="BJ266" s="1417"/>
      <c r="BK266" s="1417"/>
      <c r="BL266" s="1417"/>
      <c r="BM266" s="1417"/>
      <c r="BN266" s="1417"/>
      <c r="BO266" s="1417"/>
      <c r="BP266" s="1417"/>
      <c r="BQ266" s="1417"/>
      <c r="BR266" s="1417"/>
      <c r="BS266" s="1417"/>
      <c r="BT266" s="1417"/>
      <c r="BU266" s="1417"/>
      <c r="BV266" s="1417"/>
      <c r="BW266" s="1417"/>
      <c r="BX266" s="1417"/>
      <c r="BY266" s="1417"/>
      <c r="BZ266" s="1417"/>
      <c r="CA266" s="1417"/>
      <c r="CB266" s="1417"/>
      <c r="CC266" s="1417"/>
      <c r="CD266" s="1417"/>
      <c r="CE266" s="1417"/>
      <c r="CF266" s="1417"/>
      <c r="CG266" s="1417"/>
      <c r="CH266" s="1417"/>
      <c r="CI266" s="1417"/>
      <c r="CJ266" s="1417"/>
      <c r="CK266" s="1417"/>
      <c r="CL266" s="1417"/>
      <c r="CM266" s="1417"/>
      <c r="CN266" s="1417"/>
      <c r="CO266" s="1417"/>
      <c r="CP266" s="1417"/>
      <c r="CQ266" s="1417"/>
      <c r="CR266" s="1417"/>
      <c r="CS266" s="1417"/>
      <c r="CT266" s="3165"/>
      <c r="CU266" s="1417"/>
      <c r="CV266" s="22"/>
      <c r="CW266" s="22"/>
      <c r="CX266" s="22"/>
      <c r="CY266" s="22"/>
      <c r="CZ266" s="22"/>
      <c r="DA266" s="22"/>
      <c r="DB266" s="22"/>
      <c r="DC266" s="22"/>
      <c r="DD266" s="22"/>
      <c r="DE266" s="22"/>
      <c r="DF266" s="22"/>
      <c r="DG266" s="22"/>
      <c r="DH266" s="22"/>
      <c r="DI266" s="22"/>
      <c r="DJ266" s="22"/>
      <c r="DK266" s="22"/>
      <c r="DL266" s="22"/>
      <c r="DM266" s="22"/>
      <c r="DN266" s="22"/>
      <c r="DO266" s="22"/>
      <c r="DP266" s="1477"/>
      <c r="DQ266" s="1477"/>
      <c r="DR266" s="1477"/>
      <c r="DS266" s="1477"/>
      <c r="DT266" s="1770"/>
      <c r="DU266" s="1477"/>
      <c r="DV266" s="1477"/>
      <c r="DW266" s="1477"/>
      <c r="DX266" s="1477"/>
      <c r="DY266" s="1770"/>
      <c r="DZ266" s="1477" t="e">
        <f t="shared" ref="DZ266:ER266" si="238">+DZ265/DU265-1</f>
        <v>#DIV/0!</v>
      </c>
      <c r="EA266" s="1477" t="e">
        <f t="shared" si="238"/>
        <v>#DIV/0!</v>
      </c>
      <c r="EB266" s="1477" t="e">
        <f t="shared" si="238"/>
        <v>#DIV/0!</v>
      </c>
      <c r="EC266" s="1477" t="e">
        <f t="shared" si="238"/>
        <v>#DIV/0!</v>
      </c>
      <c r="ED266" s="1770" t="e">
        <f>+ED265/DY265-1</f>
        <v>#DIV/0!</v>
      </c>
      <c r="EE266" s="1477" t="e">
        <f t="shared" si="238"/>
        <v>#REF!</v>
      </c>
      <c r="EF266" s="1477" t="e">
        <f t="shared" si="238"/>
        <v>#REF!</v>
      </c>
      <c r="EG266" s="1477" t="e">
        <f t="shared" si="238"/>
        <v>#REF!</v>
      </c>
      <c r="EH266" s="1477" t="e">
        <f t="shared" si="238"/>
        <v>#REF!</v>
      </c>
      <c r="EI266" s="1770" t="e">
        <f>+EI265/ED265-1</f>
        <v>#REF!</v>
      </c>
      <c r="EJ266" s="1477" t="e">
        <f t="shared" si="238"/>
        <v>#REF!</v>
      </c>
      <c r="EK266" s="1477" t="e">
        <f t="shared" si="238"/>
        <v>#REF!</v>
      </c>
      <c r="EL266" s="1477" t="e">
        <f t="shared" si="238"/>
        <v>#REF!</v>
      </c>
      <c r="EM266" s="1477" t="e">
        <f t="shared" si="238"/>
        <v>#REF!</v>
      </c>
      <c r="EN266" s="1770" t="e">
        <f>+EN265/EI265-1</f>
        <v>#REF!</v>
      </c>
      <c r="EO266" s="1477" t="e">
        <f t="shared" si="238"/>
        <v>#REF!</v>
      </c>
      <c r="EP266" s="1477" t="e">
        <f t="shared" si="238"/>
        <v>#REF!</v>
      </c>
      <c r="EQ266" s="1477" t="e">
        <f t="shared" si="238"/>
        <v>#REF!</v>
      </c>
      <c r="ER266" s="1477" t="e">
        <f t="shared" si="238"/>
        <v>#REF!</v>
      </c>
      <c r="ES266" s="1770" t="e">
        <f>+ES265/EN265-1</f>
        <v>#REF!</v>
      </c>
      <c r="ET266" s="1477" t="e">
        <f t="shared" ref="ET266:EZ266" si="239">+ET265/ES265-1</f>
        <v>#REF!</v>
      </c>
      <c r="EU266" s="1477" t="e">
        <f t="shared" si="239"/>
        <v>#REF!</v>
      </c>
      <c r="EV266" s="1477" t="e">
        <f t="shared" si="239"/>
        <v>#REF!</v>
      </c>
      <c r="EW266" s="1477" t="e">
        <f t="shared" si="239"/>
        <v>#REF!</v>
      </c>
      <c r="EX266" s="1477" t="e">
        <f t="shared" si="239"/>
        <v>#REF!</v>
      </c>
      <c r="EY266" s="1477" t="e">
        <f t="shared" si="239"/>
        <v>#REF!</v>
      </c>
      <c r="EZ266" s="1477" t="e">
        <f t="shared" si="239"/>
        <v>#REF!</v>
      </c>
      <c r="FA266" s="101"/>
      <c r="FB266" s="101"/>
      <c r="FC266" s="1417"/>
      <c r="FD266" s="1417"/>
    </row>
    <row r="267" spans="1:160" hidden="1" outlineLevel="1">
      <c r="A267" s="107" t="s">
        <v>110</v>
      </c>
      <c r="B267" s="2055"/>
      <c r="C267" s="2055"/>
      <c r="D267" s="2055"/>
      <c r="E267" s="2055"/>
      <c r="F267" s="2055"/>
      <c r="G267" s="2055"/>
      <c r="H267" s="2055"/>
      <c r="I267" s="2055"/>
      <c r="J267" s="2055"/>
      <c r="K267" s="2055"/>
      <c r="L267" s="2055"/>
      <c r="M267" s="2055"/>
      <c r="N267" s="2055"/>
      <c r="O267" s="2055"/>
      <c r="P267" s="2055"/>
      <c r="Q267" s="2055"/>
      <c r="R267" s="2055"/>
      <c r="S267" s="2055"/>
      <c r="T267" s="2055"/>
      <c r="U267" s="2055"/>
      <c r="V267" s="2055"/>
      <c r="W267" s="2055"/>
      <c r="X267" s="2055"/>
      <c r="Y267" s="2055"/>
      <c r="Z267" s="2055"/>
      <c r="AA267" s="2055"/>
      <c r="AB267" s="2055"/>
      <c r="AC267" s="2055"/>
      <c r="AD267" s="2055"/>
      <c r="AE267" s="2055"/>
      <c r="AF267" s="2055"/>
      <c r="AG267" s="2055"/>
      <c r="AH267" s="2055"/>
      <c r="AI267" s="2055"/>
      <c r="AJ267" s="2055"/>
      <c r="AK267" s="2055"/>
      <c r="AL267" s="2055"/>
      <c r="AM267" s="2055"/>
      <c r="AN267" s="2055"/>
      <c r="AO267" s="2055"/>
      <c r="AP267" s="2055"/>
      <c r="AQ267" s="2055"/>
      <c r="AR267" s="2055"/>
      <c r="AS267" s="2055"/>
      <c r="AT267" s="2055"/>
      <c r="AU267" s="2055"/>
      <c r="AV267" s="2055"/>
      <c r="AW267" s="2055"/>
      <c r="AX267" s="2055"/>
      <c r="AY267" s="2055"/>
      <c r="AZ267" s="2055"/>
      <c r="BA267" s="2055"/>
      <c r="BB267" s="2055"/>
      <c r="BC267" s="2055"/>
      <c r="BD267" s="2055"/>
      <c r="BE267" s="2055"/>
      <c r="BF267" s="2055"/>
      <c r="BG267" s="2055"/>
      <c r="BH267" s="2055"/>
      <c r="BI267" s="2055"/>
      <c r="BJ267" s="2055"/>
      <c r="BK267" s="2055"/>
      <c r="BL267" s="2055"/>
      <c r="BM267" s="2055"/>
      <c r="BN267" s="2055"/>
      <c r="BO267" s="2055"/>
      <c r="BP267" s="2055"/>
      <c r="BQ267" s="2055"/>
      <c r="BR267" s="2055"/>
      <c r="BS267" s="2055"/>
      <c r="BT267" s="2055"/>
      <c r="BU267" s="2055"/>
      <c r="BV267" s="2055"/>
      <c r="BW267" s="2055"/>
      <c r="BX267" s="2055"/>
      <c r="BY267" s="2055"/>
      <c r="BZ267" s="2055"/>
      <c r="CA267" s="2055"/>
      <c r="CB267" s="2055"/>
      <c r="CC267" s="2055"/>
      <c r="CD267" s="2055"/>
      <c r="CE267" s="2055"/>
      <c r="CF267" s="2055"/>
      <c r="CG267" s="2055"/>
      <c r="CH267" s="2055"/>
      <c r="CI267" s="2055"/>
      <c r="CJ267" s="2055"/>
      <c r="CK267" s="2055"/>
      <c r="CL267" s="2055"/>
      <c r="CM267" s="2055"/>
      <c r="CN267" s="2055"/>
      <c r="CO267" s="2055"/>
      <c r="CP267" s="2055"/>
      <c r="CQ267" s="2055"/>
      <c r="CR267" s="2055"/>
      <c r="CS267" s="2055"/>
      <c r="CT267" s="3184"/>
      <c r="CU267" s="2055"/>
      <c r="CV267" s="722">
        <f>+CV265/CV264</f>
        <v>0.30853501698371261</v>
      </c>
      <c r="CW267" s="722">
        <f>+CW265/CW264</f>
        <v>0.31926411325670279</v>
      </c>
      <c r="CX267" s="722">
        <f>+CX265/CX264</f>
        <v>0.31437982576093487</v>
      </c>
      <c r="CY267" s="722">
        <f>+CY265/CY264</f>
        <v>0.33323258934374911</v>
      </c>
      <c r="CZ267" s="710"/>
      <c r="DA267" s="722"/>
      <c r="DB267" s="722"/>
      <c r="DC267" s="722"/>
      <c r="DD267" s="722"/>
      <c r="DE267" s="710"/>
      <c r="DF267" s="722"/>
      <c r="DG267" s="722"/>
      <c r="DH267" s="722"/>
      <c r="DI267" s="722"/>
      <c r="DJ267" s="710"/>
      <c r="DK267" s="722"/>
      <c r="DL267" s="722"/>
      <c r="DM267" s="722"/>
      <c r="DN267" s="722"/>
      <c r="DO267" s="710"/>
      <c r="DP267" s="722"/>
      <c r="DQ267" s="722"/>
      <c r="DR267" s="722"/>
      <c r="DS267" s="722"/>
      <c r="DT267" s="710"/>
      <c r="DU267" s="722"/>
      <c r="DV267" s="722"/>
      <c r="DW267" s="722"/>
      <c r="DX267" s="722"/>
      <c r="DY267" s="710"/>
      <c r="DZ267" s="722" t="e">
        <f t="shared" ref="DZ267:EZ267" si="240">+DZ265/DZ264</f>
        <v>#DIV/0!</v>
      </c>
      <c r="EA267" s="722" t="e">
        <f t="shared" si="240"/>
        <v>#DIV/0!</v>
      </c>
      <c r="EB267" s="722" t="e">
        <f t="shared" si="240"/>
        <v>#DIV/0!</v>
      </c>
      <c r="EC267" s="722" t="e">
        <f t="shared" si="240"/>
        <v>#DIV/0!</v>
      </c>
      <c r="ED267" s="710" t="e">
        <f t="shared" si="240"/>
        <v>#DIV/0!</v>
      </c>
      <c r="EE267" s="722" t="e">
        <f t="shared" si="240"/>
        <v>#REF!</v>
      </c>
      <c r="EF267" s="722" t="e">
        <f t="shared" si="240"/>
        <v>#REF!</v>
      </c>
      <c r="EG267" s="722" t="e">
        <f t="shared" si="240"/>
        <v>#REF!</v>
      </c>
      <c r="EH267" s="722" t="e">
        <f t="shared" si="240"/>
        <v>#REF!</v>
      </c>
      <c r="EI267" s="710" t="e">
        <f t="shared" si="240"/>
        <v>#REF!</v>
      </c>
      <c r="EJ267" s="722" t="e">
        <f t="shared" si="240"/>
        <v>#REF!</v>
      </c>
      <c r="EK267" s="722" t="e">
        <f t="shared" si="240"/>
        <v>#REF!</v>
      </c>
      <c r="EL267" s="722" t="e">
        <f t="shared" si="240"/>
        <v>#REF!</v>
      </c>
      <c r="EM267" s="722" t="e">
        <f t="shared" si="240"/>
        <v>#REF!</v>
      </c>
      <c r="EN267" s="710" t="e">
        <f t="shared" si="240"/>
        <v>#REF!</v>
      </c>
      <c r="EO267" s="722" t="e">
        <f t="shared" si="240"/>
        <v>#REF!</v>
      </c>
      <c r="EP267" s="722" t="e">
        <f t="shared" si="240"/>
        <v>#REF!</v>
      </c>
      <c r="EQ267" s="722" t="e">
        <f t="shared" si="240"/>
        <v>#REF!</v>
      </c>
      <c r="ER267" s="722" t="e">
        <f t="shared" si="240"/>
        <v>#REF!</v>
      </c>
      <c r="ES267" s="710" t="e">
        <f t="shared" si="240"/>
        <v>#REF!</v>
      </c>
      <c r="ET267" s="722" t="e">
        <f t="shared" si="240"/>
        <v>#REF!</v>
      </c>
      <c r="EU267" s="722" t="e">
        <f t="shared" si="240"/>
        <v>#REF!</v>
      </c>
      <c r="EV267" s="722" t="e">
        <f t="shared" si="240"/>
        <v>#REF!</v>
      </c>
      <c r="EW267" s="722" t="e">
        <f t="shared" si="240"/>
        <v>#REF!</v>
      </c>
      <c r="EX267" s="722" t="e">
        <f t="shared" si="240"/>
        <v>#REF!</v>
      </c>
      <c r="EY267" s="722" t="e">
        <f t="shared" si="240"/>
        <v>#REF!</v>
      </c>
      <c r="EZ267" s="722" t="e">
        <f t="shared" si="240"/>
        <v>#REF!</v>
      </c>
      <c r="FA267" s="1417"/>
      <c r="FB267" s="1417"/>
      <c r="FC267" s="1417"/>
      <c r="FD267" s="1417"/>
    </row>
    <row r="268" spans="1:160" ht="4.5" customHeight="1" collapsed="1">
      <c r="A268" s="3904"/>
      <c r="B268" s="3904"/>
      <c r="C268" s="3904"/>
      <c r="D268" s="3904"/>
      <c r="E268" s="3905"/>
      <c r="F268" s="3905"/>
      <c r="G268" s="3905"/>
      <c r="H268" s="3905"/>
      <c r="I268" s="3905"/>
      <c r="J268" s="3905"/>
      <c r="K268" s="3905"/>
      <c r="L268" s="3905"/>
      <c r="M268" s="3905"/>
      <c r="N268" s="3905"/>
      <c r="O268" s="3905"/>
      <c r="P268" s="3905"/>
      <c r="Q268" s="3905"/>
      <c r="R268" s="3905"/>
      <c r="S268" s="3905"/>
      <c r="T268" s="3905"/>
      <c r="U268" s="3905"/>
      <c r="V268" s="3905"/>
      <c r="W268" s="3905"/>
      <c r="X268" s="3905"/>
      <c r="Y268" s="3905"/>
      <c r="Z268" s="3905"/>
      <c r="AA268" s="3905"/>
      <c r="AB268" s="3905"/>
      <c r="AC268" s="3905"/>
      <c r="AD268" s="3905"/>
      <c r="AE268" s="3905"/>
      <c r="AF268" s="3905"/>
      <c r="AG268" s="3905"/>
      <c r="AH268" s="3905"/>
      <c r="AI268" s="3905"/>
      <c r="AJ268" s="3905"/>
      <c r="AK268" s="3905"/>
      <c r="AL268" s="3905"/>
      <c r="AM268" s="3905"/>
      <c r="AN268" s="3905"/>
      <c r="AO268" s="3905"/>
      <c r="AP268" s="3905"/>
      <c r="AQ268" s="3905"/>
      <c r="AR268" s="3905"/>
      <c r="AS268" s="3905"/>
      <c r="AT268" s="3905"/>
      <c r="AU268" s="3905"/>
      <c r="AV268" s="3905"/>
      <c r="AW268" s="3905"/>
      <c r="AX268" s="3905"/>
      <c r="AY268" s="3905"/>
      <c r="AZ268" s="3905"/>
      <c r="BA268" s="3905"/>
      <c r="BB268" s="3905"/>
      <c r="BC268" s="3905"/>
      <c r="BD268" s="3905"/>
      <c r="BE268" s="3905"/>
      <c r="BF268" s="3905"/>
      <c r="BG268" s="3905"/>
      <c r="BH268" s="3905"/>
      <c r="BI268" s="3905"/>
      <c r="BJ268" s="3905"/>
      <c r="BK268" s="3905"/>
      <c r="BL268" s="3905"/>
      <c r="BM268" s="3905"/>
      <c r="BN268" s="3905"/>
      <c r="BO268" s="3905"/>
      <c r="BP268" s="3905"/>
      <c r="BQ268" s="3905"/>
      <c r="BR268" s="3905"/>
      <c r="BS268" s="3905"/>
      <c r="BT268" s="3905"/>
      <c r="BU268" s="3905"/>
      <c r="BV268" s="3905"/>
      <c r="BW268" s="3905"/>
      <c r="BX268" s="3905"/>
      <c r="BY268" s="3905"/>
      <c r="BZ268" s="3905"/>
      <c r="CA268" s="3905"/>
      <c r="CB268" s="3905"/>
      <c r="CC268" s="3905"/>
      <c r="CD268" s="3905"/>
      <c r="CE268" s="3905"/>
      <c r="CF268" s="3905"/>
      <c r="CG268" s="3905"/>
      <c r="CH268" s="3905"/>
      <c r="CI268" s="3905"/>
      <c r="CJ268" s="3905"/>
      <c r="CK268" s="3905"/>
      <c r="CL268" s="3905"/>
      <c r="CM268" s="3905"/>
      <c r="CN268" s="3905"/>
      <c r="CO268" s="3905"/>
      <c r="CP268" s="3905"/>
      <c r="CQ268" s="3905"/>
      <c r="CR268" s="3905"/>
      <c r="CS268" s="3905"/>
      <c r="CT268" s="2026"/>
      <c r="CU268" s="3905"/>
      <c r="CV268" s="3905"/>
      <c r="CW268" s="3905"/>
      <c r="CX268" s="3905"/>
      <c r="CY268" s="3905"/>
      <c r="CZ268" s="3905"/>
      <c r="DA268" s="3905"/>
      <c r="DB268" s="3905"/>
      <c r="DC268" s="3905"/>
      <c r="DD268" s="3905"/>
      <c r="DE268" s="3905"/>
      <c r="DF268" s="3905"/>
      <c r="DG268" s="3905"/>
      <c r="DH268" s="3905"/>
      <c r="DI268" s="3905"/>
      <c r="DJ268" s="3905"/>
      <c r="DK268" s="3905"/>
      <c r="DL268" s="3905"/>
      <c r="DM268" s="3905"/>
      <c r="DN268" s="3905"/>
      <c r="DO268" s="3905"/>
      <c r="DP268" s="3905"/>
      <c r="DQ268" s="3905"/>
      <c r="DR268" s="3905"/>
      <c r="DS268" s="3905"/>
      <c r="DT268" s="3905"/>
      <c r="DU268" s="3905"/>
      <c r="DV268" s="3905"/>
      <c r="DW268" s="3905"/>
      <c r="DX268" s="3905"/>
      <c r="DY268" s="3905"/>
      <c r="DZ268" s="3905"/>
      <c r="EA268" s="3905"/>
      <c r="EB268" s="3905"/>
      <c r="EC268" s="3905"/>
      <c r="ED268" s="3905"/>
      <c r="EE268" s="3905"/>
      <c r="EF268" s="3905"/>
      <c r="EG268" s="3905"/>
      <c r="EH268" s="3905"/>
      <c r="EI268" s="3905"/>
      <c r="EJ268" s="3905"/>
      <c r="EK268" s="3905"/>
      <c r="EL268" s="3905"/>
      <c r="EM268" s="3905"/>
      <c r="EN268" s="3905"/>
      <c r="EO268" s="3905"/>
      <c r="EP268" s="3905"/>
      <c r="EQ268" s="3905"/>
      <c r="ER268" s="3905"/>
      <c r="ES268" s="3905"/>
      <c r="ET268" s="3905"/>
      <c r="EU268" s="3905"/>
      <c r="EV268" s="3905"/>
      <c r="EW268" s="3905"/>
      <c r="EX268" s="3905"/>
      <c r="EY268" s="3905"/>
      <c r="EZ268" s="3905"/>
      <c r="FA268" s="3905"/>
      <c r="FB268" s="3905"/>
      <c r="FC268" s="1417"/>
      <c r="FD268" s="1417"/>
    </row>
    <row r="269" spans="1:160">
      <c r="A269" s="3897" t="s">
        <v>461</v>
      </c>
      <c r="B269" s="3898"/>
      <c r="C269" s="3898"/>
      <c r="D269" s="3898"/>
      <c r="E269" s="3898"/>
      <c r="F269" s="3898"/>
      <c r="G269" s="3898"/>
      <c r="H269" s="3898"/>
      <c r="I269" s="3898"/>
      <c r="J269" s="3898"/>
      <c r="K269" s="3898"/>
      <c r="L269" s="3898"/>
      <c r="M269" s="3898"/>
      <c r="N269" s="3898"/>
      <c r="O269" s="3898"/>
      <c r="P269" s="3898"/>
      <c r="Q269" s="3898"/>
      <c r="R269" s="3898"/>
      <c r="S269" s="3898"/>
      <c r="T269" s="3898"/>
      <c r="U269" s="3898"/>
      <c r="V269" s="3898"/>
      <c r="W269" s="3898"/>
      <c r="X269" s="3898"/>
      <c r="Y269" s="3898"/>
      <c r="Z269" s="3898"/>
      <c r="AA269" s="3898"/>
      <c r="AB269" s="3898"/>
      <c r="AC269" s="3898"/>
      <c r="AD269" s="3898"/>
      <c r="AE269" s="3898"/>
      <c r="AF269" s="3898"/>
      <c r="AG269" s="3898"/>
      <c r="AH269" s="3898"/>
      <c r="AI269" s="3898"/>
      <c r="AJ269" s="3898"/>
      <c r="AK269" s="3898"/>
      <c r="AL269" s="3898"/>
      <c r="AM269" s="3898"/>
      <c r="AN269" s="3898"/>
      <c r="AO269" s="3898"/>
      <c r="AP269" s="3898"/>
      <c r="AQ269" s="3898"/>
      <c r="AR269" s="3898"/>
      <c r="AS269" s="3898"/>
      <c r="AT269" s="3898"/>
      <c r="AU269" s="3898"/>
      <c r="AV269" s="3898"/>
      <c r="AW269" s="3898"/>
      <c r="AX269" s="3898"/>
      <c r="AY269" s="3898"/>
      <c r="AZ269" s="3898"/>
      <c r="BA269" s="3898"/>
      <c r="BB269" s="3898"/>
      <c r="BC269" s="3898"/>
      <c r="BD269" s="3898"/>
      <c r="BE269" s="3898"/>
      <c r="BF269" s="3898"/>
      <c r="BG269" s="3898"/>
      <c r="BH269" s="3898"/>
      <c r="BI269" s="3898"/>
      <c r="BJ269" s="3898"/>
      <c r="BK269" s="3898"/>
      <c r="BL269" s="3898"/>
      <c r="BM269" s="3898"/>
      <c r="BN269" s="3898"/>
      <c r="BO269" s="3898"/>
      <c r="BP269" s="3898"/>
      <c r="BQ269" s="3898"/>
      <c r="BR269" s="3898"/>
      <c r="BS269" s="3898"/>
      <c r="BT269" s="3898"/>
      <c r="BU269" s="3898"/>
      <c r="BV269" s="3898"/>
      <c r="BW269" s="3898"/>
      <c r="BX269" s="3898"/>
      <c r="BY269" s="3898"/>
      <c r="BZ269" s="3898"/>
      <c r="CA269" s="3898"/>
      <c r="CB269" s="3898"/>
      <c r="CC269" s="3898"/>
      <c r="CD269" s="3898"/>
      <c r="CE269" s="3898"/>
      <c r="CF269" s="3898"/>
      <c r="CG269" s="3898"/>
      <c r="CH269" s="3898"/>
      <c r="CI269" s="3898"/>
      <c r="CJ269" s="3898"/>
      <c r="CK269" s="3898"/>
      <c r="CL269" s="3898"/>
      <c r="CM269" s="3898"/>
      <c r="CN269" s="3898"/>
      <c r="CO269" s="3898"/>
      <c r="CP269" s="3898"/>
      <c r="CQ269" s="3898"/>
      <c r="CR269" s="3898"/>
      <c r="CS269" s="3898"/>
      <c r="CT269" s="3163"/>
      <c r="CU269" s="3899"/>
      <c r="CV269" s="3898"/>
      <c r="CW269" s="3898"/>
      <c r="CX269" s="3898"/>
      <c r="CY269" s="3898"/>
      <c r="CZ269" s="3899"/>
      <c r="DA269" s="3898"/>
      <c r="DB269" s="3898"/>
      <c r="DC269" s="3898"/>
      <c r="DD269" s="3898"/>
      <c r="DE269" s="3899"/>
      <c r="DF269" s="3898"/>
      <c r="DG269" s="3898"/>
      <c r="DH269" s="3898"/>
      <c r="DI269" s="3898"/>
      <c r="DJ269" s="3899"/>
      <c r="DK269" s="3898"/>
      <c r="DL269" s="3898"/>
      <c r="DM269" s="3898"/>
      <c r="DN269" s="3898"/>
      <c r="DO269" s="3899"/>
      <c r="DP269" s="3898"/>
      <c r="DQ269" s="3898"/>
      <c r="DR269" s="3898"/>
      <c r="DS269" s="3898"/>
      <c r="DT269" s="3899"/>
      <c r="DU269" s="3899"/>
      <c r="DV269" s="3899"/>
      <c r="DW269" s="3899"/>
      <c r="DX269" s="3899"/>
      <c r="DY269" s="3899"/>
      <c r="DZ269" s="3899"/>
      <c r="EA269" s="3899"/>
      <c r="EB269" s="3899"/>
      <c r="EC269" s="3927"/>
      <c r="ED269" s="3899"/>
      <c r="EE269" s="3899"/>
      <c r="EF269" s="3899"/>
      <c r="EG269" s="3899"/>
      <c r="EH269" s="3899"/>
      <c r="EI269" s="3928"/>
      <c r="EJ269" s="3899"/>
      <c r="EK269" s="3899"/>
      <c r="EL269" s="3899"/>
      <c r="EM269" s="3899"/>
      <c r="EN269" s="3929"/>
      <c r="EO269" s="3899"/>
      <c r="EP269" s="3899"/>
      <c r="EQ269" s="3899"/>
      <c r="ER269" s="3899"/>
      <c r="ES269" s="3929"/>
      <c r="ET269" s="3929"/>
      <c r="EU269" s="3929"/>
      <c r="EV269" s="3929"/>
      <c r="EW269" s="3929"/>
      <c r="EX269" s="3929"/>
      <c r="EY269" s="3929"/>
      <c r="EZ269" s="3929"/>
      <c r="FA269" s="3898"/>
      <c r="FB269" s="3898"/>
      <c r="FC269" s="1417"/>
      <c r="FD269" s="1417"/>
    </row>
    <row r="270" spans="1:160">
      <c r="A270" s="207" t="s">
        <v>462</v>
      </c>
      <c r="B270" s="1417"/>
      <c r="C270" s="1417"/>
      <c r="D270" s="1417"/>
      <c r="E270" s="1417"/>
      <c r="F270" s="1417"/>
      <c r="G270" s="1417"/>
      <c r="H270" s="1417"/>
      <c r="I270" s="1417"/>
      <c r="J270" s="1417"/>
      <c r="K270" s="1417"/>
      <c r="L270" s="1417"/>
      <c r="M270" s="1417"/>
      <c r="N270" s="1417"/>
      <c r="O270" s="1417"/>
      <c r="P270" s="1417"/>
      <c r="Q270" s="1417"/>
      <c r="R270" s="1417"/>
      <c r="S270" s="1417"/>
      <c r="T270" s="1417"/>
      <c r="U270" s="1417"/>
      <c r="V270" s="1417"/>
      <c r="W270" s="1417"/>
      <c r="X270" s="1417"/>
      <c r="Y270" s="1417"/>
      <c r="Z270" s="1417"/>
      <c r="AA270" s="1417"/>
      <c r="AB270" s="1417"/>
      <c r="AC270" s="1417"/>
      <c r="AD270" s="1417"/>
      <c r="AE270" s="1417"/>
      <c r="AF270" s="1417"/>
      <c r="AG270" s="1417"/>
      <c r="AH270" s="1417"/>
      <c r="AI270" s="1417"/>
      <c r="AJ270" s="1417"/>
      <c r="AK270" s="1417"/>
      <c r="AL270" s="1417"/>
      <c r="AM270" s="1417"/>
      <c r="AN270" s="1417"/>
      <c r="AO270" s="1417"/>
      <c r="AP270" s="1417"/>
      <c r="AQ270" s="1417"/>
      <c r="AR270" s="1417"/>
      <c r="AS270" s="1417"/>
      <c r="AT270" s="1417"/>
      <c r="AU270" s="1417"/>
      <c r="AV270" s="1417"/>
      <c r="AW270" s="1417"/>
      <c r="AX270" s="1417"/>
      <c r="AY270" s="1417"/>
      <c r="AZ270" s="1417"/>
      <c r="BA270" s="1417"/>
      <c r="BB270" s="1417"/>
      <c r="BC270" s="1417"/>
      <c r="BD270" s="1417"/>
      <c r="BE270" s="1417"/>
      <c r="BF270" s="1417"/>
      <c r="BG270" s="1417"/>
      <c r="BH270" s="1417"/>
      <c r="BI270" s="1417"/>
      <c r="BJ270" s="1417"/>
      <c r="BK270" s="1417"/>
      <c r="BL270" s="1417"/>
      <c r="BM270" s="1417"/>
      <c r="BN270" s="1417"/>
      <c r="BO270" s="1417"/>
      <c r="BP270" s="1417"/>
      <c r="BQ270" s="1417"/>
      <c r="BR270" s="1417"/>
      <c r="BS270" s="1417"/>
      <c r="BT270" s="1417"/>
      <c r="BU270" s="1417"/>
      <c r="BV270" s="1417"/>
      <c r="BW270" s="1417"/>
      <c r="BX270" s="1417"/>
      <c r="BY270" s="1417"/>
      <c r="BZ270" s="1417"/>
      <c r="CA270" s="1417"/>
      <c r="CB270" s="1417"/>
      <c r="CC270" s="1417"/>
      <c r="CD270" s="1417"/>
      <c r="CE270" s="1417"/>
      <c r="CF270" s="1417"/>
      <c r="CG270" s="1417"/>
      <c r="CH270" s="1417"/>
      <c r="CI270" s="1417"/>
      <c r="CJ270" s="1417"/>
      <c r="CK270" s="1417"/>
      <c r="CL270" s="1417"/>
      <c r="CM270" s="1417"/>
      <c r="CN270" s="1417"/>
      <c r="CO270" s="1417"/>
      <c r="CP270" s="1417"/>
      <c r="CQ270" s="1417"/>
      <c r="CR270" s="1417"/>
      <c r="CS270" s="1417"/>
      <c r="CT270" s="3165"/>
      <c r="CU270" s="22"/>
      <c r="CV270" s="962">
        <f>Inputs!CV$216</f>
        <v>118.65323982467125</v>
      </c>
      <c r="CW270" s="962">
        <f>Inputs!CW$216</f>
        <v>128.75201667900038</v>
      </c>
      <c r="CX270" s="962">
        <f>Inputs!CX$216</f>
        <v>122.80134409214244</v>
      </c>
      <c r="CY270" s="962">
        <f>Inputs!CY$216</f>
        <v>132.6872940930912</v>
      </c>
      <c r="CZ270" s="22"/>
      <c r="DA270" s="962"/>
      <c r="DB270" s="962"/>
      <c r="DC270" s="962"/>
      <c r="DD270" s="962"/>
      <c r="DE270" s="22"/>
      <c r="DF270" s="962"/>
      <c r="DG270" s="962"/>
      <c r="DH270" s="962"/>
      <c r="DI270" s="962"/>
      <c r="DJ270" s="22"/>
      <c r="DK270" s="962"/>
      <c r="DL270" s="962"/>
      <c r="DM270" s="962"/>
      <c r="DN270" s="962"/>
      <c r="DO270" s="22"/>
      <c r="DP270" s="962"/>
      <c r="DQ270" s="962"/>
      <c r="DR270" s="962"/>
      <c r="DS270" s="962"/>
      <c r="DT270" s="22"/>
      <c r="DU270" s="962"/>
      <c r="DV270" s="962"/>
      <c r="DW270" s="962"/>
      <c r="DX270" s="962"/>
      <c r="DY270" s="22"/>
      <c r="DZ270" s="21">
        <f>+DZ271*DZ155*0.003</f>
        <v>4.825111772414636</v>
      </c>
      <c r="EA270" s="21">
        <f>+EA271*EA155*0.003</f>
        <v>4.1525382986091861</v>
      </c>
      <c r="EB270" s="21">
        <f>+EB271*EB155*0.003</f>
        <v>1.8740731774861521</v>
      </c>
      <c r="EC270" s="21">
        <f>+EC271*EC155*0.003</f>
        <v>5.5086239917002979</v>
      </c>
      <c r="ED270" s="22">
        <f>+SUM(DZ270:EC270)</f>
        <v>16.36034724021027</v>
      </c>
      <c r="EE270" s="21">
        <f>+EE271*EE155*0.003</f>
        <v>4.7359173897177884</v>
      </c>
      <c r="EF270" s="21">
        <f>+EF271*EF155*0.003</f>
        <v>5.9102345889095513</v>
      </c>
      <c r="EG270" s="21">
        <f>+EG271*EG155*0.003</f>
        <v>7.5084270859466118</v>
      </c>
      <c r="EH270" s="21">
        <f>+EH271*EH155*0.003</f>
        <v>9.8849702789618714</v>
      </c>
      <c r="EI270" s="22">
        <f>+SUM(EE270:EH270)</f>
        <v>28.039549343535825</v>
      </c>
      <c r="EJ270" s="21">
        <f>+EJ271*EJ155*0.003</f>
        <v>12.293024263764865</v>
      </c>
      <c r="EK270" s="21">
        <f>+EK271*EK155*0.003</f>
        <v>14.03498457396033</v>
      </c>
      <c r="EL270" s="21">
        <f>+EL271*EL155*0.003</f>
        <v>15.873234841901327</v>
      </c>
      <c r="EM270" s="21">
        <f>+EM271*EM155*0.003</f>
        <v>19.011836276542418</v>
      </c>
      <c r="EN270" s="22">
        <f>+SUM(EJ270:EM270)</f>
        <v>61.21307995616894</v>
      </c>
      <c r="EO270" s="21">
        <f>+EO271*EO155*0.003</f>
        <v>23.11581930314858</v>
      </c>
      <c r="EP270" s="21">
        <f>+EP271*EP155*0.003</f>
        <v>18.037359698157857</v>
      </c>
      <c r="EQ270" s="21">
        <f>+EQ271*EQ155*0.003</f>
        <v>29.586329665203564</v>
      </c>
      <c r="ER270" s="21">
        <f>+ER271*ER155*0.003</f>
        <v>11.637660938999975</v>
      </c>
      <c r="ES270" s="22">
        <f>+SUM(EO270:ER270)</f>
        <v>82.377169605509977</v>
      </c>
      <c r="ET270" s="21">
        <f t="shared" ref="ET270:EZ270" si="241">+ET271*ET155*12/1000</f>
        <v>133.00491855927234</v>
      </c>
      <c r="EU270" s="21">
        <f t="shared" si="241"/>
        <v>109.6087442262735</v>
      </c>
      <c r="EV270" s="21">
        <f t="shared" si="241"/>
        <v>89.444200603197856</v>
      </c>
      <c r="EW270" s="21">
        <f t="shared" si="241"/>
        <v>73.705537560513434</v>
      </c>
      <c r="EX270" s="21">
        <f t="shared" si="241"/>
        <v>59.885089890979522</v>
      </c>
      <c r="EY270" s="21">
        <f t="shared" si="241"/>
        <v>47.842296073628283</v>
      </c>
      <c r="EZ270" s="21">
        <f t="shared" si="241"/>
        <v>38.34561030581331</v>
      </c>
      <c r="FA270" s="101"/>
      <c r="FB270" s="101"/>
      <c r="FC270" s="1417"/>
      <c r="FD270" s="1417"/>
    </row>
    <row r="271" spans="1:160" ht="12" customHeight="1">
      <c r="A271" s="24" t="s">
        <v>471</v>
      </c>
      <c r="B271" s="1417"/>
      <c r="C271" s="1417"/>
      <c r="D271" s="1417"/>
      <c r="E271" s="1417"/>
      <c r="F271" s="1417"/>
      <c r="G271" s="1417"/>
      <c r="H271" s="1417"/>
      <c r="I271" s="1417"/>
      <c r="J271" s="1417"/>
      <c r="K271" s="1417"/>
      <c r="L271" s="1417"/>
      <c r="M271" s="1417"/>
      <c r="N271" s="1417"/>
      <c r="O271" s="1417"/>
      <c r="P271" s="1417"/>
      <c r="Q271" s="1417"/>
      <c r="R271" s="1417"/>
      <c r="S271" s="1417"/>
      <c r="T271" s="1417"/>
      <c r="U271" s="1417"/>
      <c r="V271" s="1417"/>
      <c r="W271" s="1417"/>
      <c r="X271" s="1417"/>
      <c r="Y271" s="1417"/>
      <c r="Z271" s="1417"/>
      <c r="AA271" s="1417"/>
      <c r="AB271" s="1417"/>
      <c r="AC271" s="1417"/>
      <c r="AD271" s="1417"/>
      <c r="AE271" s="1417"/>
      <c r="AF271" s="1417"/>
      <c r="AG271" s="1417"/>
      <c r="AH271" s="1417"/>
      <c r="AI271" s="1417"/>
      <c r="AJ271" s="1417"/>
      <c r="AK271" s="1417"/>
      <c r="AL271" s="1417"/>
      <c r="AM271" s="1417"/>
      <c r="AN271" s="1417"/>
      <c r="AO271" s="1417"/>
      <c r="AP271" s="1417"/>
      <c r="AQ271" s="1417"/>
      <c r="AR271" s="1417"/>
      <c r="AS271" s="1417"/>
      <c r="AT271" s="1417"/>
      <c r="AU271" s="1417"/>
      <c r="AV271" s="1417"/>
      <c r="AW271" s="1417"/>
      <c r="AX271" s="1417"/>
      <c r="AY271" s="1417"/>
      <c r="AZ271" s="1417"/>
      <c r="BA271" s="1417"/>
      <c r="BB271" s="1417"/>
      <c r="BC271" s="1417"/>
      <c r="BD271" s="1417"/>
      <c r="BE271" s="1417"/>
      <c r="BF271" s="1417"/>
      <c r="BG271" s="1417"/>
      <c r="BH271" s="1417"/>
      <c r="BI271" s="1417"/>
      <c r="BJ271" s="1417"/>
      <c r="BK271" s="1417"/>
      <c r="BL271" s="1417"/>
      <c r="BM271" s="1417"/>
      <c r="BN271" s="1417"/>
      <c r="BO271" s="1417"/>
      <c r="BP271" s="1417"/>
      <c r="BQ271" s="1417"/>
      <c r="BR271" s="1417"/>
      <c r="BS271" s="1417"/>
      <c r="BT271" s="1417"/>
      <c r="BU271" s="1417"/>
      <c r="BV271" s="1417"/>
      <c r="BW271" s="1417"/>
      <c r="BX271" s="1417"/>
      <c r="BY271" s="1417"/>
      <c r="BZ271" s="1417"/>
      <c r="CA271" s="1417"/>
      <c r="CB271" s="1417"/>
      <c r="CC271" s="1417"/>
      <c r="CD271" s="1417"/>
      <c r="CE271" s="1417"/>
      <c r="CF271" s="1417"/>
      <c r="CG271" s="1417"/>
      <c r="CH271" s="1417"/>
      <c r="CI271" s="1417"/>
      <c r="CJ271" s="1417"/>
      <c r="CK271" s="1417"/>
      <c r="CL271" s="1417"/>
      <c r="CM271" s="1417"/>
      <c r="CN271" s="1417"/>
      <c r="CO271" s="1417"/>
      <c r="CP271" s="1417"/>
      <c r="CQ271" s="1417"/>
      <c r="CR271" s="1417"/>
      <c r="CS271" s="1417"/>
      <c r="CT271" s="3165"/>
      <c r="CU271" s="22"/>
      <c r="CV271" s="116">
        <f>+CV270/CV$155/3*1000</f>
        <v>9.2745415873027497</v>
      </c>
      <c r="CW271" s="116">
        <f>+CW270/CW$155/3*1000</f>
        <v>10.024773237042835</v>
      </c>
      <c r="CX271" s="116">
        <f>+CX270/CX$155/3*1000</f>
        <v>9.535054673654793</v>
      </c>
      <c r="CY271" s="116">
        <f>+CY270/CY$155/3*1000</f>
        <v>10.111873549713016</v>
      </c>
      <c r="CZ271" s="115"/>
      <c r="DA271" s="116"/>
      <c r="DB271" s="116"/>
      <c r="DC271" s="116"/>
      <c r="DD271" s="116"/>
      <c r="DE271" s="115"/>
      <c r="DF271" s="116"/>
      <c r="DG271" s="116"/>
      <c r="DH271" s="116"/>
      <c r="DI271" s="116"/>
      <c r="DJ271" s="115"/>
      <c r="DK271" s="116"/>
      <c r="DL271" s="116"/>
      <c r="DM271" s="116"/>
      <c r="DN271" s="116"/>
      <c r="DO271" s="115"/>
      <c r="DP271" s="116"/>
      <c r="DQ271" s="116"/>
      <c r="DR271" s="116"/>
      <c r="DS271" s="116"/>
      <c r="DT271" s="115"/>
      <c r="DU271" s="116"/>
      <c r="DV271" s="116"/>
      <c r="DW271" s="116"/>
      <c r="DX271" s="116"/>
      <c r="DY271" s="115"/>
      <c r="DZ271" s="116">
        <f>Cable!DZ376</f>
        <v>4.6145225617192391</v>
      </c>
      <c r="EA271" s="116">
        <f>Cable!EA376</f>
        <v>3.3080154083875604</v>
      </c>
      <c r="EB271" s="116">
        <f>Cable!EB376</f>
        <v>1.327172793101344</v>
      </c>
      <c r="EC271" s="116">
        <f>Cable!EC376</f>
        <v>3.573635169335295</v>
      </c>
      <c r="ED271" s="115">
        <f>+ED270/ED$155/12*1000</f>
        <v>3.1136034043203096</v>
      </c>
      <c r="EE271" s="116">
        <f>Cable!EE376</f>
        <v>3.0003514131830142</v>
      </c>
      <c r="EF271" s="116">
        <f>Cable!EF376</f>
        <v>3.6058137746250134</v>
      </c>
      <c r="EG271" s="116">
        <f>Cable!EG376</f>
        <v>4.375941409869732</v>
      </c>
      <c r="EH271" s="116">
        <f>Cable!EH376</f>
        <v>5.3089479961489277</v>
      </c>
      <c r="EI271" s="115">
        <f>+EI270/EI$155/12*1000</f>
        <v>4.1262987899947703</v>
      </c>
      <c r="EJ271" s="116">
        <f>Cable!EJ376</f>
        <v>5.8831716225522532</v>
      </c>
      <c r="EK271" s="116">
        <f>Cable!EK376</f>
        <v>5.8313990025028257</v>
      </c>
      <c r="EL271" s="116">
        <f>Cable!EL376</f>
        <v>5.5702049073492752</v>
      </c>
      <c r="EM271" s="116">
        <f>Cable!EM376</f>
        <v>5.8039320108285617</v>
      </c>
      <c r="EN271" s="115">
        <f>+EN270/EN$155/12*1000</f>
        <v>5.7630378526971127</v>
      </c>
      <c r="EO271" s="116">
        <f>Cable!EO376</f>
        <v>6.3955678917388443</v>
      </c>
      <c r="EP271" s="116">
        <f>Cable!EP376</f>
        <v>4.5570046843932195</v>
      </c>
      <c r="EQ271" s="116">
        <f>+EL271*(1+EQ272)</f>
        <v>7.089521218304804</v>
      </c>
      <c r="ER271" s="116">
        <f>+EM271*(1+ER272)</f>
        <v>2.7778920034420009</v>
      </c>
      <c r="ES271" s="115">
        <f>+ES270/ES$155/12*1000</f>
        <v>5.1695275629930073</v>
      </c>
      <c r="ET271" s="116">
        <f t="shared" ref="ET271:EZ271" si="242">+ES271*(1+ET272)</f>
        <v>7.8916944959302846</v>
      </c>
      <c r="EU271" s="116">
        <f t="shared" si="242"/>
        <v>6.5101535795031413</v>
      </c>
      <c r="EV271" s="116">
        <f t="shared" si="242"/>
        <v>5.3704688708583239</v>
      </c>
      <c r="EW271" s="116">
        <f t="shared" si="242"/>
        <v>4.4303003824157878</v>
      </c>
      <c r="EX271" s="116">
        <f t="shared" si="242"/>
        <v>3.6547202768343285</v>
      </c>
      <c r="EY271" s="116">
        <f t="shared" si="242"/>
        <v>3.014915276381462</v>
      </c>
      <c r="EZ271" s="116">
        <f t="shared" si="242"/>
        <v>2.4871162319518745</v>
      </c>
      <c r="FA271" s="1417"/>
      <c r="FB271" s="1417"/>
      <c r="FC271" s="1417"/>
      <c r="FD271" s="1417"/>
    </row>
    <row r="272" spans="1:160">
      <c r="A272" s="118" t="s">
        <v>253</v>
      </c>
      <c r="B272" s="1417"/>
      <c r="C272" s="1417"/>
      <c r="D272" s="1417"/>
      <c r="E272" s="1417"/>
      <c r="F272" s="1417"/>
      <c r="G272" s="1417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  <c r="AA272" s="1417"/>
      <c r="AB272" s="1417"/>
      <c r="AC272" s="1417"/>
      <c r="AD272" s="1417"/>
      <c r="AE272" s="1417"/>
      <c r="AF272" s="1417"/>
      <c r="AG272" s="1417"/>
      <c r="AH272" s="1417"/>
      <c r="AI272" s="1417"/>
      <c r="AJ272" s="1417"/>
      <c r="AK272" s="1417"/>
      <c r="AL272" s="1417"/>
      <c r="AM272" s="1417"/>
      <c r="AN272" s="1417"/>
      <c r="AO272" s="1417"/>
      <c r="AP272" s="1417"/>
      <c r="AQ272" s="1417"/>
      <c r="AR272" s="1417"/>
      <c r="AS272" s="1417"/>
      <c r="AT272" s="1417"/>
      <c r="AU272" s="1417"/>
      <c r="AV272" s="1417"/>
      <c r="AW272" s="1417"/>
      <c r="AX272" s="1417"/>
      <c r="AY272" s="1417"/>
      <c r="AZ272" s="1417"/>
      <c r="BA272" s="1417"/>
      <c r="BB272" s="1417"/>
      <c r="BC272" s="1417"/>
      <c r="BD272" s="1417"/>
      <c r="BE272" s="1417"/>
      <c r="BF272" s="1417"/>
      <c r="BG272" s="1417"/>
      <c r="BH272" s="1417"/>
      <c r="BI272" s="1417"/>
      <c r="BJ272" s="1417"/>
      <c r="BK272" s="1417"/>
      <c r="BL272" s="1417"/>
      <c r="BM272" s="1417"/>
      <c r="BN272" s="1417"/>
      <c r="BO272" s="1417"/>
      <c r="BP272" s="1417"/>
      <c r="BQ272" s="1417"/>
      <c r="BR272" s="1417"/>
      <c r="BS272" s="1417"/>
      <c r="BT272" s="1417"/>
      <c r="BU272" s="1417"/>
      <c r="BV272" s="1417"/>
      <c r="BW272" s="1417"/>
      <c r="BX272" s="1417"/>
      <c r="BY272" s="1417"/>
      <c r="BZ272" s="1417"/>
      <c r="CA272" s="1417"/>
      <c r="CB272" s="1417"/>
      <c r="CC272" s="1417"/>
      <c r="CD272" s="1417"/>
      <c r="CE272" s="1417"/>
      <c r="CF272" s="1417"/>
      <c r="CG272" s="1417"/>
      <c r="CH272" s="1417"/>
      <c r="CI272" s="1417"/>
      <c r="CJ272" s="1417"/>
      <c r="CK272" s="1417"/>
      <c r="CL272" s="1417"/>
      <c r="CM272" s="1417"/>
      <c r="CN272" s="1417"/>
      <c r="CO272" s="1417"/>
      <c r="CP272" s="1417"/>
      <c r="CQ272" s="1417"/>
      <c r="CR272" s="1417"/>
      <c r="CS272" s="1417"/>
      <c r="CT272" s="3165"/>
      <c r="CU272" s="22"/>
      <c r="CV272" s="101"/>
      <c r="CW272" s="101"/>
      <c r="CX272" s="101"/>
      <c r="CY272" s="101"/>
      <c r="CZ272" s="102"/>
      <c r="DA272" s="101"/>
      <c r="DB272" s="101"/>
      <c r="DC272" s="101"/>
      <c r="DD272" s="101"/>
      <c r="DE272" s="102"/>
      <c r="DF272" s="101"/>
      <c r="DG272" s="101"/>
      <c r="DH272" s="101"/>
      <c r="DI272" s="101"/>
      <c r="DJ272" s="102"/>
      <c r="DK272" s="101"/>
      <c r="DL272" s="101"/>
      <c r="DM272" s="101"/>
      <c r="DN272" s="101"/>
      <c r="DO272" s="102"/>
      <c r="DP272" s="101"/>
      <c r="DQ272" s="101"/>
      <c r="DR272" s="101"/>
      <c r="DS272" s="101"/>
      <c r="DT272" s="102"/>
      <c r="DU272" s="101"/>
      <c r="DV272" s="101"/>
      <c r="DW272" s="101"/>
      <c r="DX272" s="101"/>
      <c r="DY272" s="102"/>
      <c r="DZ272" s="101"/>
      <c r="EA272" s="101"/>
      <c r="EB272" s="101"/>
      <c r="EC272" s="101"/>
      <c r="ED272" s="102"/>
      <c r="EE272" s="101">
        <f t="shared" ref="EE272:EP272" si="243">+EE271/DZ271-1</f>
        <v>-0.34980241768171805</v>
      </c>
      <c r="EF272" s="101">
        <f t="shared" si="243"/>
        <v>9.0023270593715399E-2</v>
      </c>
      <c r="EG272" s="101">
        <f t="shared" si="243"/>
        <v>2.2971904130463754</v>
      </c>
      <c r="EH272" s="101">
        <f t="shared" si="243"/>
        <v>0.48558757248194562</v>
      </c>
      <c r="EI272" s="102">
        <f>+EI271/ED271-1</f>
        <v>0.32524867626663223</v>
      </c>
      <c r="EJ272" s="101">
        <f t="shared" si="243"/>
        <v>0.96082752063729471</v>
      </c>
      <c r="EK272" s="101">
        <f t="shared" si="243"/>
        <v>0.61722134502336079</v>
      </c>
      <c r="EL272" s="101">
        <f t="shared" si="243"/>
        <v>0.27291578785445747</v>
      </c>
      <c r="EM272" s="101">
        <f t="shared" si="243"/>
        <v>9.3235800207252417E-2</v>
      </c>
      <c r="EN272" s="102">
        <f>+EN271/EI271-1</f>
        <v>0.39666033557022584</v>
      </c>
      <c r="EO272" s="101">
        <f t="shared" si="243"/>
        <v>8.7095244208480471E-2</v>
      </c>
      <c r="EP272" s="101">
        <f t="shared" si="243"/>
        <v>-0.2185400651820667</v>
      </c>
      <c r="EQ272" s="56">
        <f>Cable!EQ377</f>
        <v>0.27275770572658065</v>
      </c>
      <c r="ER272" s="56">
        <f>Cable!ER377</f>
        <v>-0.52137757674293761</v>
      </c>
      <c r="ES272" s="102">
        <f>+ES271/EN271-1</f>
        <v>-0.1029856656982292</v>
      </c>
      <c r="ET272" s="56">
        <f>Cable!EX377</f>
        <v>0.52657944072576357</v>
      </c>
      <c r="EU272" s="56">
        <f>Cable!FC377</f>
        <v>-0.17506264556231854</v>
      </c>
      <c r="EV272" s="56">
        <f>Cable!FD377</f>
        <v>-0.17506264556231854</v>
      </c>
      <c r="EW272" s="56">
        <f>Cable!FE377</f>
        <v>-0.17506264556231854</v>
      </c>
      <c r="EX272" s="56">
        <f>Cable!FF377</f>
        <v>-0.17506264556231854</v>
      </c>
      <c r="EY272" s="56">
        <f>Cable!FG377</f>
        <v>-0.17506264556231854</v>
      </c>
      <c r="EZ272" s="56">
        <f>Cable!FH377</f>
        <v>-0.17506264556231854</v>
      </c>
      <c r="FA272" s="1417"/>
      <c r="FB272" s="1417"/>
      <c r="FC272" s="1417"/>
      <c r="FD272" s="1417"/>
    </row>
    <row r="273" spans="1:160">
      <c r="A273" s="226" t="s">
        <v>472</v>
      </c>
      <c r="B273" s="1417"/>
      <c r="C273" s="1417"/>
      <c r="D273" s="1417"/>
      <c r="E273" s="1417"/>
      <c r="F273" s="1417"/>
      <c r="G273" s="1417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  <c r="AA273" s="1417"/>
      <c r="AB273" s="1417"/>
      <c r="AC273" s="1417"/>
      <c r="AD273" s="1417"/>
      <c r="AE273" s="1417"/>
      <c r="AF273" s="1417"/>
      <c r="AG273" s="1417"/>
      <c r="AH273" s="1417"/>
      <c r="AI273" s="1417"/>
      <c r="AJ273" s="1417"/>
      <c r="AK273" s="1417"/>
      <c r="AL273" s="1417"/>
      <c r="AM273" s="1417"/>
      <c r="AN273" s="1417"/>
      <c r="AO273" s="1417"/>
      <c r="AP273" s="1417"/>
      <c r="AQ273" s="1417"/>
      <c r="AR273" s="1417"/>
      <c r="AS273" s="1417"/>
      <c r="AT273" s="1417"/>
      <c r="AU273" s="1417"/>
      <c r="AV273" s="1417"/>
      <c r="AW273" s="1417"/>
      <c r="AX273" s="1417"/>
      <c r="AY273" s="1417"/>
      <c r="AZ273" s="1417"/>
      <c r="BA273" s="1417"/>
      <c r="BB273" s="1417"/>
      <c r="BC273" s="1417"/>
      <c r="BD273" s="1417"/>
      <c r="BE273" s="1417"/>
      <c r="BF273" s="1417"/>
      <c r="BG273" s="1417"/>
      <c r="BH273" s="1417"/>
      <c r="BI273" s="1417"/>
      <c r="BJ273" s="1417"/>
      <c r="BK273" s="1417"/>
      <c r="BL273" s="1417"/>
      <c r="BM273" s="1417"/>
      <c r="BN273" s="1417"/>
      <c r="BO273" s="1417"/>
      <c r="BP273" s="1417"/>
      <c r="BQ273" s="1417"/>
      <c r="BR273" s="1417"/>
      <c r="BS273" s="1417"/>
      <c r="BT273" s="1417"/>
      <c r="BU273" s="1417"/>
      <c r="BV273" s="1417"/>
      <c r="BW273" s="1417"/>
      <c r="BX273" s="1417"/>
      <c r="BY273" s="1417"/>
      <c r="BZ273" s="1417"/>
      <c r="CA273" s="1417"/>
      <c r="CB273" s="1417"/>
      <c r="CC273" s="1417"/>
      <c r="CD273" s="1417"/>
      <c r="CE273" s="1417"/>
      <c r="CF273" s="1417"/>
      <c r="CG273" s="1417"/>
      <c r="CH273" s="1417"/>
      <c r="CI273" s="1417"/>
      <c r="CJ273" s="1417"/>
      <c r="CK273" s="1417"/>
      <c r="CL273" s="1417"/>
      <c r="CM273" s="1417"/>
      <c r="CN273" s="1417"/>
      <c r="CO273" s="1417"/>
      <c r="CP273" s="1417"/>
      <c r="CQ273" s="1417"/>
      <c r="CR273" s="1417"/>
      <c r="CS273" s="1417"/>
      <c r="CT273" s="3165"/>
      <c r="CU273" s="22"/>
      <c r="CV273" s="101">
        <f>+CV270/CV$11</f>
        <v>6.7901616188670813E-2</v>
      </c>
      <c r="CW273" s="101">
        <f>+CW270/CW$11</f>
        <v>7.2566005316288457E-2</v>
      </c>
      <c r="CX273" s="101">
        <f>+CX270/CX$11</f>
        <v>6.92063630464059E-2</v>
      </c>
      <c r="CY273" s="101">
        <f>+CY270/CY$11</f>
        <v>7.5155011987713335E-2</v>
      </c>
      <c r="CZ273" s="102"/>
      <c r="DA273" s="101"/>
      <c r="DB273" s="101"/>
      <c r="DC273" s="101"/>
      <c r="DD273" s="101"/>
      <c r="DE273" s="102"/>
      <c r="DF273" s="101"/>
      <c r="DG273" s="101"/>
      <c r="DH273" s="101"/>
      <c r="DI273" s="101"/>
      <c r="DJ273" s="102"/>
      <c r="DK273" s="101"/>
      <c r="DL273" s="101"/>
      <c r="DM273" s="101"/>
      <c r="DN273" s="101"/>
      <c r="DO273" s="102"/>
      <c r="DP273" s="101"/>
      <c r="DQ273" s="101"/>
      <c r="DR273" s="101"/>
      <c r="DS273" s="101"/>
      <c r="DT273" s="102"/>
      <c r="DU273" s="101"/>
      <c r="DV273" s="101"/>
      <c r="DW273" s="101"/>
      <c r="DX273" s="101"/>
      <c r="DY273" s="102"/>
      <c r="DZ273" s="101">
        <f t="shared" ref="DZ273:EZ273" si="244">+DZ270/DZ$11</f>
        <v>3.4290251708226867E-2</v>
      </c>
      <c r="EA273" s="101">
        <f t="shared" si="244"/>
        <v>2.4371223845196993E-2</v>
      </c>
      <c r="EB273" s="101">
        <f t="shared" si="244"/>
        <v>1.0188687722960724E-2</v>
      </c>
      <c r="EC273" s="101">
        <f t="shared" si="244"/>
        <v>2.7071905014503361E-2</v>
      </c>
      <c r="ED273" s="102">
        <f t="shared" si="244"/>
        <v>2.342149068939544E-2</v>
      </c>
      <c r="EE273" s="101">
        <f t="shared" si="244"/>
        <v>2.2362853943945195E-2</v>
      </c>
      <c r="EF273" s="101">
        <f t="shared" si="244"/>
        <v>2.6846666448342296E-2</v>
      </c>
      <c r="EG273" s="101">
        <f t="shared" si="244"/>
        <v>3.2913375010574668E-2</v>
      </c>
      <c r="EH273" s="101">
        <f t="shared" si="244"/>
        <v>4.0771919607060926E-2</v>
      </c>
      <c r="EI273" s="102">
        <f t="shared" si="244"/>
        <v>3.1068878522257187E-2</v>
      </c>
      <c r="EJ273" s="101">
        <f t="shared" si="244"/>
        <v>4.5095529450035005E-2</v>
      </c>
      <c r="EK273" s="101">
        <f t="shared" si="244"/>
        <v>4.3976848313475154E-2</v>
      </c>
      <c r="EL273" s="101">
        <f t="shared" si="244"/>
        <v>4.2609189969296461E-2</v>
      </c>
      <c r="EM273" s="101">
        <f t="shared" si="244"/>
        <v>4.5465563396500742E-2</v>
      </c>
      <c r="EN273" s="102">
        <f t="shared" si="244"/>
        <v>4.427919678202745E-2</v>
      </c>
      <c r="EO273" s="101">
        <f t="shared" si="244"/>
        <v>5.0305302225804482E-2</v>
      </c>
      <c r="EP273" s="101">
        <f t="shared" si="244"/>
        <v>3.5333979124240272E-2</v>
      </c>
      <c r="EQ273" s="101">
        <f t="shared" si="244"/>
        <v>5.4641528005787074E-2</v>
      </c>
      <c r="ER273" s="101">
        <f t="shared" si="244"/>
        <v>2.1822997123188095E-2</v>
      </c>
      <c r="ES273" s="102">
        <f t="shared" si="244"/>
        <v>4.028755336255984E-2</v>
      </c>
      <c r="ET273" s="101">
        <f t="shared" si="244"/>
        <v>6.2460733714754801E-2</v>
      </c>
      <c r="EU273" s="101">
        <f t="shared" si="244"/>
        <v>5.2500356735693969E-2</v>
      </c>
      <c r="EV273" s="101">
        <f t="shared" si="244"/>
        <v>4.4225587471977509E-2</v>
      </c>
      <c r="EW273" s="101">
        <f t="shared" si="244"/>
        <v>3.7203386494951432E-2</v>
      </c>
      <c r="EX273" s="101">
        <f t="shared" si="244"/>
        <v>3.1130525853815004E-2</v>
      </c>
      <c r="EY273" s="101">
        <f t="shared" si="244"/>
        <v>2.5912174576390175E-2</v>
      </c>
      <c r="EZ273" s="101">
        <f t="shared" si="244"/>
        <v>2.155426896437156E-2</v>
      </c>
      <c r="FA273" s="1417"/>
      <c r="FB273" s="1417"/>
      <c r="FC273" s="1417"/>
      <c r="FD273" s="1417"/>
    </row>
    <row r="274" spans="1:160">
      <c r="A274" s="627"/>
      <c r="B274" s="1417"/>
      <c r="C274" s="1417"/>
      <c r="D274" s="1417"/>
      <c r="E274" s="1417"/>
      <c r="F274" s="1417"/>
      <c r="G274" s="1417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  <c r="AA274" s="1417"/>
      <c r="AB274" s="1417"/>
      <c r="AC274" s="1417"/>
      <c r="AD274" s="1417"/>
      <c r="AE274" s="1417"/>
      <c r="AF274" s="1417"/>
      <c r="AG274" s="1417"/>
      <c r="AH274" s="1417"/>
      <c r="AI274" s="1417"/>
      <c r="AJ274" s="1417"/>
      <c r="AK274" s="1417"/>
      <c r="AL274" s="1417"/>
      <c r="AM274" s="1417"/>
      <c r="AN274" s="1417"/>
      <c r="AO274" s="1417"/>
      <c r="AP274" s="1417"/>
      <c r="AQ274" s="1417"/>
      <c r="AR274" s="1417"/>
      <c r="AS274" s="1417"/>
      <c r="AT274" s="1417"/>
      <c r="AU274" s="1417"/>
      <c r="AV274" s="1417"/>
      <c r="AW274" s="1417"/>
      <c r="AX274" s="1417"/>
      <c r="AY274" s="1417"/>
      <c r="AZ274" s="1417"/>
      <c r="BA274" s="1417"/>
      <c r="BB274" s="1417"/>
      <c r="BC274" s="1417"/>
      <c r="BD274" s="1417"/>
      <c r="BE274" s="1417"/>
      <c r="BF274" s="1417"/>
      <c r="BG274" s="1417"/>
      <c r="BH274" s="1417"/>
      <c r="BI274" s="1417"/>
      <c r="BJ274" s="1417"/>
      <c r="BK274" s="1417"/>
      <c r="BL274" s="1417"/>
      <c r="BM274" s="1417"/>
      <c r="BN274" s="1417"/>
      <c r="BO274" s="1417"/>
      <c r="BP274" s="1417"/>
      <c r="BQ274" s="1417"/>
      <c r="BR274" s="1417"/>
      <c r="BS274" s="1417"/>
      <c r="BT274" s="1417"/>
      <c r="BU274" s="1417"/>
      <c r="BV274" s="1417"/>
      <c r="BW274" s="1417"/>
      <c r="BX274" s="1417"/>
      <c r="BY274" s="1417"/>
      <c r="BZ274" s="1417"/>
      <c r="CA274" s="1417"/>
      <c r="CB274" s="1417"/>
      <c r="CC274" s="1417"/>
      <c r="CD274" s="1417"/>
      <c r="CE274" s="1417"/>
      <c r="CF274" s="1417"/>
      <c r="CG274" s="1417"/>
      <c r="CH274" s="1417"/>
      <c r="CI274" s="1417"/>
      <c r="CJ274" s="1417"/>
      <c r="CK274" s="1417"/>
      <c r="CL274" s="1417"/>
      <c r="CM274" s="1417"/>
      <c r="CN274" s="1417"/>
      <c r="CO274" s="1417"/>
      <c r="CP274" s="1417"/>
      <c r="CQ274" s="1417"/>
      <c r="CR274" s="1417"/>
      <c r="CS274" s="1417"/>
      <c r="CT274" s="3165"/>
      <c r="CU274" s="22"/>
      <c r="CV274" s="1417"/>
      <c r="CW274" s="1417"/>
      <c r="CX274" s="1417"/>
      <c r="CY274" s="1417"/>
      <c r="CZ274" s="22"/>
      <c r="DA274" s="1417"/>
      <c r="DB274" s="1417"/>
      <c r="DC274" s="1417"/>
      <c r="DD274" s="1417"/>
      <c r="DE274" s="22"/>
      <c r="DF274" s="1417"/>
      <c r="DG274" s="1417"/>
      <c r="DH274" s="1417"/>
      <c r="DI274" s="1417"/>
      <c r="DJ274" s="22"/>
      <c r="DK274" s="22"/>
      <c r="DL274" s="22"/>
      <c r="DM274" s="22"/>
      <c r="DN274" s="22"/>
      <c r="DO274" s="22"/>
      <c r="DP274" s="22"/>
      <c r="DQ274" s="22"/>
      <c r="DR274" s="22"/>
      <c r="DS274" s="22"/>
      <c r="DT274" s="22"/>
      <c r="DU274" s="22"/>
      <c r="DV274" s="22"/>
      <c r="DW274" s="22"/>
      <c r="DX274" s="22"/>
      <c r="DY274" s="22"/>
      <c r="DZ274" s="22"/>
      <c r="EA274" s="22"/>
      <c r="EB274" s="22"/>
      <c r="EC274" s="22"/>
      <c r="ED274" s="22"/>
      <c r="EE274" s="22"/>
      <c r="EF274" s="22"/>
      <c r="EG274" s="22"/>
      <c r="EH274" s="22"/>
      <c r="EI274" s="22"/>
      <c r="EJ274" s="22"/>
      <c r="EK274" s="22"/>
      <c r="EL274" s="22"/>
      <c r="EM274" s="22"/>
      <c r="EN274" s="22"/>
      <c r="EO274" s="22"/>
      <c r="EP274" s="22"/>
      <c r="EQ274" s="22"/>
      <c r="ER274" s="22"/>
      <c r="ES274" s="22"/>
      <c r="ET274" s="22"/>
      <c r="EU274" s="22"/>
      <c r="EV274" s="22"/>
      <c r="EW274" s="22"/>
      <c r="EX274" s="22"/>
      <c r="EY274" s="22"/>
      <c r="EZ274" s="22"/>
      <c r="FA274" s="1417"/>
      <c r="FB274" s="1417"/>
      <c r="FC274" s="1417"/>
      <c r="FD274" s="1417"/>
    </row>
    <row r="275" spans="1:160">
      <c r="A275" s="22" t="s">
        <v>477</v>
      </c>
      <c r="B275" s="1417"/>
      <c r="C275" s="1417"/>
      <c r="D275" s="1417"/>
      <c r="E275" s="1417"/>
      <c r="F275" s="1417"/>
      <c r="G275" s="1417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  <c r="AA275" s="1417"/>
      <c r="AB275" s="1417"/>
      <c r="AC275" s="1417"/>
      <c r="AD275" s="1417"/>
      <c r="AE275" s="1417"/>
      <c r="AF275" s="1417"/>
      <c r="AG275" s="1417"/>
      <c r="AH275" s="1417"/>
      <c r="AI275" s="1417"/>
      <c r="AJ275" s="1417"/>
      <c r="AK275" s="1417"/>
      <c r="AL275" s="1417"/>
      <c r="AM275" s="1417"/>
      <c r="AN275" s="1417"/>
      <c r="AO275" s="1417"/>
      <c r="AP275" s="1417"/>
      <c r="AQ275" s="1417"/>
      <c r="AR275" s="1417"/>
      <c r="AS275" s="1417"/>
      <c r="AT275" s="1417"/>
      <c r="AU275" s="1417"/>
      <c r="AV275" s="1417"/>
      <c r="AW275" s="1417"/>
      <c r="AX275" s="1417"/>
      <c r="AY275" s="1417"/>
      <c r="AZ275" s="1417"/>
      <c r="BA275" s="1417"/>
      <c r="BB275" s="1417"/>
      <c r="BC275" s="1417"/>
      <c r="BD275" s="1417"/>
      <c r="BE275" s="1417"/>
      <c r="BF275" s="1417"/>
      <c r="BG275" s="1417"/>
      <c r="BH275" s="1417"/>
      <c r="BI275" s="1417"/>
      <c r="BJ275" s="1417"/>
      <c r="BK275" s="1417"/>
      <c r="BL275" s="1417"/>
      <c r="BM275" s="1417"/>
      <c r="BN275" s="1417"/>
      <c r="BO275" s="1417"/>
      <c r="BP275" s="1417"/>
      <c r="BQ275" s="1417"/>
      <c r="BR275" s="1417"/>
      <c r="BS275" s="1417"/>
      <c r="BT275" s="1417"/>
      <c r="BU275" s="1417"/>
      <c r="BV275" s="1417"/>
      <c r="BW275" s="1417"/>
      <c r="BX275" s="1417"/>
      <c r="BY275" s="1417"/>
      <c r="BZ275" s="1417"/>
      <c r="CA275" s="1417"/>
      <c r="CB275" s="1417"/>
      <c r="CC275" s="1417"/>
      <c r="CD275" s="1417"/>
      <c r="CE275" s="1417"/>
      <c r="CF275" s="1417"/>
      <c r="CG275" s="1417"/>
      <c r="CH275" s="1417"/>
      <c r="CI275" s="1417"/>
      <c r="CJ275" s="1417"/>
      <c r="CK275" s="1417"/>
      <c r="CL275" s="1417"/>
      <c r="CM275" s="1417"/>
      <c r="CN275" s="1417"/>
      <c r="CO275" s="1417"/>
      <c r="CP275" s="1417"/>
      <c r="CQ275" s="1417"/>
      <c r="CR275" s="1417"/>
      <c r="CS275" s="1417"/>
      <c r="CT275" s="3165"/>
      <c r="CU275" s="22"/>
      <c r="CV275" s="962">
        <f>+Inputs!CV217</f>
        <v>71.657235218891259</v>
      </c>
      <c r="CW275" s="962">
        <f>+Inputs!CW217</f>
        <v>109.83556828455865</v>
      </c>
      <c r="CX275" s="962">
        <f>+Inputs!CX217</f>
        <v>85.514186949797761</v>
      </c>
      <c r="CY275" s="962">
        <f>+Inputs!CY217</f>
        <v>107.28941247323343</v>
      </c>
      <c r="CZ275" s="22"/>
      <c r="DA275" s="962"/>
      <c r="DB275" s="962"/>
      <c r="DC275" s="962"/>
      <c r="DD275" s="962"/>
      <c r="DE275" s="22"/>
      <c r="DF275" s="962"/>
      <c r="DG275" s="962"/>
      <c r="DH275" s="962"/>
      <c r="DI275" s="962"/>
      <c r="DJ275" s="22"/>
      <c r="DK275" s="962"/>
      <c r="DL275" s="962"/>
      <c r="DM275" s="962"/>
      <c r="DN275" s="962"/>
      <c r="DO275" s="22"/>
      <c r="DP275" s="962"/>
      <c r="DQ275" s="962"/>
      <c r="DR275" s="962"/>
      <c r="DS275" s="962"/>
      <c r="DT275" s="22"/>
      <c r="DU275" s="21"/>
      <c r="DV275" s="21"/>
      <c r="DW275" s="21"/>
      <c r="DX275" s="21"/>
      <c r="DY275" s="22"/>
      <c r="DZ275" s="21">
        <f>+DZ277+DZ276</f>
        <v>45.359628068223714</v>
      </c>
      <c r="EA275" s="21">
        <f>+EA277+EA276</f>
        <v>30.816948705532596</v>
      </c>
      <c r="EB275" s="21">
        <f>+EB277+EB276</f>
        <v>24.401279515475572</v>
      </c>
      <c r="EC275" s="21">
        <f>+EC277+EC276</f>
        <v>30.354039488477785</v>
      </c>
      <c r="ED275" s="22">
        <f>+SUM(DZ275:EC275)</f>
        <v>130.93189577770966</v>
      </c>
      <c r="EE275" s="21">
        <f>+EE277+EE276</f>
        <v>29.831353588601171</v>
      </c>
      <c r="EF275" s="21">
        <f>+EF277+EF276</f>
        <v>45.857469739317679</v>
      </c>
      <c r="EG275" s="21">
        <f>+EG277+EG276</f>
        <v>66.962002149253735</v>
      </c>
      <c r="EH275" s="21">
        <f>+EH277+EH276</f>
        <v>87.320923860827122</v>
      </c>
      <c r="EI275" s="22">
        <f>+SUM(EE275:EH275)</f>
        <v>229.97174933799971</v>
      </c>
      <c r="EJ275" s="21">
        <f>+EJ277+EJ276</f>
        <v>115.3041152296102</v>
      </c>
      <c r="EK275" s="21">
        <f>+EK277+EK276</f>
        <v>205.16450199186167</v>
      </c>
      <c r="EL275" s="21">
        <f>+EL277+EL276</f>
        <v>193.80623885543127</v>
      </c>
      <c r="EM275" s="21">
        <f>+EM277+EM276</f>
        <v>204.48167374627525</v>
      </c>
      <c r="EN275" s="22">
        <f>+SUM(EJ275:EM275)</f>
        <v>718.75652982317843</v>
      </c>
      <c r="EO275" s="21">
        <f>+EO277+EO276</f>
        <v>221.91735749879103</v>
      </c>
      <c r="EP275" s="21">
        <f>+EP277+EP276</f>
        <v>157.58978060530765</v>
      </c>
      <c r="EQ275" s="21">
        <f>+EQ277+EQ276</f>
        <v>72.282818938397213</v>
      </c>
      <c r="ER275" s="21">
        <f>+ER277+ER276</f>
        <v>32.753542056559809</v>
      </c>
      <c r="ES275" s="22">
        <f>+SUM(EO275:ER275)</f>
        <v>484.54349909905568</v>
      </c>
      <c r="ET275" s="21">
        <f t="shared" ref="ET275:EZ275" si="245">+ET277+ET276</f>
        <v>434.39803947040076</v>
      </c>
      <c r="EU275" s="21">
        <f t="shared" si="245"/>
        <v>460.99647990028529</v>
      </c>
      <c r="EV275" s="21">
        <f t="shared" si="245"/>
        <v>425.91122396158551</v>
      </c>
      <c r="EW275" s="21">
        <f t="shared" si="245"/>
        <v>426.47001344821348</v>
      </c>
      <c r="EX275" s="21">
        <f t="shared" si="245"/>
        <v>38.74873923093957</v>
      </c>
      <c r="EY275" s="21">
        <f t="shared" si="245"/>
        <v>38.74873923093957</v>
      </c>
      <c r="EZ275" s="21">
        <f t="shared" si="245"/>
        <v>38.74873923093957</v>
      </c>
      <c r="FA275" s="101"/>
      <c r="FB275" s="101"/>
      <c r="FC275" s="1417"/>
      <c r="FD275" s="1417"/>
    </row>
    <row r="276" spans="1:160">
      <c r="A276" s="3122" t="s">
        <v>478</v>
      </c>
      <c r="B276" s="1417"/>
      <c r="C276" s="1417"/>
      <c r="D276" s="1417"/>
      <c r="E276" s="1417"/>
      <c r="F276" s="1417"/>
      <c r="G276" s="1417"/>
      <c r="H276" s="1417"/>
      <c r="I276" s="1417"/>
      <c r="J276" s="1417"/>
      <c r="K276" s="1417"/>
      <c r="L276" s="1417"/>
      <c r="M276" s="1417"/>
      <c r="N276" s="1417"/>
      <c r="O276" s="1417"/>
      <c r="P276" s="1417"/>
      <c r="Q276" s="1417"/>
      <c r="R276" s="1417"/>
      <c r="S276" s="1417"/>
      <c r="T276" s="1417"/>
      <c r="U276" s="1417"/>
      <c r="V276" s="1417"/>
      <c r="W276" s="1417"/>
      <c r="X276" s="1417"/>
      <c r="Y276" s="1417"/>
      <c r="Z276" s="1417"/>
      <c r="AA276" s="1417"/>
      <c r="AB276" s="1417"/>
      <c r="AC276" s="1417"/>
      <c r="AD276" s="1417"/>
      <c r="AE276" s="1417"/>
      <c r="AF276" s="1417"/>
      <c r="AG276" s="1417"/>
      <c r="AH276" s="1417"/>
      <c r="AI276" s="1417"/>
      <c r="AJ276" s="1417"/>
      <c r="AK276" s="1417"/>
      <c r="AL276" s="1417"/>
      <c r="AM276" s="1417"/>
      <c r="AN276" s="1417"/>
      <c r="AO276" s="1417"/>
      <c r="AP276" s="1417"/>
      <c r="AQ276" s="1417"/>
      <c r="AR276" s="1417"/>
      <c r="AS276" s="1417"/>
      <c r="AT276" s="1417"/>
      <c r="AU276" s="1417"/>
      <c r="AV276" s="1417"/>
      <c r="AW276" s="1417"/>
      <c r="AX276" s="1417"/>
      <c r="AY276" s="1417"/>
      <c r="AZ276" s="1417"/>
      <c r="BA276" s="1417"/>
      <c r="BB276" s="1417"/>
      <c r="BC276" s="1417"/>
      <c r="BD276" s="1417"/>
      <c r="BE276" s="1417"/>
      <c r="BF276" s="1417"/>
      <c r="BG276" s="1417"/>
      <c r="BH276" s="1417"/>
      <c r="BI276" s="1417"/>
      <c r="BJ276" s="1417"/>
      <c r="BK276" s="1417"/>
      <c r="BL276" s="1417"/>
      <c r="BM276" s="1417"/>
      <c r="BN276" s="1417"/>
      <c r="BO276" s="1417"/>
      <c r="BP276" s="1417"/>
      <c r="BQ276" s="1417"/>
      <c r="BR276" s="1417"/>
      <c r="BS276" s="1417"/>
      <c r="BT276" s="1417"/>
      <c r="BU276" s="1417"/>
      <c r="BV276" s="1417"/>
      <c r="BW276" s="1417"/>
      <c r="BX276" s="1417"/>
      <c r="BY276" s="1417"/>
      <c r="BZ276" s="1417"/>
      <c r="CA276" s="1417"/>
      <c r="CB276" s="1417"/>
      <c r="CC276" s="1417"/>
      <c r="CD276" s="1417"/>
      <c r="CE276" s="1417"/>
      <c r="CF276" s="1417"/>
      <c r="CG276" s="1417"/>
      <c r="CH276" s="1417"/>
      <c r="CI276" s="1417"/>
      <c r="CJ276" s="1417"/>
      <c r="CK276" s="1417"/>
      <c r="CL276" s="1417"/>
      <c r="CM276" s="1417"/>
      <c r="CN276" s="1417"/>
      <c r="CO276" s="1417"/>
      <c r="CP276" s="1417"/>
      <c r="CQ276" s="1417"/>
      <c r="CR276" s="1417"/>
      <c r="CS276" s="1417"/>
      <c r="CT276" s="3165"/>
      <c r="CU276" s="22"/>
      <c r="CV276" s="21">
        <f>+CV288</f>
        <v>0</v>
      </c>
      <c r="CW276" s="21">
        <f>+CW288</f>
        <v>0</v>
      </c>
      <c r="CX276" s="21">
        <f>+CX288</f>
        <v>0</v>
      </c>
      <c r="CY276" s="21">
        <f>+CY288</f>
        <v>0</v>
      </c>
      <c r="CZ276" s="22"/>
      <c r="DA276" s="21"/>
      <c r="DB276" s="21"/>
      <c r="DC276" s="21"/>
      <c r="DD276" s="21"/>
      <c r="DE276" s="22"/>
      <c r="DF276" s="21"/>
      <c r="DG276" s="21"/>
      <c r="DH276" s="21"/>
      <c r="DI276" s="21"/>
      <c r="DJ276" s="22"/>
      <c r="DK276" s="21"/>
      <c r="DL276" s="21"/>
      <c r="DM276" s="21"/>
      <c r="DN276" s="21"/>
      <c r="DO276" s="22"/>
      <c r="DP276" s="21"/>
      <c r="DQ276" s="21"/>
      <c r="DR276" s="21"/>
      <c r="DS276" s="21"/>
      <c r="DT276" s="22"/>
      <c r="DU276" s="962"/>
      <c r="DV276" s="962"/>
      <c r="DW276" s="962"/>
      <c r="DX276" s="962"/>
      <c r="DY276" s="22"/>
      <c r="DZ276" s="962">
        <f>+Inputs!DZ$188</f>
        <v>37.885714285714286</v>
      </c>
      <c r="EA276" s="962">
        <f>+Inputs!EA$188</f>
        <v>24.285714285714285</v>
      </c>
      <c r="EB276" s="962">
        <f>+Inputs!EB$188</f>
        <v>17.971428571428572</v>
      </c>
      <c r="EC276" s="962">
        <f>+Inputs!EC$188</f>
        <v>21.857142857142861</v>
      </c>
      <c r="ED276" s="22">
        <f>+SUM(DZ276:EC276)</f>
        <v>102</v>
      </c>
      <c r="EE276" s="962">
        <f>Inputs!EE195</f>
        <v>24</v>
      </c>
      <c r="EF276" s="962">
        <f>Inputs!EF195</f>
        <v>37</v>
      </c>
      <c r="EG276" s="962">
        <f>Inputs!EG195</f>
        <v>62</v>
      </c>
      <c r="EH276" s="962">
        <f>Inputs!EH195</f>
        <v>78</v>
      </c>
      <c r="EI276" s="22">
        <f>+SUM(EE276:EH276)</f>
        <v>201</v>
      </c>
      <c r="EJ276" s="962">
        <f>Inputs!EJ195</f>
        <v>105</v>
      </c>
      <c r="EK276" s="962">
        <f>Inputs!EK195</f>
        <v>196</v>
      </c>
      <c r="EL276" s="962">
        <f>Inputs!EL195</f>
        <v>182</v>
      </c>
      <c r="EM276" s="962">
        <f>Inputs!EM195</f>
        <v>192</v>
      </c>
      <c r="EN276" s="22">
        <f>+SUM(EJ276:EM276)</f>
        <v>675</v>
      </c>
      <c r="EO276" s="962">
        <f>Inputs!EO195</f>
        <v>200</v>
      </c>
      <c r="EP276" s="962">
        <f>Inputs!EP195</f>
        <v>149.18465999999998</v>
      </c>
      <c r="EQ276" s="21">
        <f>+EQ288</f>
        <v>39.053575916230365</v>
      </c>
      <c r="ER276" s="21">
        <f>+ER288</f>
        <v>0</v>
      </c>
      <c r="ES276" s="22">
        <f>+SUM(EO276:ER276)</f>
        <v>388.23823591623039</v>
      </c>
      <c r="ET276" s="21">
        <f t="shared" ref="ET276:EZ276" si="246">+ET288</f>
        <v>387.7212742172739</v>
      </c>
      <c r="EU276" s="21">
        <f t="shared" si="246"/>
        <v>387.7212742172739</v>
      </c>
      <c r="EV276" s="21">
        <f t="shared" si="246"/>
        <v>387.7212742172739</v>
      </c>
      <c r="EW276" s="21">
        <f t="shared" si="246"/>
        <v>387.7212742172739</v>
      </c>
      <c r="EX276" s="21">
        <f t="shared" si="246"/>
        <v>0</v>
      </c>
      <c r="EY276" s="21">
        <f t="shared" si="246"/>
        <v>0</v>
      </c>
      <c r="EZ276" s="21">
        <f t="shared" si="246"/>
        <v>0</v>
      </c>
      <c r="FA276" s="101"/>
      <c r="FB276" s="101"/>
      <c r="FC276" s="1417"/>
      <c r="FD276" s="1417"/>
    </row>
    <row r="277" spans="1:160">
      <c r="A277" s="3122" t="s">
        <v>480</v>
      </c>
      <c r="B277" s="1417"/>
      <c r="C277" s="1417"/>
      <c r="D277" s="1417"/>
      <c r="E277" s="1417"/>
      <c r="F277" s="1417"/>
      <c r="G277" s="1417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  <c r="AA277" s="1417"/>
      <c r="AB277" s="1417"/>
      <c r="AC277" s="1417"/>
      <c r="AD277" s="1417"/>
      <c r="AE277" s="1417"/>
      <c r="AF277" s="1417"/>
      <c r="AG277" s="1417"/>
      <c r="AH277" s="1417"/>
      <c r="AI277" s="1417"/>
      <c r="AJ277" s="1417"/>
      <c r="AK277" s="1417"/>
      <c r="AL277" s="1417"/>
      <c r="AM277" s="1417"/>
      <c r="AN277" s="1417"/>
      <c r="AO277" s="1417"/>
      <c r="AP277" s="1417"/>
      <c r="AQ277" s="1417"/>
      <c r="AR277" s="1417"/>
      <c r="AS277" s="1417"/>
      <c r="AT277" s="1417"/>
      <c r="AU277" s="1417"/>
      <c r="AV277" s="1417"/>
      <c r="AW277" s="1417"/>
      <c r="AX277" s="1417"/>
      <c r="AY277" s="1417"/>
      <c r="AZ277" s="1417"/>
      <c r="BA277" s="1417"/>
      <c r="BB277" s="1417"/>
      <c r="BC277" s="1417"/>
      <c r="BD277" s="1417"/>
      <c r="BE277" s="1417"/>
      <c r="BF277" s="1417"/>
      <c r="BG277" s="1417"/>
      <c r="BH277" s="1417"/>
      <c r="BI277" s="1417"/>
      <c r="BJ277" s="1417"/>
      <c r="BK277" s="1417"/>
      <c r="BL277" s="1417"/>
      <c r="BM277" s="1417"/>
      <c r="BN277" s="1417"/>
      <c r="BO277" s="1417"/>
      <c r="BP277" s="1417"/>
      <c r="BQ277" s="1417"/>
      <c r="BR277" s="1417"/>
      <c r="BS277" s="1417"/>
      <c r="BT277" s="1417"/>
      <c r="BU277" s="1417"/>
      <c r="BV277" s="1417"/>
      <c r="BW277" s="1417"/>
      <c r="BX277" s="1417"/>
      <c r="BY277" s="1417"/>
      <c r="BZ277" s="1417"/>
      <c r="CA277" s="1417"/>
      <c r="CB277" s="1417"/>
      <c r="CC277" s="1417"/>
      <c r="CD277" s="1417"/>
      <c r="CE277" s="1417"/>
      <c r="CF277" s="1417"/>
      <c r="CG277" s="1417"/>
      <c r="CH277" s="1417"/>
      <c r="CI277" s="1417"/>
      <c r="CJ277" s="1417"/>
      <c r="CK277" s="1417"/>
      <c r="CL277" s="1417"/>
      <c r="CM277" s="1417"/>
      <c r="CN277" s="1417"/>
      <c r="CO277" s="1417"/>
      <c r="CP277" s="1417"/>
      <c r="CQ277" s="1417"/>
      <c r="CR277" s="1417"/>
      <c r="CS277" s="1417"/>
      <c r="CT277" s="3165"/>
      <c r="CU277" s="22"/>
      <c r="CV277" s="21">
        <f>+CV275-CV276</f>
        <v>71.657235218891259</v>
      </c>
      <c r="CW277" s="21">
        <f>+CW275-CW276</f>
        <v>109.83556828455865</v>
      </c>
      <c r="CX277" s="21">
        <f>+CX275-CX276</f>
        <v>85.514186949797761</v>
      </c>
      <c r="CY277" s="21">
        <f>+CY275-CY276</f>
        <v>107.28941247323343</v>
      </c>
      <c r="CZ277" s="22"/>
      <c r="DA277" s="21"/>
      <c r="DB277" s="21"/>
      <c r="DC277" s="21"/>
      <c r="DD277" s="21"/>
      <c r="DE277" s="22"/>
      <c r="DF277" s="21"/>
      <c r="DG277" s="21"/>
      <c r="DH277" s="21"/>
      <c r="DI277" s="21"/>
      <c r="DJ277" s="22"/>
      <c r="DK277" s="21"/>
      <c r="DL277" s="21"/>
      <c r="DM277" s="21"/>
      <c r="DN277" s="21"/>
      <c r="DO277" s="22"/>
      <c r="DP277" s="21"/>
      <c r="DQ277" s="21"/>
      <c r="DR277" s="21"/>
      <c r="DS277" s="21"/>
      <c r="DT277" s="22"/>
      <c r="DU277" s="962"/>
      <c r="DV277" s="962"/>
      <c r="DW277" s="962"/>
      <c r="DX277" s="962"/>
      <c r="DY277" s="22"/>
      <c r="DZ277" s="21">
        <f>+DZ45*DZ278*3/1000</f>
        <v>7.4739137825094293</v>
      </c>
      <c r="EA277" s="21">
        <f>+EA45*EA278*3/1000</f>
        <v>6.5312344198183112</v>
      </c>
      <c r="EB277" s="21">
        <f>+EB45*EB278*3/1000</f>
        <v>6.4298509440469998</v>
      </c>
      <c r="EC277" s="21">
        <f>+EC45*EC278*3/1000</f>
        <v>8.4968966313349235</v>
      </c>
      <c r="ED277" s="22">
        <f>+SUM(DZ277:EC277)</f>
        <v>28.931895777709663</v>
      </c>
      <c r="EE277" s="21">
        <f>+EE45*EE278*3/1000</f>
        <v>5.8313535886011723</v>
      </c>
      <c r="EF277" s="21">
        <f>+EF45*EF278*3/1000</f>
        <v>8.8574697393176773</v>
      </c>
      <c r="EG277" s="21">
        <f>+EG45*EG278*3/1000</f>
        <v>4.9620021492537312</v>
      </c>
      <c r="EH277" s="21">
        <f>+EH45*EH278*3/1000</f>
        <v>9.3209238608271239</v>
      </c>
      <c r="EI277" s="22">
        <f>+SUM(EE277:EH277)</f>
        <v>28.971749337999704</v>
      </c>
      <c r="EJ277" s="21">
        <f>+EJ45*EJ278*3/1000</f>
        <v>10.304115229610208</v>
      </c>
      <c r="EK277" s="21">
        <f>+EK45*EK278*3/1000</f>
        <v>9.1645019918616661</v>
      </c>
      <c r="EL277" s="21">
        <f>+EL45*EL278*3/1000</f>
        <v>11.806238855431282</v>
      </c>
      <c r="EM277" s="21">
        <f>+EM45*EM278*3/1000</f>
        <v>12.481673746275261</v>
      </c>
      <c r="EN277" s="22">
        <f>+SUM(EJ277:EM277)</f>
        <v>43.756529823178418</v>
      </c>
      <c r="EO277" s="21">
        <f>+EO45*EO278*3/1000</f>
        <v>21.91735749879102</v>
      </c>
      <c r="EP277" s="21">
        <f>+EP45*EP278*3/1000</f>
        <v>8.405120605307669</v>
      </c>
      <c r="EQ277" s="21">
        <f>+EQ45*EQ278*3/1000</f>
        <v>33.229243022166848</v>
      </c>
      <c r="ER277" s="21">
        <f>+ER45*ER278*3/1000</f>
        <v>32.753542056559809</v>
      </c>
      <c r="ES277" s="22">
        <f>+SUM(EO277:ER277)</f>
        <v>96.305263182825342</v>
      </c>
      <c r="ET277" s="21">
        <f t="shared" ref="ET277:EZ277" si="247">+ET45*ET278*12/1000</f>
        <v>46.676765253126838</v>
      </c>
      <c r="EU277" s="21">
        <f t="shared" si="247"/>
        <v>73.275205683011393</v>
      </c>
      <c r="EV277" s="21">
        <f t="shared" si="247"/>
        <v>38.189949744311605</v>
      </c>
      <c r="EW277" s="21">
        <f t="shared" si="247"/>
        <v>38.74873923093957</v>
      </c>
      <c r="EX277" s="21">
        <f t="shared" si="247"/>
        <v>38.74873923093957</v>
      </c>
      <c r="EY277" s="21">
        <f t="shared" si="247"/>
        <v>38.74873923093957</v>
      </c>
      <c r="EZ277" s="21">
        <f t="shared" si="247"/>
        <v>38.74873923093957</v>
      </c>
      <c r="FA277" s="101"/>
      <c r="FB277" s="101"/>
      <c r="FC277" s="1417"/>
      <c r="FD277" s="1417"/>
    </row>
    <row r="278" spans="1:160" ht="12" customHeight="1">
      <c r="A278" s="226" t="s">
        <v>484</v>
      </c>
      <c r="B278" s="10"/>
      <c r="C278" s="10"/>
      <c r="D278" s="10"/>
      <c r="E278" s="10"/>
      <c r="F278" s="10"/>
      <c r="G278" s="10"/>
      <c r="H278" s="10"/>
      <c r="I278" s="10"/>
      <c r="J278" s="10"/>
      <c r="K278" s="10"/>
      <c r="L278" s="10"/>
      <c r="M278" s="10"/>
      <c r="N278" s="10"/>
      <c r="O278" s="10"/>
      <c r="P278" s="10"/>
      <c r="Q278" s="10"/>
      <c r="R278" s="10"/>
      <c r="S278" s="10"/>
      <c r="T278" s="10"/>
      <c r="U278" s="10"/>
      <c r="V278" s="10"/>
      <c r="W278" s="10"/>
      <c r="X278" s="10"/>
      <c r="Y278" s="10"/>
      <c r="Z278" s="10"/>
      <c r="AA278" s="10"/>
      <c r="AB278" s="10"/>
      <c r="AC278" s="10"/>
      <c r="AD278" s="10"/>
      <c r="AE278" s="10"/>
      <c r="AF278" s="10"/>
      <c r="AG278" s="10"/>
      <c r="AH278" s="10"/>
      <c r="AI278" s="10"/>
      <c r="AJ278" s="10"/>
      <c r="AK278" s="10"/>
      <c r="AL278" s="10"/>
      <c r="AM278" s="10"/>
      <c r="AN278" s="10"/>
      <c r="AO278" s="10"/>
      <c r="AP278" s="10"/>
      <c r="AQ278" s="10"/>
      <c r="AR278" s="10"/>
      <c r="AS278" s="10"/>
      <c r="AT278" s="10"/>
      <c r="AU278" s="10"/>
      <c r="AV278" s="10"/>
      <c r="AW278" s="10"/>
      <c r="AX278" s="10"/>
      <c r="AY278" s="10"/>
      <c r="AZ278" s="10"/>
      <c r="BA278" s="10"/>
      <c r="BB278" s="10"/>
      <c r="BC278" s="10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  <c r="BN278" s="10"/>
      <c r="BO278" s="10"/>
      <c r="BP278" s="10"/>
      <c r="BQ278" s="10"/>
      <c r="BR278" s="10"/>
      <c r="BS278" s="10"/>
      <c r="BT278" s="10"/>
      <c r="BU278" s="10"/>
      <c r="BV278" s="10"/>
      <c r="BW278" s="10"/>
      <c r="BX278" s="10"/>
      <c r="BY278" s="10"/>
      <c r="BZ278" s="10"/>
      <c r="CA278" s="10"/>
      <c r="CB278" s="10"/>
      <c r="CC278" s="10"/>
      <c r="CD278" s="10"/>
      <c r="CE278" s="10"/>
      <c r="CF278" s="9"/>
      <c r="CG278" s="10"/>
      <c r="CH278" s="10"/>
      <c r="CI278" s="10"/>
      <c r="CJ278" s="10"/>
      <c r="CK278" s="9"/>
      <c r="CL278" s="10"/>
      <c r="CM278" s="10"/>
      <c r="CN278" s="10"/>
      <c r="CO278" s="10"/>
      <c r="CP278" s="9"/>
      <c r="CQ278" s="10"/>
      <c r="CR278" s="10"/>
      <c r="CS278" s="10"/>
      <c r="CT278" s="2032"/>
      <c r="CU278" s="10"/>
      <c r="CV278" s="734">
        <f>+CV277/CV45/3*1000</f>
        <v>2.8551245326370172</v>
      </c>
      <c r="CW278" s="734">
        <f>+CW277/CW45/3*1000</f>
        <v>4.3830130778941259</v>
      </c>
      <c r="CX278" s="734">
        <f>+CX277/CX45/3*1000</f>
        <v>3.4234492388277635</v>
      </c>
      <c r="CY278" s="734">
        <f>+CY277/CY45/3*1000</f>
        <v>4.2932938164559191</v>
      </c>
      <c r="CZ278" s="758"/>
      <c r="DA278" s="734"/>
      <c r="DB278" s="734"/>
      <c r="DC278" s="734"/>
      <c r="DD278" s="734"/>
      <c r="DE278" s="758"/>
      <c r="DF278" s="734"/>
      <c r="DG278" s="734"/>
      <c r="DH278" s="734"/>
      <c r="DI278" s="734"/>
      <c r="DJ278" s="758"/>
      <c r="DK278" s="734"/>
      <c r="DL278" s="734"/>
      <c r="DM278" s="734"/>
      <c r="DN278" s="734"/>
      <c r="DO278" s="758"/>
      <c r="DP278" s="734"/>
      <c r="DQ278" s="734"/>
      <c r="DR278" s="734"/>
      <c r="DS278" s="734"/>
      <c r="DT278" s="758"/>
      <c r="DU278" s="734"/>
      <c r="DV278" s="734"/>
      <c r="DW278" s="734"/>
      <c r="DX278" s="734"/>
      <c r="DY278" s="758"/>
      <c r="DZ278" s="734">
        <f>Cable!DZ393</f>
        <v>3.604317989250303</v>
      </c>
      <c r="EA278" s="734">
        <f>Cable!EA393</f>
        <v>2.9316969296248812</v>
      </c>
      <c r="EB278" s="734">
        <f>Cable!EB393</f>
        <v>2.4695052978634249</v>
      </c>
      <c r="EC278" s="734">
        <f>Cable!EC393</f>
        <v>3.1466491246657493</v>
      </c>
      <c r="ED278" s="758">
        <f>+ED277/ED45/12*1000</f>
        <v>2.6785816184969873</v>
      </c>
      <c r="EE278" s="734">
        <f>Cable!EE393</f>
        <v>2.1095990118664254</v>
      </c>
      <c r="EF278" s="734">
        <f>Cable!EF393</f>
        <v>3.005078791965285</v>
      </c>
      <c r="EG278" s="734">
        <f>Cable!EG393</f>
        <v>1.611144278606965</v>
      </c>
      <c r="EH278" s="734">
        <f>Cable!EH393</f>
        <v>2.6532661146675562</v>
      </c>
      <c r="EI278" s="758">
        <f>+EI277/EI45/12*1000</f>
        <v>2.0617527282948838</v>
      </c>
      <c r="EJ278" s="734">
        <f>Cable!EJ393</f>
        <v>2.6087688565522833</v>
      </c>
      <c r="EK278" s="734">
        <f>Cable!EK393</f>
        <v>1.9247898666040084</v>
      </c>
      <c r="EL278" s="734">
        <f>Cable!EL393</f>
        <v>2.0623692232525035</v>
      </c>
      <c r="EM278" s="734">
        <f>Cable!EM393</f>
        <v>1.9273441957775919</v>
      </c>
      <c r="EN278" s="758">
        <f>+EN277/EN45/12*1000</f>
        <v>1.689154345330462</v>
      </c>
      <c r="EO278" s="734">
        <f>Cable!EO393</f>
        <v>3.078712951087375</v>
      </c>
      <c r="EP278" s="734">
        <f>Cable!EP393</f>
        <v>1.0534712797277268</v>
      </c>
      <c r="EQ278" s="734">
        <f>Cable!EQ393</f>
        <v>4.0719117494016182</v>
      </c>
      <c r="ER278" s="734">
        <f>Cable!ER393</f>
        <v>3.9916084206590394</v>
      </c>
      <c r="ES278" s="758">
        <f>+ES277/ES45/12*1000</f>
        <v>2.934132274995898</v>
      </c>
      <c r="ET278" s="734">
        <f>Cable!EX393</f>
        <v>1.3132994927951143</v>
      </c>
      <c r="EU278" s="734">
        <f>Cable!FC393</f>
        <v>1.9712341622932168</v>
      </c>
      <c r="EV278" s="734">
        <f>Cable!FD393</f>
        <v>0.9856170811466084</v>
      </c>
      <c r="EW278" s="734">
        <f>Cable!FE393</f>
        <v>0.9609766541179432</v>
      </c>
      <c r="EX278" s="734">
        <f>Cable!FF393</f>
        <v>0.9609766541179432</v>
      </c>
      <c r="EY278" s="734">
        <f>Cable!FG393</f>
        <v>0.9609766541179432</v>
      </c>
      <c r="EZ278" s="734">
        <f>Cable!FH393</f>
        <v>0.9609766541179432</v>
      </c>
      <c r="FA278" s="101"/>
      <c r="FB278" s="101"/>
      <c r="FC278" s="110"/>
      <c r="FD278" s="110"/>
    </row>
    <row r="279" spans="1:160">
      <c r="A279" s="226" t="s">
        <v>481</v>
      </c>
      <c r="B279" s="1417"/>
      <c r="C279" s="1417"/>
      <c r="D279" s="1417"/>
      <c r="E279" s="1417"/>
      <c r="F279" s="1417"/>
      <c r="G279" s="1417"/>
      <c r="H279" s="1417"/>
      <c r="I279" s="1417"/>
      <c r="J279" s="1417"/>
      <c r="K279" s="1417"/>
      <c r="L279" s="1417"/>
      <c r="M279" s="1417"/>
      <c r="N279" s="1417"/>
      <c r="O279" s="1417"/>
      <c r="P279" s="1417"/>
      <c r="Q279" s="1417"/>
      <c r="R279" s="1417"/>
      <c r="S279" s="1417"/>
      <c r="T279" s="1417"/>
      <c r="U279" s="1417"/>
      <c r="V279" s="1417"/>
      <c r="W279" s="1417"/>
      <c r="X279" s="1417"/>
      <c r="Y279" s="1417"/>
      <c r="Z279" s="1417"/>
      <c r="AA279" s="1417"/>
      <c r="AB279" s="1417"/>
      <c r="AC279" s="1417"/>
      <c r="AD279" s="1417"/>
      <c r="AE279" s="1417"/>
      <c r="AF279" s="1417"/>
      <c r="AG279" s="1417"/>
      <c r="AH279" s="1417"/>
      <c r="AI279" s="1417"/>
      <c r="AJ279" s="1417"/>
      <c r="AK279" s="1417"/>
      <c r="AL279" s="1417"/>
      <c r="AM279" s="1417"/>
      <c r="AN279" s="1417"/>
      <c r="AO279" s="1417"/>
      <c r="AP279" s="1417"/>
      <c r="AQ279" s="1417"/>
      <c r="AR279" s="1417"/>
      <c r="AS279" s="1417"/>
      <c r="AT279" s="1417"/>
      <c r="AU279" s="1417"/>
      <c r="AV279" s="1417"/>
      <c r="AW279" s="1417"/>
      <c r="AX279" s="1417"/>
      <c r="AY279" s="1417"/>
      <c r="AZ279" s="1417"/>
      <c r="BA279" s="1417"/>
      <c r="BB279" s="1417"/>
      <c r="BC279" s="1417"/>
      <c r="BD279" s="1417"/>
      <c r="BE279" s="1417"/>
      <c r="BF279" s="1417"/>
      <c r="BG279" s="1417"/>
      <c r="BH279" s="1417"/>
      <c r="BI279" s="1417"/>
      <c r="BJ279" s="1417"/>
      <c r="BK279" s="1417"/>
      <c r="BL279" s="1417"/>
      <c r="BM279" s="1417"/>
      <c r="BN279" s="1417"/>
      <c r="BO279" s="1417"/>
      <c r="BP279" s="1417"/>
      <c r="BQ279" s="1417"/>
      <c r="BR279" s="1417"/>
      <c r="BS279" s="1417"/>
      <c r="BT279" s="1417"/>
      <c r="BU279" s="1417"/>
      <c r="BV279" s="1417"/>
      <c r="BW279" s="1417"/>
      <c r="BX279" s="1417"/>
      <c r="BY279" s="1417"/>
      <c r="BZ279" s="1417"/>
      <c r="CA279" s="1417"/>
      <c r="CB279" s="1417"/>
      <c r="CC279" s="1417"/>
      <c r="CD279" s="1417"/>
      <c r="CE279" s="1417"/>
      <c r="CF279" s="1417"/>
      <c r="CG279" s="1417"/>
      <c r="CH279" s="1417"/>
      <c r="CI279" s="1417"/>
      <c r="CJ279" s="1417"/>
      <c r="CK279" s="1417"/>
      <c r="CL279" s="1417"/>
      <c r="CM279" s="1417"/>
      <c r="CN279" s="1417"/>
      <c r="CO279" s="1417"/>
      <c r="CP279" s="1417"/>
      <c r="CQ279" s="1417"/>
      <c r="CR279" s="1417"/>
      <c r="CS279" s="1417"/>
      <c r="CT279" s="3165"/>
      <c r="CU279" s="22"/>
      <c r="CV279" s="116">
        <f>+CV275/CV$45/3*1000</f>
        <v>2.8551245326370172</v>
      </c>
      <c r="CW279" s="116">
        <f>+CW275/CW$45/3*1000</f>
        <v>4.3830130778941259</v>
      </c>
      <c r="CX279" s="116">
        <f>+CX275/CX$45/3*1000</f>
        <v>3.4234492388277635</v>
      </c>
      <c r="CY279" s="116">
        <f>+CY275/CY$45/3*1000</f>
        <v>4.2932938164559191</v>
      </c>
      <c r="CZ279" s="115"/>
      <c r="DA279" s="116"/>
      <c r="DB279" s="116"/>
      <c r="DC279" s="116"/>
      <c r="DD279" s="116"/>
      <c r="DE279" s="115"/>
      <c r="DF279" s="116"/>
      <c r="DG279" s="116"/>
      <c r="DH279" s="116"/>
      <c r="DI279" s="116"/>
      <c r="DJ279" s="115"/>
      <c r="DK279" s="116"/>
      <c r="DL279" s="116"/>
      <c r="DM279" s="116"/>
      <c r="DN279" s="116"/>
      <c r="DO279" s="115"/>
      <c r="DP279" s="116"/>
      <c r="DQ279" s="116"/>
      <c r="DR279" s="116"/>
      <c r="DS279" s="116"/>
      <c r="DT279" s="115"/>
      <c r="DU279" s="116"/>
      <c r="DV279" s="116"/>
      <c r="DW279" s="116"/>
      <c r="DX279" s="116"/>
      <c r="DY279" s="115"/>
      <c r="DZ279" s="116">
        <f>+DZ275/DZ$45/3*1000</f>
        <v>21.874820634752947</v>
      </c>
      <c r="EA279" s="116">
        <f>+EA275/EA$45/3*1000</f>
        <v>13.832906322619893</v>
      </c>
      <c r="EB279" s="116">
        <f>+EB275/EB$45/3*1000</f>
        <v>9.3717707552619647</v>
      </c>
      <c r="EC279" s="116">
        <f>+EC275/EC$45/3*1000</f>
        <v>11.240987848934484</v>
      </c>
      <c r="ED279" s="115">
        <f>+ED275/ED$45/12*1000</f>
        <v>12.121976796810507</v>
      </c>
      <c r="EE279" s="116">
        <f>+EE275/EE$45/3*1000</f>
        <v>10.792038777440551</v>
      </c>
      <c r="EF279" s="116">
        <f>+EF275/EF$45/3*1000</f>
        <v>15.558089818258754</v>
      </c>
      <c r="EG279" s="116">
        <f>+EG275/EG$45/3*1000</f>
        <v>21.742321627785486</v>
      </c>
      <c r="EH279" s="116">
        <f>+EH275/EH$45/3*1000</f>
        <v>24.856511204334506</v>
      </c>
      <c r="EI279" s="115">
        <f>+EI275/EI$45/12*1000</f>
        <v>16.365766391830327</v>
      </c>
      <c r="EJ279" s="116">
        <f>+EJ275/EJ$45/3*1000</f>
        <v>29.192393343868098</v>
      </c>
      <c r="EK279" s="116">
        <f>+EK275/EK$45/3*1000</f>
        <v>43.09001785055797</v>
      </c>
      <c r="EL279" s="116">
        <f>+EL275/EL$45/3*1000</f>
        <v>33.854983554384809</v>
      </c>
      <c r="EM279" s="116">
        <f>+EM275/EM$45/3*1000</f>
        <v>31.57481721194473</v>
      </c>
      <c r="EN279" s="115">
        <f>+EN275/EN$45/12*1000</f>
        <v>27.746503675946112</v>
      </c>
      <c r="EO279" s="116">
        <f>+EO275/EO$45/3*1000</f>
        <v>31.172546354655289</v>
      </c>
      <c r="EP279" s="116">
        <f>+EP275/EP$45/3*1000</f>
        <v>19.75180555308738</v>
      </c>
      <c r="EQ279" s="116">
        <f>+EQ275/EQ$45/3*1000</f>
        <v>8.8575373058840299</v>
      </c>
      <c r="ER279" s="116">
        <f>+ER275/ER$45/3*1000</f>
        <v>3.9916084206590385</v>
      </c>
      <c r="ES279" s="115">
        <f t="shared" ref="ES279:EZ279" si="248">+ES275/ES$45/12*1000</f>
        <v>14.76258588948571</v>
      </c>
      <c r="ET279" s="116">
        <f t="shared" si="248"/>
        <v>12.222242090125395</v>
      </c>
      <c r="EU279" s="116">
        <f t="shared" si="248"/>
        <v>12.401630284158275</v>
      </c>
      <c r="EV279" s="116">
        <f t="shared" si="248"/>
        <v>10.992037962844515</v>
      </c>
      <c r="EW279" s="116">
        <f t="shared" si="248"/>
        <v>10.576543514423941</v>
      </c>
      <c r="EX279" s="116">
        <f t="shared" si="248"/>
        <v>0.96097665411794309</v>
      </c>
      <c r="EY279" s="116">
        <f t="shared" si="248"/>
        <v>0.96097665411794309</v>
      </c>
      <c r="EZ279" s="116">
        <f t="shared" si="248"/>
        <v>0.96097665411794309</v>
      </c>
      <c r="FA279" s="1417"/>
      <c r="FB279" s="1417"/>
      <c r="FC279" s="1417"/>
      <c r="FD279" s="1417"/>
    </row>
    <row r="280" spans="1:160">
      <c r="A280" s="226" t="s">
        <v>472</v>
      </c>
      <c r="B280" s="1417"/>
      <c r="C280" s="1417"/>
      <c r="D280" s="1417"/>
      <c r="E280" s="1417"/>
      <c r="F280" s="1417"/>
      <c r="G280" s="1417"/>
      <c r="H280" s="1417"/>
      <c r="I280" s="1417"/>
      <c r="J280" s="1417"/>
      <c r="K280" s="1417"/>
      <c r="L280" s="1417"/>
      <c r="M280" s="1417"/>
      <c r="N280" s="1417"/>
      <c r="O280" s="1417"/>
      <c r="P280" s="1417"/>
      <c r="Q280" s="1417"/>
      <c r="R280" s="1417"/>
      <c r="S280" s="1417"/>
      <c r="T280" s="1417"/>
      <c r="U280" s="1417"/>
      <c r="V280" s="1417"/>
      <c r="W280" s="1417"/>
      <c r="X280" s="1417"/>
      <c r="Y280" s="1417"/>
      <c r="Z280" s="1417"/>
      <c r="AA280" s="1417"/>
      <c r="AB280" s="1417"/>
      <c r="AC280" s="1417"/>
      <c r="AD280" s="1417"/>
      <c r="AE280" s="1417"/>
      <c r="AF280" s="1417"/>
      <c r="AG280" s="1417"/>
      <c r="AH280" s="1417"/>
      <c r="AI280" s="1417"/>
      <c r="AJ280" s="1417"/>
      <c r="AK280" s="1417"/>
      <c r="AL280" s="1417"/>
      <c r="AM280" s="1417"/>
      <c r="AN280" s="1417"/>
      <c r="AO280" s="1417"/>
      <c r="AP280" s="1417"/>
      <c r="AQ280" s="1417"/>
      <c r="AR280" s="1417"/>
      <c r="AS280" s="1417"/>
      <c r="AT280" s="1417"/>
      <c r="AU280" s="1417"/>
      <c r="AV280" s="1417"/>
      <c r="AW280" s="1417"/>
      <c r="AX280" s="1417"/>
      <c r="AY280" s="1417"/>
      <c r="AZ280" s="1417"/>
      <c r="BA280" s="1417"/>
      <c r="BB280" s="1417"/>
      <c r="BC280" s="1417"/>
      <c r="BD280" s="1417"/>
      <c r="BE280" s="1417"/>
      <c r="BF280" s="1417"/>
      <c r="BG280" s="1417"/>
      <c r="BH280" s="1417"/>
      <c r="BI280" s="1417"/>
      <c r="BJ280" s="1417"/>
      <c r="BK280" s="1417"/>
      <c r="BL280" s="1417"/>
      <c r="BM280" s="1417"/>
      <c r="BN280" s="1417"/>
      <c r="BO280" s="1417"/>
      <c r="BP280" s="1417"/>
      <c r="BQ280" s="1417"/>
      <c r="BR280" s="1417"/>
      <c r="BS280" s="1417"/>
      <c r="BT280" s="1417"/>
      <c r="BU280" s="1417"/>
      <c r="BV280" s="1417"/>
      <c r="BW280" s="1417"/>
      <c r="BX280" s="1417"/>
      <c r="BY280" s="1417"/>
      <c r="BZ280" s="1417"/>
      <c r="CA280" s="1417"/>
      <c r="CB280" s="1417"/>
      <c r="CC280" s="1417"/>
      <c r="CD280" s="1417"/>
      <c r="CE280" s="1417"/>
      <c r="CF280" s="1417"/>
      <c r="CG280" s="1417"/>
      <c r="CH280" s="1417"/>
      <c r="CI280" s="1417"/>
      <c r="CJ280" s="1417"/>
      <c r="CK280" s="1417"/>
      <c r="CL280" s="1417"/>
      <c r="CM280" s="1417"/>
      <c r="CN280" s="1417"/>
      <c r="CO280" s="1417"/>
      <c r="CP280" s="1417"/>
      <c r="CQ280" s="1417"/>
      <c r="CR280" s="1417"/>
      <c r="CS280" s="1417"/>
      <c r="CT280" s="3165"/>
      <c r="CU280" s="22"/>
      <c r="CV280" s="101">
        <f>+CV275/CV$11</f>
        <v>4.1007241691539215E-2</v>
      </c>
      <c r="CW280" s="101">
        <f>+CW275/CW$11</f>
        <v>6.1904493907277321E-2</v>
      </c>
      <c r="CX280" s="101">
        <f>+CX275/CX$11</f>
        <v>4.8192679904426272E-2</v>
      </c>
      <c r="CY280" s="101">
        <f>+CY275/CY$11</f>
        <v>6.0769474090891298E-2</v>
      </c>
      <c r="CZ280" s="102"/>
      <c r="DA280" s="101"/>
      <c r="DB280" s="101"/>
      <c r="DC280" s="101"/>
      <c r="DD280" s="101"/>
      <c r="DE280" s="102"/>
      <c r="DF280" s="101"/>
      <c r="DG280" s="101"/>
      <c r="DH280" s="101"/>
      <c r="DI280" s="101"/>
      <c r="DJ280" s="102"/>
      <c r="DK280" s="101"/>
      <c r="DL280" s="101"/>
      <c r="DM280" s="101"/>
      <c r="DN280" s="101"/>
      <c r="DO280" s="102"/>
      <c r="DP280" s="101"/>
      <c r="DQ280" s="101"/>
      <c r="DR280" s="101"/>
      <c r="DS280" s="101"/>
      <c r="DT280" s="102"/>
      <c r="DU280" s="101"/>
      <c r="DV280" s="101"/>
      <c r="DW280" s="101"/>
      <c r="DX280" s="101"/>
      <c r="DY280" s="102"/>
      <c r="DZ280" s="101">
        <f t="shared" ref="DZ280:EW280" si="249">+DZ275/DZ$11</f>
        <v>0.32235378934498271</v>
      </c>
      <c r="EA280" s="101">
        <f t="shared" si="249"/>
        <v>0.18086449807820856</v>
      </c>
      <c r="EB280" s="101">
        <f t="shared" si="249"/>
        <v>0.13266131761052646</v>
      </c>
      <c r="EC280" s="101">
        <f t="shared" si="249"/>
        <v>0.14917367296745102</v>
      </c>
      <c r="ED280" s="102">
        <f t="shared" si="249"/>
        <v>0.18744224269063298</v>
      </c>
      <c r="EE280" s="101">
        <f t="shared" si="249"/>
        <v>0.14086271958637911</v>
      </c>
      <c r="EF280" s="101">
        <f t="shared" si="249"/>
        <v>0.20830310129594296</v>
      </c>
      <c r="EG280" s="101">
        <f t="shared" si="249"/>
        <v>0.29352958522063566</v>
      </c>
      <c r="EH280" s="101">
        <f t="shared" si="249"/>
        <v>0.36016716157914752</v>
      </c>
      <c r="EI280" s="102">
        <f t="shared" si="249"/>
        <v>0.25481737442333313</v>
      </c>
      <c r="EJ280" s="101">
        <f t="shared" si="249"/>
        <v>0.42297973326009325</v>
      </c>
      <c r="EK280" s="101">
        <f t="shared" si="249"/>
        <v>0.64285700749151919</v>
      </c>
      <c r="EL280" s="101">
        <f t="shared" si="249"/>
        <v>0.52024221470138388</v>
      </c>
      <c r="EM280" s="101">
        <f t="shared" si="249"/>
        <v>0.48900455305333784</v>
      </c>
      <c r="EN280" s="102">
        <f t="shared" si="249"/>
        <v>0.51992093593716227</v>
      </c>
      <c r="EO280" s="101">
        <f t="shared" si="249"/>
        <v>0.48294285362440076</v>
      </c>
      <c r="EP280" s="101">
        <f t="shared" si="249"/>
        <v>0.30870782150395487</v>
      </c>
      <c r="EQ280" s="101">
        <f t="shared" si="249"/>
        <v>0.13349556095850704</v>
      </c>
      <c r="ER280" s="101">
        <f t="shared" si="249"/>
        <v>6.1419597788689842E-2</v>
      </c>
      <c r="ES280" s="102">
        <f t="shared" si="249"/>
        <v>0.23697187181737017</v>
      </c>
      <c r="ET280" s="101">
        <f t="shared" si="249"/>
        <v>0.20399862323498039</v>
      </c>
      <c r="EU280" s="101">
        <f t="shared" si="249"/>
        <v>0.22080792750167058</v>
      </c>
      <c r="EV280" s="101">
        <f t="shared" si="249"/>
        <v>0.21059134033936083</v>
      </c>
      <c r="EW280" s="101">
        <f t="shared" si="249"/>
        <v>0.21526372731213952</v>
      </c>
      <c r="EX280" s="101">
        <f>+EX275/EX$11</f>
        <v>2.0143054483637002E-2</v>
      </c>
      <c r="EY280" s="101">
        <f>+EY275/EY$11</f>
        <v>2.0986954598121534E-2</v>
      </c>
      <c r="EZ280" s="101">
        <f>+EZ275/EZ$11</f>
        <v>2.1780869850631861E-2</v>
      </c>
      <c r="FA280" s="1417"/>
      <c r="FB280" s="1417"/>
      <c r="FC280" s="1417"/>
      <c r="FD280" s="1417"/>
    </row>
    <row r="281" spans="1:160" ht="12" customHeight="1" outlineLevel="1">
      <c r="A281" s="44" t="s">
        <v>473</v>
      </c>
      <c r="B281" s="10"/>
      <c r="C281" s="10"/>
      <c r="D281" s="10"/>
      <c r="E281" s="10"/>
      <c r="F281" s="10"/>
      <c r="G281" s="10"/>
      <c r="H281" s="10"/>
      <c r="I281" s="10"/>
      <c r="J281" s="10"/>
      <c r="K281" s="10"/>
      <c r="L281" s="10"/>
      <c r="M281" s="10"/>
      <c r="N281" s="10"/>
      <c r="O281" s="10"/>
      <c r="P281" s="10"/>
      <c r="Q281" s="10"/>
      <c r="R281" s="10"/>
      <c r="S281" s="10"/>
      <c r="T281" s="10"/>
      <c r="U281" s="10"/>
      <c r="V281" s="10"/>
      <c r="W281" s="10"/>
      <c r="X281" s="10"/>
      <c r="Y281" s="10"/>
      <c r="Z281" s="10"/>
      <c r="AA281" s="10"/>
      <c r="AB281" s="10"/>
      <c r="AC281" s="10"/>
      <c r="AD281" s="10"/>
      <c r="AE281" s="10"/>
      <c r="AF281" s="10"/>
      <c r="AG281" s="10"/>
      <c r="AH281" s="10"/>
      <c r="AI281" s="10"/>
      <c r="AJ281" s="10"/>
      <c r="AK281" s="10"/>
      <c r="AL281" s="10"/>
      <c r="AM281" s="10"/>
      <c r="AN281" s="10"/>
      <c r="AO281" s="10"/>
      <c r="AP281" s="10"/>
      <c r="AQ281" s="10"/>
      <c r="AR281" s="10"/>
      <c r="AS281" s="10"/>
      <c r="AT281" s="10"/>
      <c r="AU281" s="10"/>
      <c r="AV281" s="10"/>
      <c r="AW281" s="10"/>
      <c r="AX281" s="10"/>
      <c r="AY281" s="10"/>
      <c r="AZ281" s="10"/>
      <c r="BA281" s="10"/>
      <c r="BB281" s="10"/>
      <c r="BC281" s="10"/>
      <c r="BD281" s="10"/>
      <c r="BE281" s="10"/>
      <c r="BF281" s="10"/>
      <c r="BG281" s="10"/>
      <c r="BH281" s="10"/>
      <c r="BI281" s="10"/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BT281" s="10"/>
      <c r="BU281" s="10"/>
      <c r="BV281" s="10"/>
      <c r="BW281" s="10"/>
      <c r="BX281" s="10"/>
      <c r="BY281" s="10"/>
      <c r="BZ281" s="10"/>
      <c r="CA281" s="10"/>
      <c r="CB281" s="10"/>
      <c r="CC281" s="10"/>
      <c r="CD281" s="10"/>
      <c r="CE281" s="10"/>
      <c r="CF281" s="9"/>
      <c r="CG281" s="10"/>
      <c r="CH281" s="10"/>
      <c r="CI281" s="10"/>
      <c r="CJ281" s="10"/>
      <c r="CK281" s="9"/>
      <c r="CL281" s="10"/>
      <c r="CM281" s="10"/>
      <c r="CN281" s="10"/>
      <c r="CO281" s="10"/>
      <c r="CP281" s="9"/>
      <c r="CQ281" s="207"/>
      <c r="CR281" s="207"/>
      <c r="CS281" s="207"/>
      <c r="CT281" s="2031"/>
      <c r="CU281" s="207"/>
      <c r="CV281" s="207"/>
      <c r="CW281" s="207"/>
      <c r="CX281" s="207"/>
      <c r="CY281" s="207"/>
      <c r="CZ281" s="207"/>
      <c r="DA281" s="207"/>
      <c r="DB281" s="207"/>
      <c r="DC281" s="207"/>
      <c r="DD281" s="207"/>
      <c r="DE281" s="207"/>
      <c r="DF281" s="207"/>
      <c r="DG281" s="207"/>
      <c r="DH281" s="207"/>
      <c r="DI281" s="207"/>
      <c r="DJ281" s="207"/>
      <c r="DK281" s="207"/>
      <c r="DL281" s="207"/>
      <c r="DM281" s="207"/>
      <c r="DN281" s="207"/>
      <c r="DO281" s="207"/>
      <c r="DP281" s="207"/>
      <c r="DQ281" s="207"/>
      <c r="DR281" s="207"/>
      <c r="DS281" s="207"/>
      <c r="DT281" s="207"/>
      <c r="DU281" s="907"/>
      <c r="DV281" s="207"/>
      <c r="DW281" s="207"/>
      <c r="DX281" s="207"/>
      <c r="DY281" s="1478"/>
      <c r="DZ281" s="207"/>
      <c r="EA281" s="207"/>
      <c r="EB281" s="207"/>
      <c r="EC281" s="207"/>
      <c r="ED281" s="1478"/>
      <c r="EE281" s="207"/>
      <c r="EF281" s="207"/>
      <c r="EG281" s="1478"/>
      <c r="EH281" s="1478"/>
      <c r="EI281" s="1478"/>
      <c r="EJ281" s="1478"/>
      <c r="EK281" s="1478"/>
      <c r="EL281" s="1478"/>
      <c r="EM281" s="1478"/>
      <c r="EN281" s="1478"/>
      <c r="EO281" s="1478"/>
      <c r="EP281" s="1478"/>
      <c r="EQ281" s="1478"/>
      <c r="ER281" s="1478"/>
      <c r="ES281" s="1478"/>
      <c r="ET281" s="1478"/>
      <c r="EU281" s="1478"/>
      <c r="EV281" s="1478"/>
      <c r="EW281" s="1478"/>
      <c r="EX281" s="1478"/>
      <c r="EY281" s="1478"/>
      <c r="EZ281" s="1478"/>
      <c r="FA281" s="101"/>
      <c r="FB281" s="101"/>
      <c r="FC281" s="110"/>
      <c r="FD281" s="110"/>
    </row>
    <row r="282" spans="1:160" ht="12" customHeight="1" outlineLevel="1">
      <c r="A282" s="1417" t="s">
        <v>474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31"/>
      <c r="CU282" s="207"/>
      <c r="CV282" s="21">
        <f>+CV45</f>
        <v>8365.9205754162595</v>
      </c>
      <c r="CW282" s="21">
        <f>+CW45</f>
        <v>8353.1249951103309</v>
      </c>
      <c r="CX282" s="21">
        <f>+CX45</f>
        <v>8326.3185736693831</v>
      </c>
      <c r="CY282" s="21">
        <f>+CY45</f>
        <v>8330</v>
      </c>
      <c r="CZ282" s="207"/>
      <c r="DA282" s="21"/>
      <c r="DB282" s="21"/>
      <c r="DC282" s="21"/>
      <c r="DD282" s="21"/>
      <c r="DE282" s="207"/>
      <c r="DF282" s="21"/>
      <c r="DG282" s="21"/>
      <c r="DH282" s="21"/>
      <c r="DI282" s="21"/>
      <c r="DJ282" s="207"/>
      <c r="DK282" s="21"/>
      <c r="DL282" s="21"/>
      <c r="DM282" s="21"/>
      <c r="DN282" s="21"/>
      <c r="DO282" s="207"/>
      <c r="DP282" s="21"/>
      <c r="DQ282" s="21"/>
      <c r="DR282" s="21"/>
      <c r="DS282" s="21"/>
      <c r="DT282" s="207"/>
      <c r="DU282" s="154"/>
      <c r="DV282" s="21"/>
      <c r="DW282" s="21"/>
      <c r="DX282" s="21"/>
      <c r="DY282" s="207"/>
      <c r="DZ282" s="21">
        <f>+DZ45</f>
        <v>691.2</v>
      </c>
      <c r="EA282" s="21">
        <f>+EA45</f>
        <v>742.6</v>
      </c>
      <c r="EB282" s="21">
        <f>+EB45</f>
        <v>867.9</v>
      </c>
      <c r="EC282" s="21">
        <f>+EC45</f>
        <v>900.1</v>
      </c>
      <c r="ED282" s="207">
        <f>+EC282</f>
        <v>900.1</v>
      </c>
      <c r="EE282" s="21">
        <f>+EE45</f>
        <v>921.4</v>
      </c>
      <c r="EF282" s="21">
        <f>+EF45</f>
        <v>982.5</v>
      </c>
      <c r="EG282" s="21">
        <f>+EG45</f>
        <v>1026.5999999999999</v>
      </c>
      <c r="EH282" s="21">
        <f>+EH45</f>
        <v>1171</v>
      </c>
      <c r="EI282" s="207">
        <f>+EH282</f>
        <v>1171</v>
      </c>
      <c r="EJ282" s="21">
        <f>+EJ45</f>
        <v>1316.6</v>
      </c>
      <c r="EK282" s="21">
        <f>+EK45</f>
        <v>1587.1</v>
      </c>
      <c r="EL282" s="21">
        <f>+EL45</f>
        <v>1908.2</v>
      </c>
      <c r="EM282" s="21">
        <f>+EM45</f>
        <v>2158.6999999999998</v>
      </c>
      <c r="EN282" s="207">
        <f>+EM282</f>
        <v>2158.6999999999998</v>
      </c>
      <c r="EO282" s="21">
        <f>+EO45</f>
        <v>2373</v>
      </c>
      <c r="EP282" s="21">
        <f>+EP45</f>
        <v>2659.5</v>
      </c>
      <c r="EQ282" s="21">
        <f>+EQ45</f>
        <v>2720.2</v>
      </c>
      <c r="ER282" s="21">
        <f>+ER45</f>
        <v>2735.2</v>
      </c>
      <c r="ES282" s="207">
        <f>+ER282</f>
        <v>2735.2</v>
      </c>
      <c r="ET282" s="21">
        <f t="shared" ref="ET282:EZ282" si="250">+ET45</f>
        <v>2961.8</v>
      </c>
      <c r="EU282" s="21">
        <f t="shared" si="250"/>
        <v>3097.6873559999999</v>
      </c>
      <c r="EV282" s="21">
        <f t="shared" si="250"/>
        <v>3228.9373559999999</v>
      </c>
      <c r="EW282" s="21">
        <f t="shared" si="250"/>
        <v>3360.1873559999999</v>
      </c>
      <c r="EX282" s="21">
        <f t="shared" si="250"/>
        <v>3360.1873559999999</v>
      </c>
      <c r="EY282" s="21">
        <f t="shared" si="250"/>
        <v>3360.1873559999999</v>
      </c>
      <c r="EZ282" s="21">
        <f t="shared" si="250"/>
        <v>3360.1873559999999</v>
      </c>
      <c r="FA282" s="101"/>
      <c r="FB282" s="101"/>
      <c r="FC282" s="110"/>
      <c r="FD282" s="110"/>
    </row>
    <row r="283" spans="1:160" ht="12" customHeight="1" outlineLevel="1">
      <c r="A283" s="3133" t="s">
        <v>475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31"/>
      <c r="CU283" s="207"/>
      <c r="CV283" s="331">
        <v>0</v>
      </c>
      <c r="CW283" s="331">
        <v>0</v>
      </c>
      <c r="CX283" s="331">
        <v>0</v>
      </c>
      <c r="CY283" s="331">
        <v>0</v>
      </c>
      <c r="CZ283" s="1867"/>
      <c r="DA283" s="331"/>
      <c r="DB283" s="331"/>
      <c r="DC283" s="331"/>
      <c r="DD283" s="331"/>
      <c r="DE283" s="1867"/>
      <c r="DF283" s="331"/>
      <c r="DG283" s="331"/>
      <c r="DH283" s="331"/>
      <c r="DI283" s="331"/>
      <c r="DJ283" s="1867"/>
      <c r="DK283" s="331"/>
      <c r="DL283" s="331"/>
      <c r="DM283" s="331"/>
      <c r="DN283" s="331"/>
      <c r="DO283" s="1867"/>
      <c r="DP283" s="1101"/>
      <c r="DQ283" s="331"/>
      <c r="DR283" s="331"/>
      <c r="DS283" s="331"/>
      <c r="DT283" s="1867"/>
      <c r="DU283" s="1101"/>
      <c r="DV283" s="331"/>
      <c r="DW283" s="331"/>
      <c r="DX283" s="331"/>
      <c r="DY283" s="1867"/>
      <c r="DZ283" s="1101">
        <f>DZ284/DZ282</f>
        <v>1</v>
      </c>
      <c r="EA283" s="1101">
        <f>EA284/EA282</f>
        <v>1</v>
      </c>
      <c r="EB283" s="1101">
        <f>EB284/EB282</f>
        <v>1</v>
      </c>
      <c r="EC283" s="1101">
        <f>EC284/EC282</f>
        <v>1</v>
      </c>
      <c r="ED283" s="1867">
        <f>+EC283</f>
        <v>1</v>
      </c>
      <c r="EE283" s="1101">
        <f>EE284/EE282</f>
        <v>1</v>
      </c>
      <c r="EF283" s="1101">
        <f>EF284/EF282</f>
        <v>1</v>
      </c>
      <c r="EG283" s="1101">
        <f>EG284/EG282</f>
        <v>1</v>
      </c>
      <c r="EH283" s="1101">
        <f>EH284/EH282</f>
        <v>1</v>
      </c>
      <c r="EI283" s="1867">
        <f>+EH283</f>
        <v>1</v>
      </c>
      <c r="EJ283" s="1101">
        <f>EJ284/EJ282</f>
        <v>1</v>
      </c>
      <c r="EK283" s="1101">
        <f>EK284/EK282</f>
        <v>1</v>
      </c>
      <c r="EL283" s="1101">
        <f>EL284/EL282</f>
        <v>1</v>
      </c>
      <c r="EM283" s="1101">
        <f>EM284/EM282</f>
        <v>1</v>
      </c>
      <c r="EN283" s="1867">
        <f>+EM283</f>
        <v>1</v>
      </c>
      <c r="EO283" s="1101">
        <f>EO284/EO282</f>
        <v>1</v>
      </c>
      <c r="EP283" s="1101">
        <f>EP284/EP282</f>
        <v>1</v>
      </c>
      <c r="EQ283" s="1101">
        <f>EQ284/EQ282</f>
        <v>1.0144474670980075</v>
      </c>
      <c r="ER283" s="1101">
        <f>ER284/ER282</f>
        <v>1.0088841766598422</v>
      </c>
      <c r="ES283" s="1867">
        <f>+ER283</f>
        <v>1.0088841766598422</v>
      </c>
      <c r="ET283" s="1101">
        <f t="shared" ref="ET283:EZ283" si="251">ET284/ET282</f>
        <v>1.1342764535080019</v>
      </c>
      <c r="EU283" s="1101">
        <f t="shared" si="251"/>
        <v>1.2782116285333736</v>
      </c>
      <c r="EV283" s="1101">
        <f t="shared" si="251"/>
        <v>1.412074468254255</v>
      </c>
      <c r="EW283" s="1101">
        <f t="shared" si="251"/>
        <v>1.5354798567368932</v>
      </c>
      <c r="EX283" s="1101">
        <f t="shared" si="251"/>
        <v>1.5354798567368932</v>
      </c>
      <c r="EY283" s="1101">
        <f t="shared" si="251"/>
        <v>1.5354798567368932</v>
      </c>
      <c r="EZ283" s="1101">
        <f t="shared" si="251"/>
        <v>1.5354798567368932</v>
      </c>
      <c r="FA283" s="101"/>
      <c r="FB283" s="101"/>
      <c r="FC283" s="110"/>
      <c r="FD283" s="110"/>
    </row>
    <row r="284" spans="1:160" ht="12" customHeight="1" outlineLevel="1">
      <c r="A284" s="314" t="s">
        <v>476</v>
      </c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31"/>
      <c r="CU284" s="207"/>
      <c r="CV284" s="21">
        <f>+CV283*CV282</f>
        <v>0</v>
      </c>
      <c r="CW284" s="21">
        <f>+CW283*CW282</f>
        <v>0</v>
      </c>
      <c r="CX284" s="21">
        <f>+CX283*CX282</f>
        <v>0</v>
      </c>
      <c r="CY284" s="21">
        <f>+CY283*CY282</f>
        <v>0</v>
      </c>
      <c r="CZ284" s="207"/>
      <c r="DA284" s="21"/>
      <c r="DB284" s="21"/>
      <c r="DC284" s="21"/>
      <c r="DD284" s="21"/>
      <c r="DE284" s="207"/>
      <c r="DF284" s="21"/>
      <c r="DG284" s="21"/>
      <c r="DH284" s="21"/>
      <c r="DI284" s="21"/>
      <c r="DJ284" s="207"/>
      <c r="DK284" s="21"/>
      <c r="DL284" s="21"/>
      <c r="DM284" s="21"/>
      <c r="DN284" s="21"/>
      <c r="DO284" s="207"/>
      <c r="DP284" s="93"/>
      <c r="DQ284" s="21"/>
      <c r="DR284" s="21"/>
      <c r="DS284" s="21"/>
      <c r="DT284" s="207"/>
      <c r="DU284" s="281"/>
      <c r="DV284" s="21"/>
      <c r="DW284" s="21"/>
      <c r="DX284" s="21"/>
      <c r="DY284" s="207"/>
      <c r="DZ284" s="962">
        <f>Inputs!DZ140</f>
        <v>691.2</v>
      </c>
      <c r="EA284" s="962">
        <f>Inputs!EA140</f>
        <v>742.6</v>
      </c>
      <c r="EB284" s="962">
        <f>Inputs!EB140</f>
        <v>867.9</v>
      </c>
      <c r="EC284" s="962">
        <f>Inputs!EC140</f>
        <v>900.1</v>
      </c>
      <c r="ED284" s="207">
        <f>+EC284</f>
        <v>900.1</v>
      </c>
      <c r="EE284" s="962">
        <f>Inputs!EE140</f>
        <v>921.4</v>
      </c>
      <c r="EF284" s="962">
        <f>Inputs!EF140</f>
        <v>982.5</v>
      </c>
      <c r="EG284" s="962">
        <f>Inputs!EG140</f>
        <v>1026.5999999999999</v>
      </c>
      <c r="EH284" s="962">
        <f>Inputs!EH140</f>
        <v>1171</v>
      </c>
      <c r="EI284" s="207">
        <f>+EH284</f>
        <v>1171</v>
      </c>
      <c r="EJ284" s="962">
        <f>Inputs!EJ140</f>
        <v>1316.6</v>
      </c>
      <c r="EK284" s="962">
        <f>Inputs!EK140</f>
        <v>1587.1</v>
      </c>
      <c r="EL284" s="962">
        <f>Inputs!EL140</f>
        <v>1908.2</v>
      </c>
      <c r="EM284" s="962">
        <f>Inputs!EM140</f>
        <v>2158.6999999999998</v>
      </c>
      <c r="EN284" s="207">
        <f>+EM284</f>
        <v>2158.6999999999998</v>
      </c>
      <c r="EO284" s="962">
        <f>Inputs!EO140</f>
        <v>2373</v>
      </c>
      <c r="EP284" s="962">
        <f>Inputs!EP140</f>
        <v>2659.5</v>
      </c>
      <c r="EQ284" s="21">
        <f>EP284+EQ286</f>
        <v>2759.5</v>
      </c>
      <c r="ER284" s="21">
        <f>EQ284+ER286</f>
        <v>2759.5</v>
      </c>
      <c r="ES284" s="207">
        <f>+ER284</f>
        <v>2759.5</v>
      </c>
      <c r="ET284" s="21">
        <f t="shared" ref="ET284:EZ284" si="252">ES284+ET286</f>
        <v>3359.5</v>
      </c>
      <c r="EU284" s="21">
        <f t="shared" si="252"/>
        <v>3959.5</v>
      </c>
      <c r="EV284" s="21">
        <f t="shared" si="252"/>
        <v>4559.5</v>
      </c>
      <c r="EW284" s="21">
        <f t="shared" si="252"/>
        <v>5159.5</v>
      </c>
      <c r="EX284" s="21">
        <f t="shared" si="252"/>
        <v>5159.5</v>
      </c>
      <c r="EY284" s="21">
        <f t="shared" si="252"/>
        <v>5159.5</v>
      </c>
      <c r="EZ284" s="21">
        <f t="shared" si="252"/>
        <v>5159.5</v>
      </c>
      <c r="FA284" s="101"/>
      <c r="FB284" s="101"/>
      <c r="FC284" s="110"/>
      <c r="FD284" s="110"/>
    </row>
    <row r="285" spans="1:160" ht="12" customHeight="1" outlineLevel="1">
      <c r="A285" s="3133"/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31"/>
      <c r="CU285" s="207"/>
      <c r="CV285" s="21"/>
      <c r="CW285" s="21"/>
      <c r="CX285" s="21"/>
      <c r="CY285" s="21"/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21"/>
      <c r="DQ285" s="21"/>
      <c r="DR285" s="21"/>
      <c r="DS285" s="207"/>
      <c r="DT285" s="21"/>
      <c r="DU285" s="154"/>
      <c r="DV285" s="21"/>
      <c r="DW285" s="21"/>
      <c r="DX285" s="21"/>
      <c r="DY285" s="21"/>
      <c r="DZ285" s="21"/>
      <c r="EA285" s="21"/>
      <c r="EB285" s="21"/>
      <c r="EC285" s="21"/>
      <c r="ED285" s="21"/>
      <c r="EE285" s="21"/>
      <c r="EF285" s="21"/>
      <c r="EG285" s="21"/>
      <c r="EH285" s="21"/>
      <c r="EI285" s="21"/>
      <c r="EJ285" s="21"/>
      <c r="EK285" s="21"/>
      <c r="EL285" s="21"/>
      <c r="EM285" s="21"/>
      <c r="EN285" s="21"/>
      <c r="EO285" s="21"/>
      <c r="EP285" s="21"/>
      <c r="EQ285" s="21"/>
      <c r="ER285" s="21"/>
      <c r="ES285" s="21"/>
      <c r="ET285" s="21"/>
      <c r="EU285" s="21"/>
      <c r="EV285" s="21"/>
      <c r="EW285" s="21"/>
      <c r="EX285" s="21"/>
      <c r="EY285" s="21"/>
      <c r="EZ285" s="21"/>
      <c r="FA285" s="101"/>
      <c r="FB285" s="101"/>
      <c r="FC285" s="110"/>
      <c r="FD285" s="110"/>
    </row>
    <row r="286" spans="1:160" ht="12" customHeight="1">
      <c r="A286" s="1417" t="s">
        <v>485</v>
      </c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31"/>
      <c r="CU286" s="207"/>
      <c r="CV286" s="21">
        <f>+CV284-CU284</f>
        <v>0</v>
      </c>
      <c r="CW286" s="21">
        <f>+CW284-CV284</f>
        <v>0</v>
      </c>
      <c r="CX286" s="21">
        <f>+CX284-CW284</f>
        <v>0</v>
      </c>
      <c r="CY286" s="21">
        <f>+CY284-CX284</f>
        <v>0</v>
      </c>
      <c r="CZ286" s="207"/>
      <c r="DA286" s="21"/>
      <c r="DB286" s="21"/>
      <c r="DC286" s="21"/>
      <c r="DD286" s="21"/>
      <c r="DE286" s="207"/>
      <c r="DF286" s="21"/>
      <c r="DG286" s="21"/>
      <c r="DH286" s="21"/>
      <c r="DI286" s="21"/>
      <c r="DJ286" s="207"/>
      <c r="DK286" s="21"/>
      <c r="DL286" s="21"/>
      <c r="DM286" s="21"/>
      <c r="DN286" s="21"/>
      <c r="DO286" s="207"/>
      <c r="DP286" s="21"/>
      <c r="DQ286" s="21"/>
      <c r="DR286" s="21"/>
      <c r="DS286" s="21"/>
      <c r="DT286" s="207"/>
      <c r="DU286" s="154"/>
      <c r="DV286" s="154"/>
      <c r="DW286" s="21"/>
      <c r="DX286" s="21"/>
      <c r="DY286" s="207"/>
      <c r="DZ286" s="21">
        <f>+DZ284-DY284</f>
        <v>691.2</v>
      </c>
      <c r="EA286" s="21">
        <f>+EA284-DZ284</f>
        <v>51.399999999999977</v>
      </c>
      <c r="EB286" s="21">
        <f>+EB284-EA284</f>
        <v>125.29999999999995</v>
      </c>
      <c r="EC286" s="21">
        <f>+EC284-EB284</f>
        <v>32.200000000000045</v>
      </c>
      <c r="ED286" s="207">
        <f>+SUM(DZ286:EC286)</f>
        <v>900.1</v>
      </c>
      <c r="EE286" s="21">
        <f>EE50</f>
        <v>21.299999999999955</v>
      </c>
      <c r="EF286" s="21">
        <f>EF50</f>
        <v>61.100000000000023</v>
      </c>
      <c r="EG286" s="21">
        <f>EG50</f>
        <v>44.099999999999909</v>
      </c>
      <c r="EH286" s="21">
        <f>EH50</f>
        <v>144.40000000000009</v>
      </c>
      <c r="EI286" s="207">
        <f>+SUM(EE286:EH286)</f>
        <v>270.89999999999998</v>
      </c>
      <c r="EJ286" s="21">
        <f>EJ50</f>
        <v>145.59999999999991</v>
      </c>
      <c r="EK286" s="21">
        <f>EK50</f>
        <v>270.5</v>
      </c>
      <c r="EL286" s="21">
        <f>EL50</f>
        <v>321.10000000000014</v>
      </c>
      <c r="EM286" s="21">
        <f>EM50</f>
        <v>250.49999999999977</v>
      </c>
      <c r="EN286" s="207">
        <f>+SUM(EJ286:EM286)</f>
        <v>987.69999999999982</v>
      </c>
      <c r="EO286" s="21">
        <f>EO50</f>
        <v>214.30000000000018</v>
      </c>
      <c r="EP286" s="21">
        <f>EP50</f>
        <v>286.5</v>
      </c>
      <c r="EQ286" s="21">
        <f>EQ50</f>
        <v>100</v>
      </c>
      <c r="ER286" s="21">
        <f>ER50</f>
        <v>0</v>
      </c>
      <c r="ES286" s="207">
        <f>+SUM(EO286:ER286)</f>
        <v>600.80000000000018</v>
      </c>
      <c r="ET286" s="21">
        <f t="shared" ref="ET286:EZ286" si="253">ET50</f>
        <v>600</v>
      </c>
      <c r="EU286" s="21">
        <f t="shared" si="253"/>
        <v>600</v>
      </c>
      <c r="EV286" s="21">
        <f t="shared" si="253"/>
        <v>600</v>
      </c>
      <c r="EW286" s="21">
        <f t="shared" si="253"/>
        <v>600</v>
      </c>
      <c r="EX286" s="21">
        <f t="shared" si="253"/>
        <v>0</v>
      </c>
      <c r="EY286" s="21">
        <f t="shared" si="253"/>
        <v>0</v>
      </c>
      <c r="EZ286" s="21">
        <f t="shared" si="253"/>
        <v>0</v>
      </c>
      <c r="FA286" s="101"/>
      <c r="FB286" s="101"/>
      <c r="FC286" s="110"/>
      <c r="FD286" s="110"/>
    </row>
    <row r="287" spans="1:160" ht="12" customHeight="1">
      <c r="A287" s="3133" t="s">
        <v>486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31"/>
      <c r="CU287" s="207"/>
      <c r="CV287" s="759">
        <v>450</v>
      </c>
      <c r="CW287" s="759">
        <f>+CV287</f>
        <v>450</v>
      </c>
      <c r="CX287" s="759">
        <f>+CW287</f>
        <v>450</v>
      </c>
      <c r="CY287" s="759">
        <f>+CX287</f>
        <v>450</v>
      </c>
      <c r="CZ287" s="1052"/>
      <c r="DA287" s="759"/>
      <c r="DB287" s="759"/>
      <c r="DC287" s="759"/>
      <c r="DD287" s="759"/>
      <c r="DE287" s="1052"/>
      <c r="DF287" s="759"/>
      <c r="DG287" s="759"/>
      <c r="DH287" s="759"/>
      <c r="DI287" s="759"/>
      <c r="DJ287" s="1052"/>
      <c r="DK287" s="759"/>
      <c r="DL287" s="759"/>
      <c r="DM287" s="759"/>
      <c r="DN287" s="759"/>
      <c r="DO287" s="1052"/>
      <c r="DP287" s="759"/>
      <c r="DQ287" s="759"/>
      <c r="DR287" s="759"/>
      <c r="DS287" s="759"/>
      <c r="DT287" s="1052"/>
      <c r="DU287" s="1217"/>
      <c r="DV287" s="1217"/>
      <c r="DW287" s="1217"/>
      <c r="DX287" s="1217"/>
      <c r="DY287" s="1052"/>
      <c r="DZ287" s="1217">
        <f>+DZ288*1000/DZ286</f>
        <v>54.81150793650793</v>
      </c>
      <c r="EA287" s="1217">
        <f>+EA288*1000/EA286</f>
        <v>472.48471372985011</v>
      </c>
      <c r="EB287" s="1217">
        <f>+EB288*1000/EB286</f>
        <v>143.42720328354812</v>
      </c>
      <c r="EC287" s="1217">
        <f>+EC288*1000/EC286</f>
        <v>678.79325643300717</v>
      </c>
      <c r="ED287" s="1052">
        <f>ED288/ED286*1000</f>
        <v>113.32074213976225</v>
      </c>
      <c r="EE287" s="1217">
        <f>+EE288*1000/EE286</f>
        <v>1126.7605633802841</v>
      </c>
      <c r="EF287" s="1217">
        <f>+EF288*1000/EF286</f>
        <v>605.5646481178394</v>
      </c>
      <c r="EG287" s="1217">
        <f>+EG288*1000/EG286</f>
        <v>1405.8956916099803</v>
      </c>
      <c r="EH287" s="1217">
        <f>+EH288*1000/EH286</f>
        <v>540.1662049861493</v>
      </c>
      <c r="EI287" s="1052">
        <f>EI288/EI286*1000</f>
        <v>741.97120708748616</v>
      </c>
      <c r="EJ287" s="1217">
        <f>+EJ288*1000/EJ286</f>
        <v>721.15384615384664</v>
      </c>
      <c r="EK287" s="1217">
        <f>+EK288*1000/EK286</f>
        <v>724.58410351201474</v>
      </c>
      <c r="EL287" s="1217">
        <f>+EL288*1000/EL286</f>
        <v>566.80161943319808</v>
      </c>
      <c r="EM287" s="1217">
        <f>+EM288*1000/EM286</f>
        <v>766.46706586826417</v>
      </c>
      <c r="EN287" s="1052">
        <f>EN288/EN286*1000</f>
        <v>683.40589247747312</v>
      </c>
      <c r="EO287" s="1217">
        <f>+EO288*1000/EO286</f>
        <v>933.27111525898192</v>
      </c>
      <c r="EP287" s="1217">
        <f>+EP288*1000/EP286</f>
        <v>520.71434554973814</v>
      </c>
      <c r="EQ287" s="759">
        <f>EP287*0.75</f>
        <v>390.53575916230363</v>
      </c>
      <c r="ER287" s="759">
        <f>EQ287*0.75</f>
        <v>292.9018193717277</v>
      </c>
      <c r="ES287" s="1052">
        <f>ES288/ES286*1000</f>
        <v>646.20212369545652</v>
      </c>
      <c r="ET287" s="759">
        <f t="shared" ref="ET287:EZ287" si="254">+ES287</f>
        <v>646.20212369545652</v>
      </c>
      <c r="EU287" s="759">
        <f t="shared" si="254"/>
        <v>646.20212369545652</v>
      </c>
      <c r="EV287" s="759">
        <f t="shared" si="254"/>
        <v>646.20212369545652</v>
      </c>
      <c r="EW287" s="759">
        <f t="shared" si="254"/>
        <v>646.20212369545652</v>
      </c>
      <c r="EX287" s="759">
        <f t="shared" si="254"/>
        <v>646.20212369545652</v>
      </c>
      <c r="EY287" s="759">
        <f t="shared" si="254"/>
        <v>646.20212369545652</v>
      </c>
      <c r="EZ287" s="759">
        <f t="shared" si="254"/>
        <v>646.20212369545652</v>
      </c>
      <c r="FA287" s="101"/>
      <c r="FB287" s="101"/>
      <c r="FC287" s="110"/>
      <c r="FD287" s="110"/>
    </row>
    <row r="288" spans="1:160" ht="12" customHeight="1">
      <c r="A288" s="314" t="s">
        <v>487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31"/>
      <c r="CU288" s="207"/>
      <c r="CV288" s="3903">
        <f>+CV286*CV287/1000</f>
        <v>0</v>
      </c>
      <c r="CW288" s="3903">
        <f>+CW286*CW287/1000</f>
        <v>0</v>
      </c>
      <c r="CX288" s="3903">
        <f>+CX286*CX287/1000</f>
        <v>0</v>
      </c>
      <c r="CY288" s="3903">
        <f>+CY286*CY287/1000</f>
        <v>0</v>
      </c>
      <c r="CZ288" s="3903"/>
      <c r="DA288" s="3903"/>
      <c r="DB288" s="3903"/>
      <c r="DC288" s="3903"/>
      <c r="DD288" s="3903"/>
      <c r="DE288" s="3903"/>
      <c r="DF288" s="3903"/>
      <c r="DG288" s="3903"/>
      <c r="DH288" s="3903"/>
      <c r="DI288" s="3903"/>
      <c r="DJ288" s="3903"/>
      <c r="DK288" s="3903"/>
      <c r="DL288" s="3903"/>
      <c r="DM288" s="3903"/>
      <c r="DN288" s="3903"/>
      <c r="DO288" s="3903"/>
      <c r="DP288" s="3903"/>
      <c r="DQ288" s="3903"/>
      <c r="DR288" s="3903"/>
      <c r="DS288" s="3903"/>
      <c r="DT288" s="3903"/>
      <c r="DU288" s="3903"/>
      <c r="DV288" s="3903"/>
      <c r="DW288" s="3903"/>
      <c r="DX288" s="3903"/>
      <c r="DY288" s="3903"/>
      <c r="DZ288" s="3903">
        <f>+DZ276</f>
        <v>37.885714285714286</v>
      </c>
      <c r="EA288" s="3903">
        <f>+EA276</f>
        <v>24.285714285714285</v>
      </c>
      <c r="EB288" s="3903">
        <f>+EB276</f>
        <v>17.971428571428572</v>
      </c>
      <c r="EC288" s="3903">
        <f>+EC276</f>
        <v>21.857142857142861</v>
      </c>
      <c r="ED288" s="3903">
        <f>+SUM(DZ288:EC288)</f>
        <v>102</v>
      </c>
      <c r="EE288" s="3903">
        <f>+EE276</f>
        <v>24</v>
      </c>
      <c r="EF288" s="3903">
        <f>+EF276</f>
        <v>37</v>
      </c>
      <c r="EG288" s="3903">
        <f>+EG276</f>
        <v>62</v>
      </c>
      <c r="EH288" s="3903">
        <f>+EH276</f>
        <v>78</v>
      </c>
      <c r="EI288" s="3903">
        <f>+SUM(EE288:EH288)</f>
        <v>201</v>
      </c>
      <c r="EJ288" s="3903">
        <f>+EJ276</f>
        <v>105</v>
      </c>
      <c r="EK288" s="3903">
        <f>+EK276</f>
        <v>196</v>
      </c>
      <c r="EL288" s="3903">
        <f>+EL276</f>
        <v>182</v>
      </c>
      <c r="EM288" s="3903">
        <f>+EM276</f>
        <v>192</v>
      </c>
      <c r="EN288" s="3903">
        <f>+SUM(EJ288:EM288)</f>
        <v>675</v>
      </c>
      <c r="EO288" s="3903">
        <f>+EO276</f>
        <v>200</v>
      </c>
      <c r="EP288" s="3903">
        <f>+EP276</f>
        <v>149.18465999999998</v>
      </c>
      <c r="EQ288" s="3903">
        <f>+EQ286*EQ287/1000</f>
        <v>39.053575916230365</v>
      </c>
      <c r="ER288" s="3903">
        <f>+ER286*ER287/1000</f>
        <v>0</v>
      </c>
      <c r="ES288" s="3903">
        <f>+SUM(EO288:ER288)</f>
        <v>388.23823591623039</v>
      </c>
      <c r="ET288" s="3903">
        <f t="shared" ref="ET288:EZ288" si="255">+ET286*ET287/1000</f>
        <v>387.7212742172739</v>
      </c>
      <c r="EU288" s="3903">
        <f t="shared" si="255"/>
        <v>387.7212742172739</v>
      </c>
      <c r="EV288" s="3903">
        <f t="shared" si="255"/>
        <v>387.7212742172739</v>
      </c>
      <c r="EW288" s="3903">
        <f t="shared" si="255"/>
        <v>387.7212742172739</v>
      </c>
      <c r="EX288" s="3903">
        <f t="shared" si="255"/>
        <v>0</v>
      </c>
      <c r="EY288" s="3903">
        <f t="shared" si="255"/>
        <v>0</v>
      </c>
      <c r="EZ288" s="3903">
        <f t="shared" si="255"/>
        <v>0</v>
      </c>
      <c r="FA288" s="101"/>
      <c r="FB288" s="101"/>
      <c r="FC288" s="110"/>
      <c r="FD288" s="110"/>
    </row>
    <row r="289" spans="1:160" ht="12" customHeight="1">
      <c r="A289" s="627"/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10"/>
      <c r="CR289" s="10"/>
      <c r="CS289" s="10"/>
      <c r="CT289" s="2032"/>
      <c r="CU289" s="10"/>
      <c r="CV289" s="21"/>
      <c r="CW289" s="10"/>
      <c r="CX289" s="10"/>
      <c r="CY289" s="10"/>
      <c r="CZ289" s="10"/>
      <c r="DA289" s="10"/>
      <c r="DB289" s="10"/>
      <c r="DC289" s="10"/>
      <c r="DD289" s="10"/>
      <c r="DE289" s="10"/>
      <c r="DF289" s="10"/>
      <c r="DG289" s="10"/>
      <c r="DH289" s="10"/>
      <c r="DI289" s="10"/>
      <c r="DJ289" s="9"/>
      <c r="DK289" s="10"/>
      <c r="DL289" s="10"/>
      <c r="DM289" s="10"/>
      <c r="DN289" s="10"/>
      <c r="DO289" s="10"/>
      <c r="DP289" s="10"/>
      <c r="DQ289" s="10"/>
      <c r="DR289" s="10"/>
      <c r="DS289" s="21"/>
      <c r="DT289" s="21"/>
      <c r="DU289" s="154"/>
      <c r="DV289" s="21"/>
      <c r="DW289" s="21"/>
      <c r="DX289" s="21"/>
      <c r="DY289" s="21"/>
      <c r="DZ289" s="21"/>
      <c r="EA289" s="21"/>
      <c r="EB289" s="21"/>
      <c r="EC289" s="21"/>
      <c r="ED289" s="10"/>
      <c r="EE289" s="21"/>
      <c r="EF289" s="21"/>
      <c r="EG289" s="10"/>
      <c r="EH289" s="10"/>
      <c r="EI289" s="10"/>
      <c r="EJ289" s="10"/>
      <c r="EK289" s="10"/>
      <c r="EL289" s="10"/>
      <c r="EM289" s="10"/>
      <c r="EN289" s="10"/>
      <c r="EO289" s="10"/>
      <c r="EP289" s="10"/>
      <c r="EQ289" s="10"/>
      <c r="ER289" s="10"/>
      <c r="ES289" s="10"/>
      <c r="ET289" s="93"/>
      <c r="EU289" s="93"/>
      <c r="EV289" s="93"/>
      <c r="EW289" s="93"/>
      <c r="EX289" s="93"/>
      <c r="EY289" s="93"/>
      <c r="EZ289" s="93"/>
      <c r="FA289" s="110"/>
      <c r="FB289" s="110"/>
      <c r="FC289" s="110"/>
      <c r="FD289" s="110"/>
    </row>
    <row r="290" spans="1:160">
      <c r="A290" s="22" t="s">
        <v>491</v>
      </c>
      <c r="B290" s="1417"/>
      <c r="C290" s="1417"/>
      <c r="D290" s="1417"/>
      <c r="E290" s="1417"/>
      <c r="F290" s="1417"/>
      <c r="G290" s="1417"/>
      <c r="H290" s="1417"/>
      <c r="I290" s="1417"/>
      <c r="J290" s="1417"/>
      <c r="K290" s="1417"/>
      <c r="L290" s="1417"/>
      <c r="M290" s="1417"/>
      <c r="N290" s="1417"/>
      <c r="O290" s="1417"/>
      <c r="P290" s="1417"/>
      <c r="Q290" s="1417"/>
      <c r="R290" s="1417"/>
      <c r="S290" s="1417"/>
      <c r="T290" s="1417"/>
      <c r="U290" s="1417"/>
      <c r="V290" s="1417"/>
      <c r="W290" s="1417"/>
      <c r="X290" s="1417"/>
      <c r="Y290" s="1417"/>
      <c r="Z290" s="1417"/>
      <c r="AA290" s="1417"/>
      <c r="AB290" s="1417"/>
      <c r="AC290" s="1417"/>
      <c r="AD290" s="1417"/>
      <c r="AE290" s="1417"/>
      <c r="AF290" s="1417"/>
      <c r="AG290" s="1417"/>
      <c r="AH290" s="1417"/>
      <c r="AI290" s="1417"/>
      <c r="AJ290" s="1417"/>
      <c r="AK290" s="1417"/>
      <c r="AL290" s="1417"/>
      <c r="AM290" s="1417"/>
      <c r="AN290" s="1417"/>
      <c r="AO290" s="1417"/>
      <c r="AP290" s="1417"/>
      <c r="AQ290" s="1417"/>
      <c r="AR290" s="1417"/>
      <c r="AS290" s="1417"/>
      <c r="AT290" s="1417"/>
      <c r="AU290" s="1417"/>
      <c r="AV290" s="1417"/>
      <c r="AW290" s="1417"/>
      <c r="AX290" s="1417"/>
      <c r="AY290" s="1417"/>
      <c r="AZ290" s="1417"/>
      <c r="BA290" s="1417"/>
      <c r="BB290" s="1417"/>
      <c r="BC290" s="1417"/>
      <c r="BD290" s="1417"/>
      <c r="BE290" s="1417"/>
      <c r="BF290" s="1417"/>
      <c r="BG290" s="1417"/>
      <c r="BH290" s="1417"/>
      <c r="BI290" s="1417"/>
      <c r="BJ290" s="1417"/>
      <c r="BK290" s="1417"/>
      <c r="BL290" s="1417"/>
      <c r="BM290" s="1417"/>
      <c r="BN290" s="1417"/>
      <c r="BO290" s="1417"/>
      <c r="BP290" s="1417"/>
      <c r="BQ290" s="1417"/>
      <c r="BR290" s="1417"/>
      <c r="BS290" s="1417"/>
      <c r="BT290" s="1417"/>
      <c r="BU290" s="1417"/>
      <c r="BV290" s="1417"/>
      <c r="BW290" s="1417"/>
      <c r="BX290" s="1417"/>
      <c r="BY290" s="1417"/>
      <c r="BZ290" s="1417"/>
      <c r="CA290" s="1417"/>
      <c r="CB290" s="1417"/>
      <c r="CC290" s="1417"/>
      <c r="CD290" s="1417"/>
      <c r="CE290" s="1417"/>
      <c r="CF290" s="1417"/>
      <c r="CG290" s="1417"/>
      <c r="CH290" s="1417"/>
      <c r="CI290" s="1417"/>
      <c r="CJ290" s="1417"/>
      <c r="CK290" s="1417"/>
      <c r="CL290" s="1417"/>
      <c r="CM290" s="1417"/>
      <c r="CN290" s="1417"/>
      <c r="CO290" s="1417"/>
      <c r="CP290" s="1417"/>
      <c r="CQ290" s="1417"/>
      <c r="CR290" s="1417"/>
      <c r="CS290" s="1417"/>
      <c r="CT290" s="3165"/>
      <c r="CU290" s="22"/>
      <c r="CV290" s="962">
        <f>+Inputs!CV218</f>
        <v>50.879965355251151</v>
      </c>
      <c r="CW290" s="962">
        <f>+Inputs!CW218</f>
        <v>61.908982714865907</v>
      </c>
      <c r="CX290" s="962">
        <f>+Inputs!CX218</f>
        <v>64.953600465600658</v>
      </c>
      <c r="CY290" s="962">
        <f>+Inputs!CY218</f>
        <v>87.363262576099828</v>
      </c>
      <c r="CZ290" s="22"/>
      <c r="DA290" s="962"/>
      <c r="DB290" s="962"/>
      <c r="DC290" s="962"/>
      <c r="DD290" s="962"/>
      <c r="DE290" s="22"/>
      <c r="DF290" s="962"/>
      <c r="DG290" s="962"/>
      <c r="DH290" s="962"/>
      <c r="DI290" s="962"/>
      <c r="DJ290" s="22"/>
      <c r="DK290" s="962"/>
      <c r="DL290" s="962"/>
      <c r="DM290" s="962"/>
      <c r="DN290" s="962"/>
      <c r="DO290" s="22"/>
      <c r="DP290" s="962"/>
      <c r="DQ290" s="962"/>
      <c r="DR290" s="962"/>
      <c r="DS290" s="962"/>
      <c r="DT290" s="22"/>
      <c r="DU290" s="1061"/>
      <c r="DV290" s="1061"/>
      <c r="DW290" s="1061"/>
      <c r="DX290" s="1061"/>
      <c r="DY290" s="22"/>
      <c r="DZ290" s="21">
        <f>+DZ292*DZ45*0.003</f>
        <v>4.5213358182353129</v>
      </c>
      <c r="EA290" s="21">
        <f>+EA292*EA45*0.003</f>
        <v>2.6642790210411658</v>
      </c>
      <c r="EB290" s="21">
        <f>+EB292*EB45*0.003</f>
        <v>4.1009456132625139</v>
      </c>
      <c r="EC290" s="21">
        <f>+EC292*EC45*0.003</f>
        <v>5.6574620596374485</v>
      </c>
      <c r="ED290" s="22">
        <f>+SUM(DZ290:EC290)</f>
        <v>16.944022512176442</v>
      </c>
      <c r="EE290" s="21">
        <f>+EE292*EE45*0.003</f>
        <v>3.0456925978208123</v>
      </c>
      <c r="EF290" s="21">
        <f>+EF292*EF45*0.003</f>
        <v>8.3258890604778628</v>
      </c>
      <c r="EG290" s="21">
        <f>+EG292*EG45*0.003</f>
        <v>7.0985559402985077</v>
      </c>
      <c r="EH290" s="21">
        <f>+EH292*EH45*0.003</f>
        <v>8.054899333930674</v>
      </c>
      <c r="EI290" s="22">
        <f>+SUM(EE290:EH290)</f>
        <v>26.525036932527858</v>
      </c>
      <c r="EJ290" s="21">
        <f>+EJ292*EJ45*0.003</f>
        <v>6.460677277563434</v>
      </c>
      <c r="EK290" s="21">
        <f>+EK292*EK45*0.003</f>
        <v>8.8997338915530104</v>
      </c>
      <c r="EL290" s="21">
        <f>+EL292*EL45*0.003</f>
        <v>14.312361384613752</v>
      </c>
      <c r="EM290" s="21">
        <f>+EM292*EM45*0.003</f>
        <v>23.122346235127548</v>
      </c>
      <c r="EN290" s="22">
        <f>+SUM(EJ290:EM290)</f>
        <v>52.795118788857749</v>
      </c>
      <c r="EO290" s="21">
        <f>+EO292*EO45*0.003</f>
        <v>19.20238525262295</v>
      </c>
      <c r="EP290" s="21">
        <f>+EP292*EP45*0.003</f>
        <v>25.58074389785563</v>
      </c>
      <c r="EQ290" s="21">
        <f>+EQ292*EQ45*0.003</f>
        <v>1.4884807576230628</v>
      </c>
      <c r="ER290" s="21">
        <f>+ER292*ER45*0.003</f>
        <v>19.2799400957554</v>
      </c>
      <c r="ES290" s="22">
        <f>+SUM(EO290:ER290)</f>
        <v>65.551550003857045</v>
      </c>
      <c r="ET290" s="21">
        <f t="shared" ref="ET290:EZ290" si="256">+ET292*ET45*0.012</f>
        <v>81.979346161086823</v>
      </c>
      <c r="EU290" s="21">
        <f t="shared" si="256"/>
        <v>63.209403417359681</v>
      </c>
      <c r="EV290" s="21">
        <f t="shared" si="256"/>
        <v>65.88760597465108</v>
      </c>
      <c r="EW290" s="21">
        <f t="shared" si="256"/>
        <v>69.251466617261912</v>
      </c>
      <c r="EX290" s="21">
        <f t="shared" si="256"/>
        <v>70.636495949607152</v>
      </c>
      <c r="EY290" s="21">
        <f t="shared" si="256"/>
        <v>72.049225868599294</v>
      </c>
      <c r="EZ290" s="21">
        <f t="shared" si="256"/>
        <v>73.490210385971281</v>
      </c>
      <c r="FA290" s="101"/>
      <c r="FB290" s="101"/>
      <c r="FC290" s="1417"/>
      <c r="FD290" s="1417"/>
    </row>
    <row r="291" spans="1:160">
      <c r="A291" s="118" t="s">
        <v>253</v>
      </c>
      <c r="B291" s="1417"/>
      <c r="C291" s="1417"/>
      <c r="D291" s="1417"/>
      <c r="E291" s="1417"/>
      <c r="F291" s="1417"/>
      <c r="G291" s="1417"/>
      <c r="H291" s="1417"/>
      <c r="I291" s="1417"/>
      <c r="J291" s="1417"/>
      <c r="K291" s="1417"/>
      <c r="L291" s="1417"/>
      <c r="M291" s="1417"/>
      <c r="N291" s="1417"/>
      <c r="O291" s="1417"/>
      <c r="P291" s="1417"/>
      <c r="Q291" s="1417"/>
      <c r="R291" s="1417"/>
      <c r="S291" s="1417"/>
      <c r="T291" s="1417"/>
      <c r="U291" s="1417"/>
      <c r="V291" s="1417"/>
      <c r="W291" s="1417"/>
      <c r="X291" s="1417"/>
      <c r="Y291" s="1417"/>
      <c r="Z291" s="1417"/>
      <c r="AA291" s="1417"/>
      <c r="AB291" s="1417"/>
      <c r="AC291" s="1417"/>
      <c r="AD291" s="1417"/>
      <c r="AE291" s="1417"/>
      <c r="AF291" s="1417"/>
      <c r="AG291" s="1417"/>
      <c r="AH291" s="1417"/>
      <c r="AI291" s="1417"/>
      <c r="AJ291" s="1417"/>
      <c r="AK291" s="1417"/>
      <c r="AL291" s="1417"/>
      <c r="AM291" s="1417"/>
      <c r="AN291" s="1417"/>
      <c r="AO291" s="1417"/>
      <c r="AP291" s="1417"/>
      <c r="AQ291" s="1417"/>
      <c r="AR291" s="1417"/>
      <c r="AS291" s="1417"/>
      <c r="AT291" s="1417"/>
      <c r="AU291" s="1417"/>
      <c r="AV291" s="1417"/>
      <c r="AW291" s="1417"/>
      <c r="AX291" s="1417"/>
      <c r="AY291" s="1417"/>
      <c r="AZ291" s="1417"/>
      <c r="BA291" s="1417"/>
      <c r="BB291" s="1417"/>
      <c r="BC291" s="1417"/>
      <c r="BD291" s="1417"/>
      <c r="BE291" s="1417"/>
      <c r="BF291" s="1417"/>
      <c r="BG291" s="1417"/>
      <c r="BH291" s="1417"/>
      <c r="BI291" s="1417"/>
      <c r="BJ291" s="1417"/>
      <c r="BK291" s="1417"/>
      <c r="BL291" s="1417"/>
      <c r="BM291" s="1417"/>
      <c r="BN291" s="1417"/>
      <c r="BO291" s="1417"/>
      <c r="BP291" s="1417"/>
      <c r="BQ291" s="1417"/>
      <c r="BR291" s="1417"/>
      <c r="BS291" s="1417"/>
      <c r="BT291" s="1417"/>
      <c r="BU291" s="1417"/>
      <c r="BV291" s="1417"/>
      <c r="BW291" s="1417"/>
      <c r="BX291" s="1417"/>
      <c r="BY291" s="1417"/>
      <c r="BZ291" s="1417"/>
      <c r="CA291" s="1417"/>
      <c r="CB291" s="1417"/>
      <c r="CC291" s="1417"/>
      <c r="CD291" s="1417"/>
      <c r="CE291" s="1417"/>
      <c r="CF291" s="1417"/>
      <c r="CG291" s="1417"/>
      <c r="CH291" s="1417"/>
      <c r="CI291" s="1417"/>
      <c r="CJ291" s="1417"/>
      <c r="CK291" s="1417"/>
      <c r="CL291" s="1417"/>
      <c r="CM291" s="1417"/>
      <c r="CN291" s="1417"/>
      <c r="CO291" s="1417"/>
      <c r="CP291" s="1417"/>
      <c r="CQ291" s="1417"/>
      <c r="CR291" s="1417"/>
      <c r="CS291" s="1417"/>
      <c r="CT291" s="3165"/>
      <c r="CU291" s="22"/>
      <c r="CV291" s="101"/>
      <c r="CW291" s="101"/>
      <c r="CX291" s="101"/>
      <c r="CY291" s="101"/>
      <c r="CZ291" s="102"/>
      <c r="DA291" s="101"/>
      <c r="DB291" s="101"/>
      <c r="DC291" s="101"/>
      <c r="DD291" s="101"/>
      <c r="DE291" s="102"/>
      <c r="DF291" s="101"/>
      <c r="DG291" s="101"/>
      <c r="DH291" s="101"/>
      <c r="DI291" s="101"/>
      <c r="DJ291" s="102"/>
      <c r="DK291" s="101"/>
      <c r="DL291" s="101"/>
      <c r="DM291" s="101"/>
      <c r="DN291" s="101"/>
      <c r="DO291" s="102"/>
      <c r="DP291" s="101"/>
      <c r="DQ291" s="101"/>
      <c r="DR291" s="101"/>
      <c r="DS291" s="101"/>
      <c r="DT291" s="102"/>
      <c r="DU291" s="123"/>
      <c r="DV291" s="101"/>
      <c r="DW291" s="101"/>
      <c r="DX291" s="101"/>
      <c r="DY291" s="102"/>
      <c r="DZ291" s="101"/>
      <c r="EA291" s="101"/>
      <c r="EB291" s="101"/>
      <c r="EC291" s="101"/>
      <c r="ED291" s="102"/>
      <c r="EE291" s="101">
        <f t="shared" ref="EE291:ER291" si="257">+EE290/DZ290-1</f>
        <v>-0.32637328429863177</v>
      </c>
      <c r="EF291" s="101">
        <f t="shared" si="257"/>
        <v>2.1250064256498979</v>
      </c>
      <c r="EG291" s="101">
        <f t="shared" si="257"/>
        <v>0.73095588425793334</v>
      </c>
      <c r="EH291" s="101">
        <f t="shared" si="257"/>
        <v>0.42376550633851928</v>
      </c>
      <c r="EI291" s="102">
        <f>+EI290/ED290-1</f>
        <v>0.56545099686135525</v>
      </c>
      <c r="EJ291" s="101">
        <f t="shared" si="257"/>
        <v>1.1212506088717022</v>
      </c>
      <c r="EK291" s="101">
        <f t="shared" si="257"/>
        <v>6.892294947804789E-2</v>
      </c>
      <c r="EL291" s="101">
        <f t="shared" si="257"/>
        <v>1.0162356266522412</v>
      </c>
      <c r="EM291" s="101">
        <f t="shared" si="257"/>
        <v>1.8705940666106597</v>
      </c>
      <c r="EN291" s="102">
        <f>+EN290/EI290-1</f>
        <v>0.99038813492148958</v>
      </c>
      <c r="EO291" s="101">
        <f t="shared" si="257"/>
        <v>1.9721938471232376</v>
      </c>
      <c r="EP291" s="101">
        <f t="shared" si="257"/>
        <v>1.8743268292701467</v>
      </c>
      <c r="EQ291" s="291">
        <f t="shared" si="257"/>
        <v>-0.89600033721736316</v>
      </c>
      <c r="ER291" s="291">
        <f t="shared" si="257"/>
        <v>-0.16617717338453963</v>
      </c>
      <c r="ES291" s="102">
        <f>+ES290/EN290-1</f>
        <v>0.24162141326011177</v>
      </c>
      <c r="ET291" s="291">
        <f t="shared" ref="ET291:EZ291" si="258">+ET290/ES290-1</f>
        <v>0.25060881331201434</v>
      </c>
      <c r="EU291" s="291">
        <f t="shared" si="258"/>
        <v>-0.22895941017686083</v>
      </c>
      <c r="EV291" s="291">
        <f t="shared" si="258"/>
        <v>4.2370318536432583E-2</v>
      </c>
      <c r="EW291" s="291">
        <f t="shared" si="258"/>
        <v>5.1054528281161193E-2</v>
      </c>
      <c r="EX291" s="291">
        <f t="shared" si="258"/>
        <v>2.0000000000000018E-2</v>
      </c>
      <c r="EY291" s="291">
        <f t="shared" si="258"/>
        <v>2.0000000000000018E-2</v>
      </c>
      <c r="EZ291" s="291">
        <f t="shared" si="258"/>
        <v>2.0000000000000018E-2</v>
      </c>
      <c r="FA291" s="1417"/>
      <c r="FB291" s="1417"/>
      <c r="FC291" s="1417"/>
      <c r="FD291" s="1417"/>
    </row>
    <row r="292" spans="1:160">
      <c r="A292" s="226" t="s">
        <v>481</v>
      </c>
      <c r="B292" s="1417"/>
      <c r="C292" s="1417"/>
      <c r="D292" s="1417"/>
      <c r="E292" s="1417"/>
      <c r="F292" s="1417"/>
      <c r="G292" s="1417"/>
      <c r="H292" s="1417"/>
      <c r="I292" s="1417"/>
      <c r="J292" s="1417"/>
      <c r="K292" s="1417"/>
      <c r="L292" s="1417"/>
      <c r="M292" s="1417"/>
      <c r="N292" s="1417"/>
      <c r="O292" s="1417"/>
      <c r="P292" s="1417"/>
      <c r="Q292" s="1417"/>
      <c r="R292" s="1417"/>
      <c r="S292" s="1417"/>
      <c r="T292" s="1417"/>
      <c r="U292" s="1417"/>
      <c r="V292" s="1417"/>
      <c r="W292" s="1417"/>
      <c r="X292" s="1417"/>
      <c r="Y292" s="1417"/>
      <c r="Z292" s="1417"/>
      <c r="AA292" s="1417"/>
      <c r="AB292" s="1417"/>
      <c r="AC292" s="1417"/>
      <c r="AD292" s="1417"/>
      <c r="AE292" s="1417"/>
      <c r="AF292" s="1417"/>
      <c r="AG292" s="1417"/>
      <c r="AH292" s="1417"/>
      <c r="AI292" s="1417"/>
      <c r="AJ292" s="1417"/>
      <c r="AK292" s="1417"/>
      <c r="AL292" s="1417"/>
      <c r="AM292" s="1417"/>
      <c r="AN292" s="1417"/>
      <c r="AO292" s="1417"/>
      <c r="AP292" s="1417"/>
      <c r="AQ292" s="1417"/>
      <c r="AR292" s="1417"/>
      <c r="AS292" s="1417"/>
      <c r="AT292" s="1417"/>
      <c r="AU292" s="1417"/>
      <c r="AV292" s="1417"/>
      <c r="AW292" s="1417"/>
      <c r="AX292" s="1417"/>
      <c r="AY292" s="1417"/>
      <c r="AZ292" s="1417"/>
      <c r="BA292" s="1417"/>
      <c r="BB292" s="1417"/>
      <c r="BC292" s="1417"/>
      <c r="BD292" s="1417"/>
      <c r="BE292" s="1417"/>
      <c r="BF292" s="1417"/>
      <c r="BG292" s="1417"/>
      <c r="BH292" s="1417"/>
      <c r="BI292" s="1417"/>
      <c r="BJ292" s="1417"/>
      <c r="BK292" s="1417"/>
      <c r="BL292" s="1417"/>
      <c r="BM292" s="1417"/>
      <c r="BN292" s="1417"/>
      <c r="BO292" s="1417"/>
      <c r="BP292" s="1417"/>
      <c r="BQ292" s="1417"/>
      <c r="BR292" s="1417"/>
      <c r="BS292" s="1417"/>
      <c r="BT292" s="1417"/>
      <c r="BU292" s="1417"/>
      <c r="BV292" s="1417"/>
      <c r="BW292" s="1417"/>
      <c r="BX292" s="1417"/>
      <c r="BY292" s="1417"/>
      <c r="BZ292" s="1417"/>
      <c r="CA292" s="1417"/>
      <c r="CB292" s="1417"/>
      <c r="CC292" s="1417"/>
      <c r="CD292" s="1417"/>
      <c r="CE292" s="1417"/>
      <c r="CF292" s="1417"/>
      <c r="CG292" s="1417"/>
      <c r="CH292" s="1417"/>
      <c r="CI292" s="1417"/>
      <c r="CJ292" s="1417"/>
      <c r="CK292" s="1417"/>
      <c r="CL292" s="1417"/>
      <c r="CM292" s="1417"/>
      <c r="CN292" s="1417"/>
      <c r="CO292" s="1417"/>
      <c r="CP292" s="1417"/>
      <c r="CQ292" s="1417"/>
      <c r="CR292" s="1417"/>
      <c r="CS292" s="1417"/>
      <c r="CT292" s="3165"/>
      <c r="CU292" s="22"/>
      <c r="CV292" s="116">
        <f>+CV290/CV$45/3*1000</f>
        <v>2.0272710335773794</v>
      </c>
      <c r="CW292" s="116">
        <f>+CW290/CW$45/3*1000</f>
        <v>2.4704918918011951</v>
      </c>
      <c r="CX292" s="116">
        <f>+CX290/CX$45/3*1000</f>
        <v>2.600332903868054</v>
      </c>
      <c r="CY292" s="116">
        <f>+CY290/CY$45/3*1000</f>
        <v>3.4959288745938308</v>
      </c>
      <c r="CZ292" s="115"/>
      <c r="DA292" s="116"/>
      <c r="DB292" s="116"/>
      <c r="DC292" s="116"/>
      <c r="DD292" s="116"/>
      <c r="DE292" s="115"/>
      <c r="DF292" s="116"/>
      <c r="DG292" s="116"/>
      <c r="DH292" s="116"/>
      <c r="DI292" s="116"/>
      <c r="DJ292" s="115"/>
      <c r="DK292" s="116"/>
      <c r="DL292" s="116"/>
      <c r="DM292" s="116"/>
      <c r="DN292" s="116"/>
      <c r="DO292" s="115"/>
      <c r="DP292" s="116"/>
      <c r="DQ292" s="116"/>
      <c r="DR292" s="116"/>
      <c r="DS292" s="116"/>
      <c r="DT292" s="115"/>
      <c r="DU292" s="116"/>
      <c r="DV292" s="116"/>
      <c r="DW292" s="116"/>
      <c r="DX292" s="116"/>
      <c r="DY292" s="115"/>
      <c r="DZ292" s="116">
        <f>Cable!DZ411</f>
        <v>2.1804281530841592</v>
      </c>
      <c r="EA292" s="116">
        <f>Cable!EA411</f>
        <v>1.1959237907537326</v>
      </c>
      <c r="EB292" s="116">
        <f>Cable!EB411</f>
        <v>1.5750453636219663</v>
      </c>
      <c r="EC292" s="116">
        <f>Cable!EC411</f>
        <v>2.0951235268812534</v>
      </c>
      <c r="ED292" s="115">
        <f>+ED290/ED$45/12*1000</f>
        <v>1.568716671497282</v>
      </c>
      <c r="EE292" s="116">
        <f>Cable!EE411</f>
        <v>1.1018351052097577</v>
      </c>
      <c r="EF292" s="116">
        <f>Cable!EF411</f>
        <v>2.8247291129695888</v>
      </c>
      <c r="EG292" s="116">
        <f>Cable!EG411</f>
        <v>2.3048756218905475</v>
      </c>
      <c r="EH292" s="116">
        <f>Cable!EH411</f>
        <v>2.2928833856904847</v>
      </c>
      <c r="EI292" s="115">
        <f>+EI290/EI$45/12*1000</f>
        <v>1.88763428213264</v>
      </c>
      <c r="EJ292" s="116">
        <f>Cable!EJ411</f>
        <v>1.6356973207664778</v>
      </c>
      <c r="EK292" s="116">
        <f>Cable!EK411</f>
        <v>1.8691815032770485</v>
      </c>
      <c r="EL292" s="116">
        <f>Cable!EL411</f>
        <v>2.5001504707077786</v>
      </c>
      <c r="EM292" s="116">
        <f>Cable!EM411</f>
        <v>3.570412167064676</v>
      </c>
      <c r="EN292" s="115">
        <f>+EN290/EN$45/12*1000</f>
        <v>2.0380753381223946</v>
      </c>
      <c r="EO292" s="116">
        <f>Cable!EO411</f>
        <v>2.6973430611915927</v>
      </c>
      <c r="EP292" s="116">
        <f>Cable!EP411</f>
        <v>3.2062096757354932</v>
      </c>
      <c r="EQ292" s="734">
        <f>+EL292*(1+EQ293)</f>
        <v>0.18239844590141199</v>
      </c>
      <c r="ER292" s="734">
        <f>+EM292*(1+ER293)</f>
        <v>2.3496075967333772</v>
      </c>
      <c r="ES292" s="115">
        <f>+ES290/ES$45/12*1000</f>
        <v>1.9971589525402482</v>
      </c>
      <c r="ET292" s="734">
        <f t="shared" ref="ET292:EZ292" si="259">+ES292*(1+ET293)</f>
        <v>2.306574441248757</v>
      </c>
      <c r="EU292" s="734">
        <f t="shared" si="259"/>
        <v>1.7004460681215283</v>
      </c>
      <c r="EV292" s="734">
        <f t="shared" si="259"/>
        <v>1.7004460681215283</v>
      </c>
      <c r="EW292" s="734">
        <f t="shared" si="259"/>
        <v>1.7174505288027435</v>
      </c>
      <c r="EX292" s="734">
        <f t="shared" si="259"/>
        <v>1.7517995393787984</v>
      </c>
      <c r="EY292" s="734">
        <f t="shared" si="259"/>
        <v>1.7868355301663743</v>
      </c>
      <c r="EZ292" s="734">
        <f t="shared" si="259"/>
        <v>1.8225722407697018</v>
      </c>
      <c r="FA292" s="1417"/>
      <c r="FB292" s="1417"/>
      <c r="FC292" s="1417"/>
      <c r="FD292" s="1417"/>
    </row>
    <row r="293" spans="1:160">
      <c r="A293" s="118" t="s">
        <v>492</v>
      </c>
      <c r="B293" s="1417"/>
      <c r="C293" s="1417"/>
      <c r="D293" s="1417"/>
      <c r="E293" s="1417"/>
      <c r="F293" s="1417"/>
      <c r="G293" s="1417"/>
      <c r="H293" s="1417"/>
      <c r="I293" s="1417"/>
      <c r="J293" s="1417"/>
      <c r="K293" s="1417"/>
      <c r="L293" s="1417"/>
      <c r="M293" s="1417"/>
      <c r="N293" s="1417"/>
      <c r="O293" s="1417"/>
      <c r="P293" s="1417"/>
      <c r="Q293" s="1417"/>
      <c r="R293" s="1417"/>
      <c r="S293" s="1417"/>
      <c r="T293" s="1417"/>
      <c r="U293" s="1417"/>
      <c r="V293" s="1417"/>
      <c r="W293" s="1417"/>
      <c r="X293" s="1417"/>
      <c r="Y293" s="1417"/>
      <c r="Z293" s="1417"/>
      <c r="AA293" s="1417"/>
      <c r="AB293" s="1417"/>
      <c r="AC293" s="1417"/>
      <c r="AD293" s="1417"/>
      <c r="AE293" s="1417"/>
      <c r="AF293" s="1417"/>
      <c r="AG293" s="1417"/>
      <c r="AH293" s="1417"/>
      <c r="AI293" s="1417"/>
      <c r="AJ293" s="1417"/>
      <c r="AK293" s="1417"/>
      <c r="AL293" s="1417"/>
      <c r="AM293" s="1417"/>
      <c r="AN293" s="1417"/>
      <c r="AO293" s="1417"/>
      <c r="AP293" s="1417"/>
      <c r="AQ293" s="1417"/>
      <c r="AR293" s="1417"/>
      <c r="AS293" s="1417"/>
      <c r="AT293" s="1417"/>
      <c r="AU293" s="1417"/>
      <c r="AV293" s="1417"/>
      <c r="AW293" s="1417"/>
      <c r="AX293" s="1417"/>
      <c r="AY293" s="1417"/>
      <c r="AZ293" s="1417"/>
      <c r="BA293" s="1417"/>
      <c r="BB293" s="1417"/>
      <c r="BC293" s="1417"/>
      <c r="BD293" s="1417"/>
      <c r="BE293" s="1417"/>
      <c r="BF293" s="1417"/>
      <c r="BG293" s="1417"/>
      <c r="BH293" s="1417"/>
      <c r="BI293" s="1417"/>
      <c r="BJ293" s="1417"/>
      <c r="BK293" s="1417"/>
      <c r="BL293" s="1417"/>
      <c r="BM293" s="1417"/>
      <c r="BN293" s="1417"/>
      <c r="BO293" s="1417"/>
      <c r="BP293" s="1417"/>
      <c r="BQ293" s="1417"/>
      <c r="BR293" s="1417"/>
      <c r="BS293" s="1417"/>
      <c r="BT293" s="1417"/>
      <c r="BU293" s="1417"/>
      <c r="BV293" s="1417"/>
      <c r="BW293" s="1417"/>
      <c r="BX293" s="1417"/>
      <c r="BY293" s="1417"/>
      <c r="BZ293" s="1417"/>
      <c r="CA293" s="1417"/>
      <c r="CB293" s="1417"/>
      <c r="CC293" s="1417"/>
      <c r="CD293" s="1417"/>
      <c r="CE293" s="1417"/>
      <c r="CF293" s="1417"/>
      <c r="CG293" s="1417"/>
      <c r="CH293" s="1417"/>
      <c r="CI293" s="1417"/>
      <c r="CJ293" s="1417"/>
      <c r="CK293" s="1417"/>
      <c r="CL293" s="1417"/>
      <c r="CM293" s="1417"/>
      <c r="CN293" s="1417"/>
      <c r="CO293" s="1417"/>
      <c r="CP293" s="1417"/>
      <c r="CQ293" s="1417"/>
      <c r="CR293" s="1417"/>
      <c r="CS293" s="1417"/>
      <c r="CT293" s="3165"/>
      <c r="CU293" s="22"/>
      <c r="CV293" s="101"/>
      <c r="CW293" s="101"/>
      <c r="CX293" s="101"/>
      <c r="CY293" s="101"/>
      <c r="CZ293" s="102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01"/>
      <c r="DV293" s="101"/>
      <c r="DW293" s="101"/>
      <c r="DX293" s="101"/>
      <c r="DY293" s="102"/>
      <c r="DZ293" s="101"/>
      <c r="EA293" s="101"/>
      <c r="EB293" s="101"/>
      <c r="EC293" s="101"/>
      <c r="ED293" s="102"/>
      <c r="EE293" s="101">
        <f t="shared" ref="EE293:EP293" si="260">+EE292/DZ292-1</f>
        <v>-0.494670299660532</v>
      </c>
      <c r="EF293" s="101">
        <f t="shared" si="260"/>
        <v>1.3619641442113126</v>
      </c>
      <c r="EG293" s="101">
        <f t="shared" si="260"/>
        <v>0.46337094481537178</v>
      </c>
      <c r="EH293" s="101">
        <f t="shared" si="260"/>
        <v>9.4390548467379265E-2</v>
      </c>
      <c r="EI293" s="102">
        <f>+EI292/ED292-1</f>
        <v>0.20329841355670863</v>
      </c>
      <c r="EJ293" s="101">
        <f t="shared" si="260"/>
        <v>0.48452097145251893</v>
      </c>
      <c r="EK293" s="101">
        <f t="shared" si="260"/>
        <v>-0.33827937882793646</v>
      </c>
      <c r="EL293" s="101">
        <f t="shared" si="260"/>
        <v>8.4722510387375882E-2</v>
      </c>
      <c r="EM293" s="101">
        <f t="shared" si="260"/>
        <v>0.5571712845699186</v>
      </c>
      <c r="EN293" s="102">
        <f>+EN292/EI292-1</f>
        <v>7.9698200765768723E-2</v>
      </c>
      <c r="EO293" s="101">
        <f t="shared" si="260"/>
        <v>0.64904779566896531</v>
      </c>
      <c r="EP293" s="101">
        <f t="shared" si="260"/>
        <v>0.71530141407582271</v>
      </c>
      <c r="EQ293" s="56">
        <f>Cable!EQ412</f>
        <v>-0.92704501267486672</v>
      </c>
      <c r="ER293" s="56">
        <f>Cable!ER412</f>
        <v>-0.34192258854387458</v>
      </c>
      <c r="ES293" s="102">
        <f>+ES292/EN292-1</f>
        <v>-2.0075992686237609E-2</v>
      </c>
      <c r="ET293" s="56">
        <f>Cable!EX412</f>
        <v>0.15492782300324848</v>
      </c>
      <c r="EU293" s="56">
        <f>Cable!FC412</f>
        <v>-0.26278292271333614</v>
      </c>
      <c r="EV293" s="56">
        <f>Cable!FD412</f>
        <v>0</v>
      </c>
      <c r="EW293" s="56">
        <f>Cable!FE412</f>
        <v>0.01</v>
      </c>
      <c r="EX293" s="56">
        <f>Cable!FF412</f>
        <v>0.02</v>
      </c>
      <c r="EY293" s="56">
        <f>Cable!FG412</f>
        <v>0.02</v>
      </c>
      <c r="EZ293" s="56">
        <f>Cable!FH412</f>
        <v>0.02</v>
      </c>
      <c r="FA293" s="1417"/>
      <c r="FB293" s="1417"/>
      <c r="FC293" s="1417"/>
      <c r="FD293" s="1417"/>
    </row>
    <row r="294" spans="1:160">
      <c r="A294" s="226" t="s">
        <v>472</v>
      </c>
      <c r="B294" s="1417"/>
      <c r="C294" s="1417"/>
      <c r="D294" s="1417"/>
      <c r="E294" s="1417"/>
      <c r="F294" s="1417"/>
      <c r="G294" s="1417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  <c r="AM294" s="1417"/>
      <c r="AN294" s="1417"/>
      <c r="AO294" s="1417"/>
      <c r="AP294" s="1417"/>
      <c r="AQ294" s="1417"/>
      <c r="AR294" s="1417"/>
      <c r="AS294" s="1417"/>
      <c r="AT294" s="1417"/>
      <c r="AU294" s="1417"/>
      <c r="AV294" s="1417"/>
      <c r="AW294" s="1417"/>
      <c r="AX294" s="1417"/>
      <c r="AY294" s="1417"/>
      <c r="AZ294" s="1417"/>
      <c r="BA294" s="1417"/>
      <c r="BB294" s="1417"/>
      <c r="BC294" s="1417"/>
      <c r="BD294" s="1417"/>
      <c r="BE294" s="1417"/>
      <c r="BF294" s="1417"/>
      <c r="BG294" s="1417"/>
      <c r="BH294" s="1417"/>
      <c r="BI294" s="1417"/>
      <c r="BJ294" s="1417"/>
      <c r="BK294" s="1417"/>
      <c r="BL294" s="1417"/>
      <c r="BM294" s="1417"/>
      <c r="BN294" s="1417"/>
      <c r="BO294" s="1417"/>
      <c r="BP294" s="1417"/>
      <c r="BQ294" s="1417"/>
      <c r="BR294" s="1417"/>
      <c r="BS294" s="1417"/>
      <c r="BT294" s="1417"/>
      <c r="BU294" s="1417"/>
      <c r="BV294" s="1417"/>
      <c r="BW294" s="1417"/>
      <c r="BX294" s="1417"/>
      <c r="BY294" s="1417"/>
      <c r="BZ294" s="1417"/>
      <c r="CA294" s="1417"/>
      <c r="CB294" s="1417"/>
      <c r="CC294" s="1417"/>
      <c r="CD294" s="1417"/>
      <c r="CE294" s="1417"/>
      <c r="CF294" s="1417"/>
      <c r="CG294" s="1417"/>
      <c r="CH294" s="1417"/>
      <c r="CI294" s="1417"/>
      <c r="CJ294" s="1417"/>
      <c r="CK294" s="1417"/>
      <c r="CL294" s="1417"/>
      <c r="CM294" s="1417"/>
      <c r="CN294" s="1417"/>
      <c r="CO294" s="1417"/>
      <c r="CP294" s="1417"/>
      <c r="CQ294" s="1417"/>
      <c r="CR294" s="1417"/>
      <c r="CS294" s="1417"/>
      <c r="CT294" s="3165"/>
      <c r="CU294" s="22"/>
      <c r="CV294" s="101">
        <f t="shared" ref="CV294:EW294" si="261">+CV290/CV$11</f>
        <v>2.9117046313696847E-2</v>
      </c>
      <c r="CW294" s="101">
        <f t="shared" si="261"/>
        <v>3.4892560790045477E-2</v>
      </c>
      <c r="CX294" s="101">
        <f t="shared" si="261"/>
        <v>3.6605482523225805E-2</v>
      </c>
      <c r="CY294" s="101">
        <f t="shared" si="261"/>
        <v>4.9483163335790718E-2</v>
      </c>
      <c r="CZ294" s="102"/>
      <c r="DA294" s="101"/>
      <c r="DB294" s="101"/>
      <c r="DC294" s="101"/>
      <c r="DD294" s="101"/>
      <c r="DE294" s="102"/>
      <c r="DF294" s="101"/>
      <c r="DG294" s="101"/>
      <c r="DH294" s="101"/>
      <c r="DI294" s="101"/>
      <c r="DJ294" s="102"/>
      <c r="DK294" s="101"/>
      <c r="DL294" s="101"/>
      <c r="DM294" s="101"/>
      <c r="DN294" s="101"/>
      <c r="DO294" s="102"/>
      <c r="DP294" s="101"/>
      <c r="DQ294" s="101"/>
      <c r="DR294" s="101"/>
      <c r="DS294" s="101"/>
      <c r="DT294" s="102"/>
      <c r="DU294" s="123"/>
      <c r="DV294" s="101"/>
      <c r="DW294" s="101"/>
      <c r="DX294" s="101"/>
      <c r="DY294" s="102"/>
      <c r="DZ294" s="101">
        <f t="shared" si="261"/>
        <v>3.2131430436714022E-2</v>
      </c>
      <c r="EA294" s="101">
        <f t="shared" si="261"/>
        <v>1.5636638542166899E-2</v>
      </c>
      <c r="EB294" s="101">
        <f t="shared" si="261"/>
        <v>2.2295422998596413E-2</v>
      </c>
      <c r="EC294" s="101">
        <f t="shared" si="261"/>
        <v>2.7803363550030134E-2</v>
      </c>
      <c r="ED294" s="102">
        <f t="shared" si="261"/>
        <v>2.4257080835941153E-2</v>
      </c>
      <c r="EE294" s="101">
        <f t="shared" si="261"/>
        <v>1.4381665286454777E-2</v>
      </c>
      <c r="EF294" s="101">
        <f t="shared" si="261"/>
        <v>3.7819542207679351E-2</v>
      </c>
      <c r="EG294" s="101">
        <f t="shared" si="261"/>
        <v>3.1116694751405691E-2</v>
      </c>
      <c r="EH294" s="101">
        <f t="shared" si="261"/>
        <v>3.3223540265462523E-2</v>
      </c>
      <c r="EI294" s="102">
        <f t="shared" si="261"/>
        <v>2.9390741632767371E-2</v>
      </c>
      <c r="EJ294" s="101">
        <f t="shared" si="261"/>
        <v>2.3700243014757184E-2</v>
      </c>
      <c r="EK294" s="101">
        <f t="shared" si="261"/>
        <v>2.7886190064310284E-2</v>
      </c>
      <c r="EL294" s="101">
        <f t="shared" si="261"/>
        <v>3.8419271888828349E-2</v>
      </c>
      <c r="EM294" s="101">
        <f t="shared" si="261"/>
        <v>5.5295579203263626E-2</v>
      </c>
      <c r="EN294" s="102">
        <f t="shared" si="261"/>
        <v>3.8189966191151531E-2</v>
      </c>
      <c r="EO294" s="101">
        <f t="shared" si="261"/>
        <v>4.1788775942627011E-2</v>
      </c>
      <c r="EP294" s="101">
        <f t="shared" si="261"/>
        <v>5.0110963355777569E-2</v>
      </c>
      <c r="EQ294" s="101">
        <f t="shared" si="261"/>
        <v>2.7490014450623525E-3</v>
      </c>
      <c r="ER294" s="101">
        <f t="shared" si="261"/>
        <v>3.6153835332571875E-2</v>
      </c>
      <c r="ES294" s="102">
        <f t="shared" si="261"/>
        <v>3.2058780138062154E-2</v>
      </c>
      <c r="ET294" s="101">
        <f t="shared" si="261"/>
        <v>3.8498501906119011E-2</v>
      </c>
      <c r="EU294" s="101">
        <f t="shared" si="261"/>
        <v>3.0276017227340149E-2</v>
      </c>
      <c r="EV294" s="101">
        <f t="shared" si="261"/>
        <v>3.2578054940399788E-2</v>
      </c>
      <c r="EW294" s="101">
        <f t="shared" si="261"/>
        <v>3.4955162979293991E-2</v>
      </c>
      <c r="EX294" s="101">
        <f>+EX290/EX$11</f>
        <v>3.6719511774722609E-2</v>
      </c>
      <c r="EY294" s="101">
        <f>+EY290/EY$11</f>
        <v>3.9023045966015343E-2</v>
      </c>
      <c r="EZ294" s="101">
        <f>+EZ290/EZ$11</f>
        <v>4.1309233267499565E-2</v>
      </c>
      <c r="FA294" s="1417"/>
      <c r="FB294" s="1417"/>
      <c r="FC294" s="1417"/>
      <c r="FD294" s="1417"/>
    </row>
    <row r="295" spans="1:160">
      <c r="A295" s="226"/>
      <c r="B295" s="1417"/>
      <c r="C295" s="1417"/>
      <c r="D295" s="1417"/>
      <c r="E295" s="1417"/>
      <c r="F295" s="1417"/>
      <c r="G295" s="1417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  <c r="AA295" s="1417"/>
      <c r="AB295" s="1417"/>
      <c r="AC295" s="1417"/>
      <c r="AD295" s="1417"/>
      <c r="AE295" s="1417"/>
      <c r="AF295" s="1417"/>
      <c r="AG295" s="1417"/>
      <c r="AH295" s="1417"/>
      <c r="AI295" s="1417"/>
      <c r="AJ295" s="1417"/>
      <c r="AK295" s="1417"/>
      <c r="AL295" s="1417"/>
      <c r="AM295" s="1417"/>
      <c r="AN295" s="1417"/>
      <c r="AO295" s="1417"/>
      <c r="AP295" s="1417"/>
      <c r="AQ295" s="1417"/>
      <c r="AR295" s="1417"/>
      <c r="AS295" s="1417"/>
      <c r="AT295" s="1417"/>
      <c r="AU295" s="1417"/>
      <c r="AV295" s="1417"/>
      <c r="AW295" s="1417"/>
      <c r="AX295" s="1417"/>
      <c r="AY295" s="1417"/>
      <c r="AZ295" s="1417"/>
      <c r="BA295" s="1417"/>
      <c r="BB295" s="1417"/>
      <c r="BC295" s="1417"/>
      <c r="BD295" s="1417"/>
      <c r="BE295" s="1417"/>
      <c r="BF295" s="1417"/>
      <c r="BG295" s="1417"/>
      <c r="BH295" s="1417"/>
      <c r="BI295" s="1417"/>
      <c r="BJ295" s="1417"/>
      <c r="BK295" s="1417"/>
      <c r="BL295" s="1417"/>
      <c r="BM295" s="1417"/>
      <c r="BN295" s="1417"/>
      <c r="BO295" s="1417"/>
      <c r="BP295" s="1417"/>
      <c r="BQ295" s="1417"/>
      <c r="BR295" s="1417"/>
      <c r="BS295" s="1417"/>
      <c r="BT295" s="1417"/>
      <c r="BU295" s="1417"/>
      <c r="BV295" s="1417"/>
      <c r="BW295" s="1417"/>
      <c r="BX295" s="1417"/>
      <c r="BY295" s="1417"/>
      <c r="BZ295" s="1417"/>
      <c r="CA295" s="1417"/>
      <c r="CB295" s="1417"/>
      <c r="CC295" s="1417"/>
      <c r="CD295" s="1417"/>
      <c r="CE295" s="1417"/>
      <c r="CF295" s="1417"/>
      <c r="CG295" s="1417"/>
      <c r="CH295" s="1417"/>
      <c r="CI295" s="1417"/>
      <c r="CJ295" s="1417"/>
      <c r="CK295" s="1417"/>
      <c r="CL295" s="1417"/>
      <c r="CM295" s="1417"/>
      <c r="CN295" s="1417"/>
      <c r="CO295" s="1417"/>
      <c r="CP295" s="1417"/>
      <c r="CQ295" s="1417"/>
      <c r="CR295" s="1417"/>
      <c r="CS295" s="1417"/>
      <c r="CT295" s="3165"/>
      <c r="CU295" s="22"/>
      <c r="CV295" s="1417"/>
      <c r="CW295" s="1417"/>
      <c r="CX295" s="1417"/>
      <c r="CY295" s="1417"/>
      <c r="CZ295" s="22"/>
      <c r="DA295" s="1417"/>
      <c r="DB295" s="1417"/>
      <c r="DC295" s="1417"/>
      <c r="DD295" s="1417"/>
      <c r="DE295" s="22"/>
      <c r="DF295" s="1417"/>
      <c r="DG295" s="1417"/>
      <c r="DH295" s="1417"/>
      <c r="DI295" s="1417"/>
      <c r="DJ295" s="22"/>
      <c r="DK295" s="22"/>
      <c r="DL295" s="22"/>
      <c r="DM295" s="22"/>
      <c r="DN295" s="22"/>
      <c r="DO295" s="1443"/>
      <c r="DP295" s="1443"/>
      <c r="DQ295" s="1443"/>
      <c r="DR295" s="1443"/>
      <c r="DS295" s="1443"/>
      <c r="DT295" s="1443"/>
      <c r="DU295" s="1979"/>
      <c r="DV295" s="1443"/>
      <c r="DW295" s="1443"/>
      <c r="DX295" s="1443"/>
      <c r="DY295" s="1443"/>
      <c r="DZ295" s="1443"/>
      <c r="EA295" s="1443"/>
      <c r="EB295" s="1061"/>
      <c r="EC295" s="1061"/>
      <c r="ED295" s="22"/>
      <c r="EE295" s="1443"/>
      <c r="EF295" s="1443"/>
      <c r="EG295" s="22"/>
      <c r="EH295" s="22"/>
      <c r="EI295" s="1417"/>
      <c r="EJ295" s="22"/>
      <c r="EK295" s="22"/>
      <c r="EL295" s="22"/>
      <c r="EM295" s="22"/>
      <c r="EN295" s="1417"/>
      <c r="EO295" s="22"/>
      <c r="EP295" s="22"/>
      <c r="EQ295" s="22"/>
      <c r="ER295" s="22"/>
      <c r="ES295" s="1417"/>
      <c r="ET295" s="1417"/>
      <c r="EU295" s="1417"/>
      <c r="EV295" s="1417"/>
      <c r="EW295" s="1417"/>
      <c r="EX295" s="1417"/>
      <c r="EY295" s="1417"/>
      <c r="EZ295" s="1417"/>
      <c r="FA295" s="1417"/>
      <c r="FB295" s="1417"/>
      <c r="FC295" s="1417"/>
      <c r="FD295" s="1417"/>
    </row>
    <row r="296" spans="1:160">
      <c r="A296" s="22" t="s">
        <v>493</v>
      </c>
      <c r="B296" s="1417"/>
      <c r="C296" s="1417"/>
      <c r="D296" s="1417"/>
      <c r="E296" s="1417"/>
      <c r="F296" s="1417"/>
      <c r="G296" s="1417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  <c r="AA296" s="1417"/>
      <c r="AB296" s="1417"/>
      <c r="AC296" s="1417"/>
      <c r="AD296" s="1417"/>
      <c r="AE296" s="1417"/>
      <c r="AF296" s="1417"/>
      <c r="AG296" s="1417"/>
      <c r="AH296" s="1417"/>
      <c r="AI296" s="1417"/>
      <c r="AJ296" s="1417"/>
      <c r="AK296" s="1417"/>
      <c r="AL296" s="1417"/>
      <c r="AM296" s="1417"/>
      <c r="AN296" s="1417"/>
      <c r="AO296" s="1417"/>
      <c r="AP296" s="1417"/>
      <c r="AQ296" s="1417"/>
      <c r="AR296" s="1417"/>
      <c r="AS296" s="1417"/>
      <c r="AT296" s="1417"/>
      <c r="AU296" s="1417"/>
      <c r="AV296" s="1417"/>
      <c r="AW296" s="1417"/>
      <c r="AX296" s="1417"/>
      <c r="AY296" s="1417"/>
      <c r="AZ296" s="1417"/>
      <c r="BA296" s="1417"/>
      <c r="BB296" s="1417"/>
      <c r="BC296" s="1417"/>
      <c r="BD296" s="1417"/>
      <c r="BE296" s="1417"/>
      <c r="BF296" s="1417"/>
      <c r="BG296" s="1417"/>
      <c r="BH296" s="1417"/>
      <c r="BI296" s="1417"/>
      <c r="BJ296" s="1417"/>
      <c r="BK296" s="1417"/>
      <c r="BL296" s="1417"/>
      <c r="BM296" s="1417"/>
      <c r="BN296" s="1417"/>
      <c r="BO296" s="1417"/>
      <c r="BP296" s="1417"/>
      <c r="BQ296" s="1417"/>
      <c r="BR296" s="1417"/>
      <c r="BS296" s="1417"/>
      <c r="BT296" s="1417"/>
      <c r="BU296" s="1417"/>
      <c r="BV296" s="1417"/>
      <c r="BW296" s="1417"/>
      <c r="BX296" s="1417"/>
      <c r="BY296" s="1417"/>
      <c r="BZ296" s="1417"/>
      <c r="CA296" s="1417"/>
      <c r="CB296" s="1417"/>
      <c r="CC296" s="1417"/>
      <c r="CD296" s="1417"/>
      <c r="CE296" s="1417"/>
      <c r="CF296" s="1417"/>
      <c r="CG296" s="1417"/>
      <c r="CH296" s="1417"/>
      <c r="CI296" s="1417"/>
      <c r="CJ296" s="1417"/>
      <c r="CK296" s="1417"/>
      <c r="CL296" s="1417"/>
      <c r="CM296" s="1417"/>
      <c r="CN296" s="1417"/>
      <c r="CO296" s="1417"/>
      <c r="CP296" s="1417"/>
      <c r="CQ296" s="1417"/>
      <c r="CR296" s="1417"/>
      <c r="CS296" s="1417"/>
      <c r="CT296" s="3165"/>
      <c r="CU296" s="22"/>
      <c r="CV296" s="21">
        <f>+Inputs!CV219</f>
        <v>40.327559601186344</v>
      </c>
      <c r="CW296" s="21">
        <f>+Inputs!CW219</f>
        <v>41.810432321575057</v>
      </c>
      <c r="CX296" s="21">
        <f>+Inputs!CX219</f>
        <v>42.97686849245914</v>
      </c>
      <c r="CY296" s="21">
        <f>+Inputs!CY219</f>
        <v>44.872030857575567</v>
      </c>
      <c r="CZ296" s="22"/>
      <c r="DA296" s="21"/>
      <c r="DB296" s="21"/>
      <c r="DC296" s="21"/>
      <c r="DD296" s="21"/>
      <c r="DE296" s="22"/>
      <c r="DF296" s="21"/>
      <c r="DG296" s="21"/>
      <c r="DH296" s="21"/>
      <c r="DI296" s="21"/>
      <c r="DJ296" s="22"/>
      <c r="DK296" s="21"/>
      <c r="DL296" s="21"/>
      <c r="DM296" s="21"/>
      <c r="DN296" s="21"/>
      <c r="DO296" s="22"/>
      <c r="DP296" s="21"/>
      <c r="DQ296" s="21"/>
      <c r="DR296" s="21"/>
      <c r="DS296" s="21"/>
      <c r="DT296" s="22"/>
      <c r="DU296" s="1061"/>
      <c r="DV296" s="1061"/>
      <c r="DW296" s="1061"/>
      <c r="DX296" s="1061"/>
      <c r="DY296" s="22"/>
      <c r="DZ296" s="21">
        <f>+DZ300*DZ12</f>
        <v>2.57753114975556</v>
      </c>
      <c r="EA296" s="21">
        <f>+EA300*EA12</f>
        <v>2.9027200393942234</v>
      </c>
      <c r="EB296" s="21">
        <f>+EB300*EB12</f>
        <v>2.6081285755790953</v>
      </c>
      <c r="EC296" s="21">
        <f>+EC300*EC12</f>
        <v>3.3239017250050873</v>
      </c>
      <c r="ED296" s="22">
        <f>+SUM(DZ296:EC296)</f>
        <v>11.412281489733964</v>
      </c>
      <c r="EE296" s="21">
        <f>+EE300*EE12</f>
        <v>2.5155919967736979</v>
      </c>
      <c r="EF296" s="21">
        <f>+EF300*EF12</f>
        <v>3.5444802971464644</v>
      </c>
      <c r="EG296" s="21">
        <f>+EG300*EG12</f>
        <v>3.2743702596868087</v>
      </c>
      <c r="EH296" s="21">
        <f>+EH300*EH12</f>
        <v>4.5192310910204574</v>
      </c>
      <c r="EI296" s="22">
        <f>+SUM(EE296:EH296)</f>
        <v>13.853673644627428</v>
      </c>
      <c r="EJ296" s="21">
        <f>+EJ300*EJ12</f>
        <v>4.1936074196768498</v>
      </c>
      <c r="EK296" s="21">
        <f>+EK300*EK12</f>
        <v>6.1097616027375148</v>
      </c>
      <c r="EL296" s="21">
        <f>+EL300*EL12</f>
        <v>8.528943824774105</v>
      </c>
      <c r="EM296" s="21">
        <f>+EM300*EM12</f>
        <v>12.420063569625581</v>
      </c>
      <c r="EN296" s="22">
        <f>+SUM(EJ296:EM296)</f>
        <v>31.252376416814052</v>
      </c>
      <c r="EO296" s="21">
        <f>+EO300*EO12</f>
        <v>17.432664540289373</v>
      </c>
      <c r="EP296" s="21">
        <f>+EP300*EP12</f>
        <v>21.350062064959403</v>
      </c>
      <c r="EQ296" s="21">
        <f>+EQ300*EQ12</f>
        <v>17.908622990232331</v>
      </c>
      <c r="ER296" s="21">
        <f>+ER300*ER12</f>
        <v>12.198940467851365</v>
      </c>
      <c r="ES296" s="22">
        <f>+SUM(EO296:ER296)</f>
        <v>68.890290063332472</v>
      </c>
      <c r="ET296" s="21">
        <f t="shared" ref="ET296:EZ296" si="262">+ET300*ET12</f>
        <v>61.182932276275743</v>
      </c>
      <c r="EU296" s="21">
        <f t="shared" si="262"/>
        <v>76.4715011744116</v>
      </c>
      <c r="EV296" s="21">
        <f t="shared" si="262"/>
        <v>75.289507274086503</v>
      </c>
      <c r="EW296" s="21">
        <f t="shared" si="262"/>
        <v>77.155289673944026</v>
      </c>
      <c r="EX296" s="21">
        <f t="shared" si="262"/>
        <v>77.533301914764763</v>
      </c>
      <c r="EY296" s="21">
        <f t="shared" si="262"/>
        <v>76.446717515197363</v>
      </c>
      <c r="EZ296" s="21">
        <f t="shared" si="262"/>
        <v>75.442356174764811</v>
      </c>
      <c r="FA296" s="101"/>
      <c r="FB296" s="101"/>
      <c r="FC296" s="1417"/>
      <c r="FD296" s="1417"/>
    </row>
    <row r="297" spans="1:160">
      <c r="A297" s="118" t="s">
        <v>253</v>
      </c>
      <c r="B297" s="1417"/>
      <c r="C297" s="1417"/>
      <c r="D297" s="1417"/>
      <c r="E297" s="1417"/>
      <c r="F297" s="1417"/>
      <c r="G297" s="1417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  <c r="AA297" s="1417"/>
      <c r="AB297" s="1417"/>
      <c r="AC297" s="1417"/>
      <c r="AD297" s="1417"/>
      <c r="AE297" s="1417"/>
      <c r="AF297" s="1417"/>
      <c r="AG297" s="1417"/>
      <c r="AH297" s="1417"/>
      <c r="AI297" s="1417"/>
      <c r="AJ297" s="1417"/>
      <c r="AK297" s="1417"/>
      <c r="AL297" s="1417"/>
      <c r="AM297" s="1417"/>
      <c r="AN297" s="1417"/>
      <c r="AO297" s="1417"/>
      <c r="AP297" s="1417"/>
      <c r="AQ297" s="1417"/>
      <c r="AR297" s="1417"/>
      <c r="AS297" s="1417"/>
      <c r="AT297" s="1417"/>
      <c r="AU297" s="1417"/>
      <c r="AV297" s="1417"/>
      <c r="AW297" s="1417"/>
      <c r="AX297" s="1417"/>
      <c r="AY297" s="1417"/>
      <c r="AZ297" s="1417"/>
      <c r="BA297" s="1417"/>
      <c r="BB297" s="1417"/>
      <c r="BC297" s="1417"/>
      <c r="BD297" s="1417"/>
      <c r="BE297" s="1417"/>
      <c r="BF297" s="1417"/>
      <c r="BG297" s="1417"/>
      <c r="BH297" s="1417"/>
      <c r="BI297" s="1417"/>
      <c r="BJ297" s="1417"/>
      <c r="BK297" s="1417"/>
      <c r="BL297" s="1417"/>
      <c r="BM297" s="1417"/>
      <c r="BN297" s="1417"/>
      <c r="BO297" s="1417"/>
      <c r="BP297" s="1417"/>
      <c r="BQ297" s="1417"/>
      <c r="BR297" s="1417"/>
      <c r="BS297" s="1417"/>
      <c r="BT297" s="1417"/>
      <c r="BU297" s="1417"/>
      <c r="BV297" s="1417"/>
      <c r="BW297" s="1417"/>
      <c r="BX297" s="1417"/>
      <c r="BY297" s="1417"/>
      <c r="BZ297" s="1417"/>
      <c r="CA297" s="1417"/>
      <c r="CB297" s="1417"/>
      <c r="CC297" s="1417"/>
      <c r="CD297" s="1417"/>
      <c r="CE297" s="1417"/>
      <c r="CF297" s="1417"/>
      <c r="CG297" s="1417"/>
      <c r="CH297" s="1417"/>
      <c r="CI297" s="1417"/>
      <c r="CJ297" s="1417"/>
      <c r="CK297" s="1417"/>
      <c r="CL297" s="1417"/>
      <c r="CM297" s="1417"/>
      <c r="CN297" s="1417"/>
      <c r="CO297" s="1417"/>
      <c r="CP297" s="1417"/>
      <c r="CQ297" s="1417"/>
      <c r="CR297" s="1417"/>
      <c r="CS297" s="1417"/>
      <c r="CT297" s="3165"/>
      <c r="CU297" s="22"/>
      <c r="CV297" s="101"/>
      <c r="CW297" s="101"/>
      <c r="CX297" s="101"/>
      <c r="CY297" s="101"/>
      <c r="CZ297" s="102"/>
      <c r="DA297" s="101"/>
      <c r="DB297" s="101"/>
      <c r="DC297" s="101"/>
      <c r="DD297" s="101"/>
      <c r="DE297" s="102"/>
      <c r="DF297" s="101"/>
      <c r="DG297" s="101"/>
      <c r="DH297" s="101"/>
      <c r="DI297" s="101"/>
      <c r="DJ297" s="102"/>
      <c r="DK297" s="101"/>
      <c r="DL297" s="101"/>
      <c r="DM297" s="101"/>
      <c r="DN297" s="101"/>
      <c r="DO297" s="102"/>
      <c r="DP297" s="101"/>
      <c r="DQ297" s="101"/>
      <c r="DR297" s="101"/>
      <c r="DS297" s="101"/>
      <c r="DT297" s="102"/>
      <c r="DU297" s="123"/>
      <c r="DV297" s="123"/>
      <c r="DW297" s="123"/>
      <c r="DX297" s="123"/>
      <c r="DY297" s="102"/>
      <c r="DZ297" s="123"/>
      <c r="EA297" s="123"/>
      <c r="EB297" s="123"/>
      <c r="EC297" s="123"/>
      <c r="ED297" s="102"/>
      <c r="EE297" s="123">
        <f t="shared" ref="EE297:ER297" si="263">+EE296/DZ296-1</f>
        <v>-2.4030418793478447E-2</v>
      </c>
      <c r="EF297" s="123">
        <f t="shared" si="263"/>
        <v>0.2210892711121295</v>
      </c>
      <c r="EG297" s="123">
        <f t="shared" si="263"/>
        <v>0.25544817473570469</v>
      </c>
      <c r="EH297" s="123">
        <f t="shared" si="263"/>
        <v>0.35961633793897452</v>
      </c>
      <c r="EI297" s="102">
        <f>+EI296/ED296-1</f>
        <v>0.21392673823281028</v>
      </c>
      <c r="EJ297" s="123">
        <f t="shared" si="263"/>
        <v>0.66704593791649969</v>
      </c>
      <c r="EK297" s="123">
        <f t="shared" si="263"/>
        <v>0.72373975605288798</v>
      </c>
      <c r="EL297" s="123">
        <f t="shared" si="263"/>
        <v>1.6047585179294575</v>
      </c>
      <c r="EM297" s="123">
        <f t="shared" si="263"/>
        <v>1.7482691899300704</v>
      </c>
      <c r="EN297" s="102">
        <f>+EN296/EI296-1</f>
        <v>1.2558909079638951</v>
      </c>
      <c r="EO297" s="123">
        <f t="shared" si="263"/>
        <v>3.156961488215007</v>
      </c>
      <c r="EP297" s="123">
        <f t="shared" si="263"/>
        <v>2.4944181873468487</v>
      </c>
      <c r="EQ297" s="101">
        <f t="shared" si="263"/>
        <v>1.0997468570742583</v>
      </c>
      <c r="ER297" s="101">
        <f t="shared" si="263"/>
        <v>-1.7803701288211848E-2</v>
      </c>
      <c r="ES297" s="102">
        <f>+ES296/EN296-1</f>
        <v>1.2043216536413177</v>
      </c>
      <c r="ET297" s="291">
        <f t="shared" ref="ET297:EZ297" si="264">+ET296/ES296-1</f>
        <v>-0.11187872456294168</v>
      </c>
      <c r="EU297" s="291">
        <f t="shared" si="264"/>
        <v>0.24988290572768346</v>
      </c>
      <c r="EV297" s="291">
        <f t="shared" si="264"/>
        <v>-1.5456658783633337E-2</v>
      </c>
      <c r="EW297" s="291">
        <f t="shared" si="264"/>
        <v>2.4781439903242664E-2</v>
      </c>
      <c r="EX297" s="291">
        <f t="shared" si="264"/>
        <v>4.899369083029903E-3</v>
      </c>
      <c r="EY297" s="291">
        <f t="shared" si="264"/>
        <v>-1.4014421838527191E-2</v>
      </c>
      <c r="EZ297" s="291">
        <f t="shared" si="264"/>
        <v>-1.3138057107983547E-2</v>
      </c>
      <c r="FA297" s="1417"/>
      <c r="FB297" s="1417"/>
      <c r="FC297" s="1417"/>
      <c r="FD297" s="1417"/>
    </row>
    <row r="298" spans="1:160">
      <c r="A298" s="24" t="s">
        <v>494</v>
      </c>
      <c r="B298" s="1417"/>
      <c r="C298" s="1417"/>
      <c r="D298" s="1417"/>
      <c r="E298" s="1417"/>
      <c r="F298" s="1417"/>
      <c r="G298" s="1417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  <c r="AM298" s="1417"/>
      <c r="AN298" s="1417"/>
      <c r="AO298" s="1417"/>
      <c r="AP298" s="1417"/>
      <c r="AQ298" s="1417"/>
      <c r="AR298" s="1417"/>
      <c r="AS298" s="1417"/>
      <c r="AT298" s="1417"/>
      <c r="AU298" s="1417"/>
      <c r="AV298" s="1417"/>
      <c r="AW298" s="1417"/>
      <c r="AX298" s="1417"/>
      <c r="AY298" s="1417"/>
      <c r="AZ298" s="1417"/>
      <c r="BA298" s="1417"/>
      <c r="BB298" s="1417"/>
      <c r="BC298" s="1417"/>
      <c r="BD298" s="1417"/>
      <c r="BE298" s="1417"/>
      <c r="BF298" s="1417"/>
      <c r="BG298" s="1417"/>
      <c r="BH298" s="1417"/>
      <c r="BI298" s="1417"/>
      <c r="BJ298" s="1417"/>
      <c r="BK298" s="1417"/>
      <c r="BL298" s="1417"/>
      <c r="BM298" s="1417"/>
      <c r="BN298" s="1417"/>
      <c r="BO298" s="1417"/>
      <c r="BP298" s="1417"/>
      <c r="BQ298" s="1417"/>
      <c r="BR298" s="1417"/>
      <c r="BS298" s="1417"/>
      <c r="BT298" s="1417"/>
      <c r="BU298" s="1417"/>
      <c r="BV298" s="1417"/>
      <c r="BW298" s="1417"/>
      <c r="BX298" s="1417"/>
      <c r="BY298" s="1417"/>
      <c r="BZ298" s="1417"/>
      <c r="CA298" s="1417"/>
      <c r="CB298" s="1417"/>
      <c r="CC298" s="1417"/>
      <c r="CD298" s="1417"/>
      <c r="CE298" s="1417"/>
      <c r="CF298" s="1417"/>
      <c r="CG298" s="1417"/>
      <c r="CH298" s="1417"/>
      <c r="CI298" s="1417"/>
      <c r="CJ298" s="1417"/>
      <c r="CK298" s="1417"/>
      <c r="CL298" s="1417"/>
      <c r="CM298" s="1417"/>
      <c r="CN298" s="1417"/>
      <c r="CO298" s="1417"/>
      <c r="CP298" s="1417"/>
      <c r="CQ298" s="1417"/>
      <c r="CR298" s="1417"/>
      <c r="CS298" s="1417"/>
      <c r="CT298" s="3165"/>
      <c r="CU298" s="22"/>
      <c r="CV298" s="3114">
        <f>+CV296/CV181/3*1000</f>
        <v>40.602999015437575</v>
      </c>
      <c r="CW298" s="3114">
        <f>+CW296/CW181/3*1000</f>
        <v>41.684892934713531</v>
      </c>
      <c r="CX298" s="3114">
        <f>+CX296/CX181/3*1000</f>
        <v>42.461723846238527</v>
      </c>
      <c r="CY298" s="3114">
        <f>+CY296/CY181/3*1000</f>
        <v>44.260032971436218</v>
      </c>
      <c r="CZ298" s="486"/>
      <c r="DA298" s="3114"/>
      <c r="DB298" s="3114"/>
      <c r="DC298" s="3114"/>
      <c r="DD298" s="3114"/>
      <c r="DE298" s="486"/>
      <c r="DF298" s="3114"/>
      <c r="DG298" s="3114"/>
      <c r="DH298" s="3114"/>
      <c r="DI298" s="3114"/>
      <c r="DJ298" s="486"/>
      <c r="DK298" s="3114"/>
      <c r="DL298" s="3114"/>
      <c r="DM298" s="3114"/>
      <c r="DN298" s="3114"/>
      <c r="DO298" s="486"/>
      <c r="DP298" s="3114"/>
      <c r="DQ298" s="3114"/>
      <c r="DR298" s="3114"/>
      <c r="DS298" s="3114"/>
      <c r="DT298" s="486"/>
      <c r="DU298" s="1758"/>
      <c r="DV298" s="1758"/>
      <c r="DW298" s="1758"/>
      <c r="DX298" s="1758"/>
      <c r="DY298" s="486"/>
      <c r="DZ298" s="1758">
        <f>+DZ296/DZ181/3*1000</f>
        <v>33.030910093615965</v>
      </c>
      <c r="EA298" s="1758">
        <f>+EA296/EA181/3*1000</f>
        <v>31.578409855807898</v>
      </c>
      <c r="EB298" s="1758">
        <f>+EB296/EB181/3*1000</f>
        <v>25.618648724470162</v>
      </c>
      <c r="EC298" s="1758">
        <f>+EC296/EC181/3*1000</f>
        <v>29.975525156941071</v>
      </c>
      <c r="ED298" s="486">
        <f>+ED296/ED181/12*1000</f>
        <v>29.82449053196617</v>
      </c>
      <c r="EE298" s="1758">
        <f>+EE296/EE181/3*1000</f>
        <v>22.166068182825736</v>
      </c>
      <c r="EF298" s="1758">
        <f>+EF296/EF181/3*1000</f>
        <v>29.962546816479399</v>
      </c>
      <c r="EG298" s="1758">
        <f>+EG296/EG181/3*1000</f>
        <v>26.236389872753509</v>
      </c>
      <c r="EH298" s="1758">
        <f>+EH296/EH181/3*1000</f>
        <v>33.180528268936918</v>
      </c>
      <c r="EI298" s="486">
        <f>+EI296/EI181/12*1000</f>
        <v>28.112768844168382</v>
      </c>
      <c r="EJ298" s="1758">
        <f>+EJ296/EJ181/3*1000</f>
        <v>27.287308228730822</v>
      </c>
      <c r="EK298" s="1758">
        <f>+EK296/EK181/3*1000</f>
        <v>34.194952132288954</v>
      </c>
      <c r="EL298" s="1758">
        <f>+EL296/EL181/3*1000</f>
        <v>39.912051549982586</v>
      </c>
      <c r="EM298" s="1758">
        <f>+EM296/EM181/3*1000</f>
        <v>50.34175723451618</v>
      </c>
      <c r="EN298" s="486">
        <f>+EN296/EN181/12*1000</f>
        <v>39.421933605262907</v>
      </c>
      <c r="EO298" s="1758">
        <f>+EO296/EO181/3*1000</f>
        <v>63.864759655338332</v>
      </c>
      <c r="EP298" s="1758">
        <f>+EP296/EP181/3*1000</f>
        <v>70.880693004331278</v>
      </c>
      <c r="EQ298" s="3114">
        <f>+EQ296/EQ181/3*1000</f>
        <v>55.876306696409038</v>
      </c>
      <c r="ER298" s="3114">
        <f>+ER296/ER181/3*1000</f>
        <v>37.665703528587692</v>
      </c>
      <c r="ES298" s="486">
        <f t="shared" ref="ES298:EZ298" si="265">+ES296/ES181/12*1000</f>
        <v>56.534543119680542</v>
      </c>
      <c r="ET298" s="3114">
        <f t="shared" si="265"/>
        <v>46.038483362246112</v>
      </c>
      <c r="EU298" s="3114">
        <f t="shared" si="265"/>
        <v>55.72920377695462</v>
      </c>
      <c r="EV298" s="3114">
        <f t="shared" si="265"/>
        <v>54.076209217511767</v>
      </c>
      <c r="EW298" s="3114">
        <f t="shared" si="265"/>
        <v>54.682041769771097</v>
      </c>
      <c r="EX298" s="3114">
        <f t="shared" si="265"/>
        <v>55.288021096522904</v>
      </c>
      <c r="EY298" s="3114">
        <f t="shared" si="265"/>
        <v>55.892809116180025</v>
      </c>
      <c r="EZ298" s="3114">
        <f t="shared" si="265"/>
        <v>56.495158704307094</v>
      </c>
      <c r="FA298" s="1417"/>
      <c r="FB298" s="1417"/>
      <c r="FC298" s="1417"/>
      <c r="FD298" s="1417"/>
    </row>
    <row r="299" spans="1:160">
      <c r="A299" s="118" t="s">
        <v>495</v>
      </c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  <c r="AM299" s="1417"/>
      <c r="AN299" s="1417"/>
      <c r="AO299" s="1417"/>
      <c r="AP299" s="1417"/>
      <c r="AQ299" s="1417"/>
      <c r="AR299" s="1417"/>
      <c r="AS299" s="1417"/>
      <c r="AT299" s="1417"/>
      <c r="AU299" s="1417"/>
      <c r="AV299" s="1417"/>
      <c r="AW299" s="1417"/>
      <c r="AX299" s="1417"/>
      <c r="AY299" s="1417"/>
      <c r="AZ299" s="1417"/>
      <c r="BA299" s="1417"/>
      <c r="BB299" s="1417"/>
      <c r="BC299" s="1417"/>
      <c r="BD299" s="1417"/>
      <c r="BE299" s="1417"/>
      <c r="BF299" s="1417"/>
      <c r="BG299" s="1417"/>
      <c r="BH299" s="1417"/>
      <c r="BI299" s="1417"/>
      <c r="BJ299" s="1417"/>
      <c r="BK299" s="1417"/>
      <c r="BL299" s="1417"/>
      <c r="BM299" s="1417"/>
      <c r="BN299" s="1417"/>
      <c r="BO299" s="1417"/>
      <c r="BP299" s="1417"/>
      <c r="BQ299" s="1417"/>
      <c r="BR299" s="1417"/>
      <c r="BS299" s="1417"/>
      <c r="BT299" s="1417"/>
      <c r="BU299" s="1417"/>
      <c r="BV299" s="1417"/>
      <c r="BW299" s="1417"/>
      <c r="BX299" s="1417"/>
      <c r="BY299" s="1417"/>
      <c r="BZ299" s="1417"/>
      <c r="CA299" s="1417"/>
      <c r="CB299" s="1417"/>
      <c r="CC299" s="1417"/>
      <c r="CD299" s="1417"/>
      <c r="CE299" s="1417"/>
      <c r="CF299" s="1417"/>
      <c r="CG299" s="1417"/>
      <c r="CH299" s="1417"/>
      <c r="CI299" s="1417"/>
      <c r="CJ299" s="1417"/>
      <c r="CK299" s="1417"/>
      <c r="CL299" s="1417"/>
      <c r="CM299" s="1417"/>
      <c r="CN299" s="1417"/>
      <c r="CO299" s="1417"/>
      <c r="CP299" s="1417"/>
      <c r="CQ299" s="1417"/>
      <c r="CR299" s="1417"/>
      <c r="CS299" s="1417"/>
      <c r="CT299" s="3165"/>
      <c r="CU299" s="22"/>
      <c r="CV299" s="101"/>
      <c r="CW299" s="101"/>
      <c r="CX299" s="101"/>
      <c r="CY299" s="101"/>
      <c r="CZ299" s="102"/>
      <c r="DA299" s="101"/>
      <c r="DB299" s="101"/>
      <c r="DC299" s="101"/>
      <c r="DD299" s="101"/>
      <c r="DE299" s="102"/>
      <c r="DF299" s="101"/>
      <c r="DG299" s="101"/>
      <c r="DH299" s="101"/>
      <c r="DI299" s="101"/>
      <c r="DJ299" s="102"/>
      <c r="DK299" s="101"/>
      <c r="DL299" s="101"/>
      <c r="DM299" s="101"/>
      <c r="DN299" s="101"/>
      <c r="DO299" s="102"/>
      <c r="DP299" s="101"/>
      <c r="DQ299" s="101"/>
      <c r="DR299" s="101"/>
      <c r="DS299" s="101"/>
      <c r="DT299" s="102"/>
      <c r="DU299" s="123"/>
      <c r="DV299" s="123"/>
      <c r="DW299" s="123"/>
      <c r="DX299" s="123"/>
      <c r="DY299" s="102"/>
      <c r="DZ299" s="123"/>
      <c r="EA299" s="123"/>
      <c r="EB299" s="123"/>
      <c r="EC299" s="123"/>
      <c r="ED299" s="102"/>
      <c r="EE299" s="123">
        <f t="shared" ref="EE299:ER299" si="266">+EE298/DZ298-1</f>
        <v>-0.3289295353956998</v>
      </c>
      <c r="EF299" s="123">
        <f t="shared" si="266"/>
        <v>-5.1169867219622134E-2</v>
      </c>
      <c r="EG299" s="123">
        <f t="shared" si="266"/>
        <v>2.4112948146765456E-2</v>
      </c>
      <c r="EH299" s="123">
        <f t="shared" si="266"/>
        <v>0.10692066595049132</v>
      </c>
      <c r="EI299" s="102">
        <f>+EI298/ED298-1</f>
        <v>-5.7393157679027196E-2</v>
      </c>
      <c r="EJ299" s="123">
        <f t="shared" si="266"/>
        <v>0.23103962343096196</v>
      </c>
      <c r="EK299" s="123">
        <f t="shared" si="266"/>
        <v>0.14125652741514383</v>
      </c>
      <c r="EL299" s="123">
        <f t="shared" si="266"/>
        <v>0.52124784482758613</v>
      </c>
      <c r="EM299" s="123">
        <f t="shared" si="266"/>
        <v>0.51720782823235911</v>
      </c>
      <c r="EN299" s="102">
        <f>+EN298/EI298-1</f>
        <v>0.40227858108826808</v>
      </c>
      <c r="EO299" s="123">
        <f t="shared" si="266"/>
        <v>1.3404565639088979</v>
      </c>
      <c r="EP299" s="123">
        <f t="shared" si="266"/>
        <v>1.0728408313050806</v>
      </c>
      <c r="EQ299" s="101">
        <f t="shared" si="266"/>
        <v>0.39998583200951532</v>
      </c>
      <c r="ER299" s="101">
        <f t="shared" si="266"/>
        <v>-0.25179998478951215</v>
      </c>
      <c r="ES299" s="102">
        <f>+ES298/EN298-1</f>
        <v>0.43408853776094491</v>
      </c>
      <c r="ET299" s="101">
        <f t="shared" ref="ET299:EZ299" si="267">+ET298/ES298-1</f>
        <v>-0.18565746140753003</v>
      </c>
      <c r="EU299" s="101">
        <f t="shared" si="267"/>
        <v>0.2104917388016172</v>
      </c>
      <c r="EV299" s="101">
        <f t="shared" si="267"/>
        <v>-2.9661191034751622E-2</v>
      </c>
      <c r="EW299" s="101">
        <f t="shared" si="267"/>
        <v>1.1203310310130554E-2</v>
      </c>
      <c r="EX299" s="101">
        <f t="shared" si="267"/>
        <v>1.1081870887396095E-2</v>
      </c>
      <c r="EY299" s="101">
        <f t="shared" si="267"/>
        <v>1.0938861758160501E-2</v>
      </c>
      <c r="EZ299" s="101">
        <f t="shared" si="267"/>
        <v>1.0776870900780944E-2</v>
      </c>
      <c r="FA299" s="1417"/>
      <c r="FB299" s="1417"/>
      <c r="FC299" s="1417"/>
      <c r="FD299" s="1417"/>
    </row>
    <row r="300" spans="1:160">
      <c r="A300" s="226" t="s">
        <v>496</v>
      </c>
      <c r="B300" s="1417"/>
      <c r="C300" s="1417"/>
      <c r="D300" s="1417"/>
      <c r="E300" s="1417"/>
      <c r="F300" s="1417"/>
      <c r="G300" s="1417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  <c r="AA300" s="1417"/>
      <c r="AB300" s="1417"/>
      <c r="AC300" s="1417"/>
      <c r="AD300" s="1417"/>
      <c r="AE300" s="1417"/>
      <c r="AF300" s="1417"/>
      <c r="AG300" s="1417"/>
      <c r="AH300" s="1417"/>
      <c r="AI300" s="1417"/>
      <c r="AJ300" s="1417"/>
      <c r="AK300" s="1417"/>
      <c r="AL300" s="1417"/>
      <c r="AM300" s="1417"/>
      <c r="AN300" s="1417"/>
      <c r="AO300" s="1417"/>
      <c r="AP300" s="1417"/>
      <c r="AQ300" s="1417"/>
      <c r="AR300" s="1417"/>
      <c r="AS300" s="1417"/>
      <c r="AT300" s="1417"/>
      <c r="AU300" s="1417"/>
      <c r="AV300" s="1417"/>
      <c r="AW300" s="1417"/>
      <c r="AX300" s="1417"/>
      <c r="AY300" s="1417"/>
      <c r="AZ300" s="1417"/>
      <c r="BA300" s="1417"/>
      <c r="BB300" s="1417"/>
      <c r="BC300" s="1417"/>
      <c r="BD300" s="1417"/>
      <c r="BE300" s="1417"/>
      <c r="BF300" s="1417"/>
      <c r="BG300" s="1417"/>
      <c r="BH300" s="1417"/>
      <c r="BI300" s="1417"/>
      <c r="BJ300" s="1417"/>
      <c r="BK300" s="1417"/>
      <c r="BL300" s="1417"/>
      <c r="BM300" s="1417"/>
      <c r="BN300" s="1417"/>
      <c r="BO300" s="1417"/>
      <c r="BP300" s="1417"/>
      <c r="BQ300" s="1417"/>
      <c r="BR300" s="1417"/>
      <c r="BS300" s="1417"/>
      <c r="BT300" s="1417"/>
      <c r="BU300" s="1417"/>
      <c r="BV300" s="1417"/>
      <c r="BW300" s="1417"/>
      <c r="BX300" s="1417"/>
      <c r="BY300" s="1417"/>
      <c r="BZ300" s="1417"/>
      <c r="CA300" s="1417"/>
      <c r="CB300" s="1417"/>
      <c r="CC300" s="1417"/>
      <c r="CD300" s="1417"/>
      <c r="CE300" s="1417"/>
      <c r="CF300" s="1417"/>
      <c r="CG300" s="1417"/>
      <c r="CH300" s="1417"/>
      <c r="CI300" s="1417"/>
      <c r="CJ300" s="1417"/>
      <c r="CK300" s="1417"/>
      <c r="CL300" s="1417"/>
      <c r="CM300" s="1417"/>
      <c r="CN300" s="1417"/>
      <c r="CO300" s="1417"/>
      <c r="CP300" s="1417"/>
      <c r="CQ300" s="1417"/>
      <c r="CR300" s="1417"/>
      <c r="CS300" s="1417"/>
      <c r="CT300" s="3165"/>
      <c r="CU300" s="22"/>
      <c r="CV300" s="101">
        <f>+CV296/CV$12</f>
        <v>0.14570518097551435</v>
      </c>
      <c r="CW300" s="101">
        <f>+CW296/CW$12</f>
        <v>0.14874921742109282</v>
      </c>
      <c r="CX300" s="101">
        <f>+CX296/CX$12</f>
        <v>0.1528825586635153</v>
      </c>
      <c r="CY300" s="101">
        <f>+CY296/CY$12</f>
        <v>0.16045921055029153</v>
      </c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23"/>
      <c r="DV300" s="123"/>
      <c r="DW300" s="123"/>
      <c r="DX300" s="123"/>
      <c r="DY300" s="102"/>
      <c r="DZ300" s="123">
        <f>Cable!DZ419</f>
        <v>0.10395045691546986</v>
      </c>
      <c r="EA300" s="123">
        <f>Cable!EA419</f>
        <v>9.8139399495528412E-2</v>
      </c>
      <c r="EB300" s="123">
        <f>Cable!EB419</f>
        <v>7.9908201838428533E-2</v>
      </c>
      <c r="EC300" s="123">
        <f>Cable!EC419</f>
        <v>9.3545505496354972E-2</v>
      </c>
      <c r="ED300" s="102">
        <f>+ED296/ED$12</f>
        <v>9.312742132000737E-2</v>
      </c>
      <c r="EE300" s="123">
        <f>Cable!EE419</f>
        <v>6.8064252654505858E-2</v>
      </c>
      <c r="EF300" s="123">
        <f>Cable!EF419</f>
        <v>9.1373286750873417E-2</v>
      </c>
      <c r="EG300" s="123">
        <f>Cable!EG419</f>
        <v>6.8042640054434111E-2</v>
      </c>
      <c r="EH300" s="123">
        <f>Cable!EH419</f>
        <v>9.3573011573504061E-2</v>
      </c>
      <c r="EI300" s="102">
        <f>+EI296/EI$12</f>
        <v>8.0465587489086554E-2</v>
      </c>
      <c r="EJ300" s="123">
        <f>Cable!EJ419</f>
        <v>8.5150830998558316E-2</v>
      </c>
      <c r="EK300" s="123">
        <f>Cable!EK419</f>
        <v>0.10572827107770719</v>
      </c>
      <c r="EL300" s="123">
        <f>Cable!EL419</f>
        <v>0.12499318243796019</v>
      </c>
      <c r="EM300" s="123">
        <f>Cable!EM419</f>
        <v>0.15653908794788277</v>
      </c>
      <c r="EN300" s="102">
        <f>+EN296/EN$12</f>
        <v>0.12274440617601272</v>
      </c>
      <c r="EO300" s="123">
        <f>Cable!EO419</f>
        <v>0.20076669022469965</v>
      </c>
      <c r="EP300" s="123">
        <f>Cable!EP419</f>
        <v>0.22211437220321137</v>
      </c>
      <c r="EQ300" s="123">
        <f>Cable!EQ419</f>
        <v>0.17411653745924788</v>
      </c>
      <c r="ER300" s="123">
        <f>Cable!ER419</f>
        <v>0.11565470813438293</v>
      </c>
      <c r="ES300" s="102">
        <f>+ES296/ES$12</f>
        <v>0.17606217512333758</v>
      </c>
      <c r="ET300" s="123">
        <f>Cable!EX419</f>
        <v>0.14222185078585969</v>
      </c>
      <c r="EU300" s="123">
        <f>Cable!FC419</f>
        <v>0.17098033671119103</v>
      </c>
      <c r="EV300" s="123">
        <f>Cable!FD419</f>
        <v>0.16243131987563147</v>
      </c>
      <c r="EW300" s="123">
        <f>Cable!FE419</f>
        <v>0.16080700667687517</v>
      </c>
      <c r="EX300" s="123">
        <f>Cable!FF419</f>
        <v>0.15919893661010642</v>
      </c>
      <c r="EY300" s="123">
        <f>Cable!FG419</f>
        <v>0.15760694724400537</v>
      </c>
      <c r="EZ300" s="123">
        <f>Cable!FH419</f>
        <v>0.15603087777156532</v>
      </c>
      <c r="FA300" s="1417"/>
      <c r="FB300" s="1417"/>
      <c r="FC300" s="1417"/>
      <c r="FD300" s="1417"/>
    </row>
    <row r="301" spans="1:160">
      <c r="A301" s="226"/>
      <c r="B301" s="1417"/>
      <c r="C301" s="1417"/>
      <c r="D301" s="1417"/>
      <c r="E301" s="1417"/>
      <c r="F301" s="1417"/>
      <c r="G301" s="1417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  <c r="AA301" s="1417"/>
      <c r="AB301" s="1417"/>
      <c r="AC301" s="1417"/>
      <c r="AD301" s="1417"/>
      <c r="AE301" s="1417"/>
      <c r="AF301" s="1417"/>
      <c r="AG301" s="1417"/>
      <c r="AH301" s="1417"/>
      <c r="AI301" s="1417"/>
      <c r="AJ301" s="1417"/>
      <c r="AK301" s="1417"/>
      <c r="AL301" s="1417"/>
      <c r="AM301" s="1417"/>
      <c r="AN301" s="1417"/>
      <c r="AO301" s="1417"/>
      <c r="AP301" s="1417"/>
      <c r="AQ301" s="1417"/>
      <c r="AR301" s="1417"/>
      <c r="AS301" s="1417"/>
      <c r="AT301" s="1417"/>
      <c r="AU301" s="1417"/>
      <c r="AV301" s="1417"/>
      <c r="AW301" s="1417"/>
      <c r="AX301" s="1417"/>
      <c r="AY301" s="1417"/>
      <c r="AZ301" s="1417"/>
      <c r="BA301" s="1417"/>
      <c r="BB301" s="1417"/>
      <c r="BC301" s="1417"/>
      <c r="BD301" s="1417"/>
      <c r="BE301" s="1417"/>
      <c r="BF301" s="1417"/>
      <c r="BG301" s="1417"/>
      <c r="BH301" s="1417"/>
      <c r="BI301" s="1417"/>
      <c r="BJ301" s="1417"/>
      <c r="BK301" s="1417"/>
      <c r="BL301" s="1417"/>
      <c r="BM301" s="1417"/>
      <c r="BN301" s="1417"/>
      <c r="BO301" s="1417"/>
      <c r="BP301" s="1417"/>
      <c r="BQ301" s="1417"/>
      <c r="BR301" s="1417"/>
      <c r="BS301" s="1417"/>
      <c r="BT301" s="1417"/>
      <c r="BU301" s="1417"/>
      <c r="BV301" s="1417"/>
      <c r="BW301" s="1417"/>
      <c r="BX301" s="1417"/>
      <c r="BY301" s="1417"/>
      <c r="BZ301" s="1417"/>
      <c r="CA301" s="1417"/>
      <c r="CB301" s="1417"/>
      <c r="CC301" s="1417"/>
      <c r="CD301" s="1417"/>
      <c r="CE301" s="1417"/>
      <c r="CF301" s="1417"/>
      <c r="CG301" s="1417"/>
      <c r="CH301" s="1417"/>
      <c r="CI301" s="1417"/>
      <c r="CJ301" s="1417"/>
      <c r="CK301" s="1417"/>
      <c r="CL301" s="1417"/>
      <c r="CM301" s="1417"/>
      <c r="CN301" s="1417"/>
      <c r="CO301" s="1417"/>
      <c r="CP301" s="1417"/>
      <c r="CQ301" s="1417"/>
      <c r="CR301" s="1417"/>
      <c r="CS301" s="1417"/>
      <c r="CT301" s="3165"/>
      <c r="CU301" s="22"/>
      <c r="CV301" s="1417"/>
      <c r="CW301" s="1417"/>
      <c r="CX301" s="1417"/>
      <c r="CY301" s="1417"/>
      <c r="CZ301" s="22"/>
      <c r="DA301" s="1417"/>
      <c r="DB301" s="1417"/>
      <c r="DC301" s="1417"/>
      <c r="DD301" s="1417"/>
      <c r="DE301" s="22"/>
      <c r="DF301" s="1417"/>
      <c r="DG301" s="1417"/>
      <c r="DH301" s="1417"/>
      <c r="DI301" s="1417"/>
      <c r="DJ301" s="22"/>
      <c r="DK301" s="22"/>
      <c r="DL301" s="22"/>
      <c r="DM301" s="22"/>
      <c r="DN301" s="22"/>
      <c r="DO301" s="22"/>
      <c r="DP301" s="22"/>
      <c r="DQ301" s="22"/>
      <c r="DR301" s="22"/>
      <c r="DS301" s="22"/>
      <c r="DT301" s="22"/>
      <c r="DU301" s="407"/>
      <c r="DV301" s="22"/>
      <c r="DW301" s="22"/>
      <c r="DX301" s="22"/>
      <c r="DY301" s="22"/>
      <c r="DZ301" s="22"/>
      <c r="EA301" s="22"/>
      <c r="EB301" s="22"/>
      <c r="EC301" s="22"/>
      <c r="ED301" s="22"/>
      <c r="EE301" s="22"/>
      <c r="EF301" s="22"/>
      <c r="EG301" s="22"/>
      <c r="EH301" s="22"/>
      <c r="EI301" s="1417"/>
      <c r="EJ301" s="22"/>
      <c r="EK301" s="22"/>
      <c r="EL301" s="22"/>
      <c r="EM301" s="22"/>
      <c r="EN301" s="1417"/>
      <c r="EO301" s="22"/>
      <c r="EP301" s="22"/>
      <c r="EQ301" s="22"/>
      <c r="ER301" s="22"/>
      <c r="ES301" s="1417"/>
      <c r="ET301" s="1417"/>
      <c r="EU301" s="1417"/>
      <c r="EV301" s="1417"/>
      <c r="EW301" s="1417"/>
      <c r="EX301" s="1417"/>
      <c r="EY301" s="1417"/>
      <c r="EZ301" s="1417"/>
      <c r="FA301" s="1417"/>
      <c r="FB301" s="1417"/>
      <c r="FC301" s="1417"/>
      <c r="FD301" s="1417"/>
    </row>
    <row r="302" spans="1:160">
      <c r="A302" s="207" t="s">
        <v>497</v>
      </c>
      <c r="B302" s="1417"/>
      <c r="C302" s="1417"/>
      <c r="D302" s="1417"/>
      <c r="E302" s="1417"/>
      <c r="F302" s="1417"/>
      <c r="G302" s="1417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  <c r="AA302" s="1417"/>
      <c r="AB302" s="1417"/>
      <c r="AC302" s="1417"/>
      <c r="AD302" s="1417"/>
      <c r="AE302" s="1417"/>
      <c r="AF302" s="1417"/>
      <c r="AG302" s="1417"/>
      <c r="AH302" s="1417"/>
      <c r="AI302" s="1417"/>
      <c r="AJ302" s="1417"/>
      <c r="AK302" s="1417"/>
      <c r="AL302" s="1417"/>
      <c r="AM302" s="1417"/>
      <c r="AN302" s="1417"/>
      <c r="AO302" s="1417"/>
      <c r="AP302" s="1417"/>
      <c r="AQ302" s="1417"/>
      <c r="AR302" s="1417"/>
      <c r="AS302" s="1417"/>
      <c r="AT302" s="1417"/>
      <c r="AU302" s="1417"/>
      <c r="AV302" s="1417"/>
      <c r="AW302" s="1417"/>
      <c r="AX302" s="1417"/>
      <c r="AY302" s="1417"/>
      <c r="AZ302" s="1417"/>
      <c r="BA302" s="1417"/>
      <c r="BB302" s="1417"/>
      <c r="BC302" s="1417"/>
      <c r="BD302" s="1417"/>
      <c r="BE302" s="1417"/>
      <c r="BF302" s="1417"/>
      <c r="BG302" s="1417"/>
      <c r="BH302" s="1417"/>
      <c r="BI302" s="1417"/>
      <c r="BJ302" s="1417"/>
      <c r="BK302" s="1417"/>
      <c r="BL302" s="1417"/>
      <c r="BM302" s="1417"/>
      <c r="BN302" s="1417"/>
      <c r="BO302" s="1417"/>
      <c r="BP302" s="1417"/>
      <c r="BQ302" s="1417"/>
      <c r="BR302" s="1417"/>
      <c r="BS302" s="1417"/>
      <c r="BT302" s="1417"/>
      <c r="BU302" s="1417"/>
      <c r="BV302" s="1417"/>
      <c r="BW302" s="1417"/>
      <c r="BX302" s="1417"/>
      <c r="BY302" s="1417"/>
      <c r="BZ302" s="1417"/>
      <c r="CA302" s="1417"/>
      <c r="CB302" s="1417"/>
      <c r="CC302" s="1417"/>
      <c r="CD302" s="1417"/>
      <c r="CE302" s="1417"/>
      <c r="CF302" s="1417"/>
      <c r="CG302" s="1417"/>
      <c r="CH302" s="1417"/>
      <c r="CI302" s="1417"/>
      <c r="CJ302" s="1417"/>
      <c r="CK302" s="1417"/>
      <c r="CL302" s="1417"/>
      <c r="CM302" s="1417"/>
      <c r="CN302" s="1417"/>
      <c r="CO302" s="1417"/>
      <c r="CP302" s="1417"/>
      <c r="CQ302" s="1417"/>
      <c r="CR302" s="1417"/>
      <c r="CS302" s="1417"/>
      <c r="CT302" s="3165"/>
      <c r="CU302" s="22"/>
      <c r="CV302" s="3882">
        <f>+SUM(CV296,CV290,CV275,CV270)</f>
        <v>281.51799999999997</v>
      </c>
      <c r="CW302" s="3882">
        <f>+SUM(CW296,CW290,CW275,CW270)</f>
        <v>342.30700000000002</v>
      </c>
      <c r="CX302" s="3882">
        <f>+SUM(CX296,CX290,CX275,CX270)</f>
        <v>316.24599999999998</v>
      </c>
      <c r="CY302" s="3882">
        <f>+SUM(CY296,CY290,CY275,CY270)</f>
        <v>372.21199999999999</v>
      </c>
      <c r="CZ302" s="3882"/>
      <c r="DA302" s="3882"/>
      <c r="DB302" s="3882"/>
      <c r="DC302" s="3882"/>
      <c r="DD302" s="3882"/>
      <c r="DE302" s="3882"/>
      <c r="DF302" s="3882"/>
      <c r="DG302" s="3882"/>
      <c r="DH302" s="3882"/>
      <c r="DI302" s="3882"/>
      <c r="DJ302" s="3882"/>
      <c r="DK302" s="3882"/>
      <c r="DL302" s="3882"/>
      <c r="DM302" s="3882"/>
      <c r="DN302" s="3882"/>
      <c r="DO302" s="3882"/>
      <c r="DP302" s="3882"/>
      <c r="DQ302" s="3882"/>
      <c r="DR302" s="3882"/>
      <c r="DS302" s="3882"/>
      <c r="DT302" s="3882"/>
      <c r="DU302" s="3930"/>
      <c r="DV302" s="3882"/>
      <c r="DW302" s="3882"/>
      <c r="DX302" s="3882"/>
      <c r="DY302" s="3882"/>
      <c r="DZ302" s="3882">
        <f>+SUM(DZ296,DZ290,DZ275,DZ270)</f>
        <v>57.283606808629223</v>
      </c>
      <c r="EA302" s="3882">
        <f>+SUM(EA296,EA290,EA275,EA270)</f>
        <v>40.536486064577176</v>
      </c>
      <c r="EB302" s="3882">
        <f>+SUM(EB296,EB290,EB275,EB270)</f>
        <v>32.98442688180333</v>
      </c>
      <c r="EC302" s="3882">
        <f>+SUM(EC296,EC290,EC275,EC270)</f>
        <v>44.844027264820618</v>
      </c>
      <c r="ED302" s="3882">
        <f>+SUM(DZ302:EC302)</f>
        <v>175.64854701983035</v>
      </c>
      <c r="EE302" s="3882">
        <f>+SUM(EE296,EE290,EE275,EE270)</f>
        <v>40.12855557291347</v>
      </c>
      <c r="EF302" s="3882">
        <f>+SUM(EF296,EF290,EF275,EF270)</f>
        <v>63.638073685851559</v>
      </c>
      <c r="EG302" s="3882">
        <f>+SUM(EG296,EG290,EG275,EG270)</f>
        <v>84.843355435185657</v>
      </c>
      <c r="EH302" s="3882">
        <f>+SUM(EH296,EH290,EH275,EH270)</f>
        <v>109.78002456474013</v>
      </c>
      <c r="EI302" s="3882">
        <f>+SUM(EE302:EH302)</f>
        <v>298.39000925869084</v>
      </c>
      <c r="EJ302" s="3882">
        <f>+SUM(EJ296,EJ290,EJ275,EJ270)</f>
        <v>138.25142419061535</v>
      </c>
      <c r="EK302" s="3882">
        <f>+SUM(EK296,EK290,EK275,EK270)</f>
        <v>234.20898206011253</v>
      </c>
      <c r="EL302" s="3882">
        <f>+SUM(EL296,EL290,EL275,EL270)</f>
        <v>232.52077890672047</v>
      </c>
      <c r="EM302" s="3882">
        <f>+SUM(EM296,EM290,EM275,EM270)</f>
        <v>259.03591982757081</v>
      </c>
      <c r="EN302" s="3882">
        <f>+SUM(EJ302:EM302)</f>
        <v>864.01710498501916</v>
      </c>
      <c r="EO302" s="3882">
        <f>+SUM(EO296,EO290,EO275,EO270)</f>
        <v>281.66822659485194</v>
      </c>
      <c r="EP302" s="3882">
        <f>+SUM(EP296,EP290,EP275,EP270)</f>
        <v>222.55794626628051</v>
      </c>
      <c r="EQ302" s="3882">
        <f>+SUM(EQ296,EQ290,EQ275,EQ270)</f>
        <v>121.26625235145617</v>
      </c>
      <c r="ER302" s="3882">
        <f>+SUM(ER296,ER290,ER275,ER270)</f>
        <v>75.870083559166545</v>
      </c>
      <c r="ES302" s="3882">
        <f>+SUM(EO302:ER302)</f>
        <v>701.36250877175519</v>
      </c>
      <c r="ET302" s="3882">
        <f t="shared" ref="ET302:EZ302" si="268">+SUM(ET296,ET290,ET275,ET270)</f>
        <v>710.56523646703567</v>
      </c>
      <c r="EU302" s="3882">
        <f t="shared" si="268"/>
        <v>710.28612871833013</v>
      </c>
      <c r="EV302" s="3882">
        <f t="shared" si="268"/>
        <v>656.53253781352089</v>
      </c>
      <c r="EW302" s="3882">
        <f t="shared" si="268"/>
        <v>646.58230729993284</v>
      </c>
      <c r="EX302" s="3882">
        <f t="shared" si="268"/>
        <v>246.80362698629099</v>
      </c>
      <c r="EY302" s="3882">
        <f t="shared" si="268"/>
        <v>235.08697868836452</v>
      </c>
      <c r="EZ302" s="3882">
        <f t="shared" si="268"/>
        <v>226.02691609748899</v>
      </c>
      <c r="FA302" s="101"/>
      <c r="FB302" s="101"/>
      <c r="FC302" s="1417"/>
      <c r="FD302" s="1417"/>
    </row>
    <row r="303" spans="1:160">
      <c r="A303" s="226" t="s">
        <v>481</v>
      </c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  <c r="AM303" s="1417"/>
      <c r="AN303" s="1417"/>
      <c r="AO303" s="1417"/>
      <c r="AP303" s="1417"/>
      <c r="AQ303" s="1417"/>
      <c r="AR303" s="1417"/>
      <c r="AS303" s="1417"/>
      <c r="AT303" s="1417"/>
      <c r="AU303" s="1417"/>
      <c r="AV303" s="1417"/>
      <c r="AW303" s="1417"/>
      <c r="AX303" s="1417"/>
      <c r="AY303" s="1417"/>
      <c r="AZ303" s="1417"/>
      <c r="BA303" s="1417"/>
      <c r="BB303" s="1417"/>
      <c r="BC303" s="1417"/>
      <c r="BD303" s="1417"/>
      <c r="BE303" s="1417"/>
      <c r="BF303" s="1417"/>
      <c r="BG303" s="1417"/>
      <c r="BH303" s="1417"/>
      <c r="BI303" s="1417"/>
      <c r="BJ303" s="1417"/>
      <c r="BK303" s="1417"/>
      <c r="BL303" s="1417"/>
      <c r="BM303" s="1417"/>
      <c r="BN303" s="1417"/>
      <c r="BO303" s="1417"/>
      <c r="BP303" s="1417"/>
      <c r="BQ303" s="1417"/>
      <c r="BR303" s="1417"/>
      <c r="BS303" s="1417"/>
      <c r="BT303" s="1417"/>
      <c r="BU303" s="1417"/>
      <c r="BV303" s="1417"/>
      <c r="BW303" s="1417"/>
      <c r="BX303" s="1417"/>
      <c r="BY303" s="1417"/>
      <c r="BZ303" s="1417"/>
      <c r="CA303" s="1417"/>
      <c r="CB303" s="1417"/>
      <c r="CC303" s="1417"/>
      <c r="CD303" s="1417"/>
      <c r="CE303" s="1417"/>
      <c r="CF303" s="1417"/>
      <c r="CG303" s="1417"/>
      <c r="CH303" s="1417"/>
      <c r="CI303" s="1417"/>
      <c r="CJ303" s="1417"/>
      <c r="CK303" s="1417"/>
      <c r="CL303" s="1417"/>
      <c r="CM303" s="1417"/>
      <c r="CN303" s="1417"/>
      <c r="CO303" s="1417"/>
      <c r="CP303" s="1417"/>
      <c r="CQ303" s="1417"/>
      <c r="CR303" s="1417"/>
      <c r="CS303" s="1417"/>
      <c r="CT303" s="3165"/>
      <c r="CU303" s="22"/>
      <c r="CV303" s="116">
        <f>+CV302/CV$45/3*1000</f>
        <v>11.216856828534281</v>
      </c>
      <c r="CW303" s="116">
        <f>+CW302/CW$45/3*1000</f>
        <v>13.65983789301913</v>
      </c>
      <c r="CX303" s="116">
        <f>+CX302/CX$45/3*1000</f>
        <v>12.660497241444981</v>
      </c>
      <c r="CY303" s="116">
        <f>+CY302/CY$45/3*1000</f>
        <v>14.894437775110044</v>
      </c>
      <c r="CZ303" s="115"/>
      <c r="DA303" s="116"/>
      <c r="DB303" s="116"/>
      <c r="DC303" s="116"/>
      <c r="DD303" s="116"/>
      <c r="DE303" s="115"/>
      <c r="DF303" s="116"/>
      <c r="DG303" s="116"/>
      <c r="DH303" s="116"/>
      <c r="DI303" s="116"/>
      <c r="DJ303" s="115"/>
      <c r="DK303" s="116"/>
      <c r="DL303" s="116"/>
      <c r="DM303" s="116"/>
      <c r="DN303" s="116"/>
      <c r="DO303" s="115"/>
      <c r="DP303" s="116"/>
      <c r="DQ303" s="116"/>
      <c r="DR303" s="116"/>
      <c r="DS303" s="116"/>
      <c r="DT303" s="115"/>
      <c r="DU303" s="2017"/>
      <c r="DV303" s="116"/>
      <c r="DW303" s="116"/>
      <c r="DX303" s="116"/>
      <c r="DY303" s="115"/>
      <c r="DZ303" s="116">
        <f>+DZ302/DZ$45/3*1000</f>
        <v>27.625196184717023</v>
      </c>
      <c r="EA303" s="116">
        <f>+EA302/EA$45/3*1000</f>
        <v>18.195747403078002</v>
      </c>
      <c r="EB303" s="116">
        <f>+EB302/EB$45/3*1000</f>
        <v>12.668290080194849</v>
      </c>
      <c r="EC303" s="116">
        <f>+EC302/EC$45/3*1000</f>
        <v>16.607053758775177</v>
      </c>
      <c r="ED303" s="115">
        <f>+ED302/ED$45/12*1000</f>
        <v>16.261947470635704</v>
      </c>
      <c r="EE303" s="116">
        <f>+EE302/EE$45/3*1000</f>
        <v>14.517240276721465</v>
      </c>
      <c r="EF303" s="116">
        <f>+EF302/EF$45/3*1000</f>
        <v>21.590525423528945</v>
      </c>
      <c r="EG303" s="116">
        <f>+EG302/EG$45/3*1000</f>
        <v>27.54833282524374</v>
      </c>
      <c r="EH303" s="116">
        <f>+EH302/EH$45/3*1000</f>
        <v>31.249651171289532</v>
      </c>
      <c r="EI303" s="115">
        <f>+EI302/EI$45/12*1000</f>
        <v>21.234700345765074</v>
      </c>
      <c r="EJ303" s="116">
        <f>+EJ302/EJ$45/3*1000</f>
        <v>35.002132814475509</v>
      </c>
      <c r="EK303" s="116">
        <f>+EK302/EK$45/3*1000</f>
        <v>49.190133379562845</v>
      </c>
      <c r="EL303" s="116">
        <f>+EL302/EL$45/3*1000</f>
        <v>40.617821141515648</v>
      </c>
      <c r="EM303" s="116">
        <f>+EM302/EM$45/3*1000</f>
        <v>39.998752308885102</v>
      </c>
      <c r="EN303" s="115">
        <f>+EN302/EN$45/12*1000</f>
        <v>33.3540674551435</v>
      </c>
      <c r="EO303" s="116">
        <f>+EO302/EO$45/3*1000</f>
        <v>39.565701165170942</v>
      </c>
      <c r="EP303" s="116">
        <f>+EP302/EP$45/3*1000</f>
        <v>27.894710317262707</v>
      </c>
      <c r="EQ303" s="116">
        <f>+EQ302/EQ$45/3*1000</f>
        <v>14.859967692504986</v>
      </c>
      <c r="ER303" s="116">
        <f>+ER302/ER$45/3*1000</f>
        <v>9.2461347810235139</v>
      </c>
      <c r="ES303" s="115">
        <f t="shared" ref="ES303:EZ303" si="269">+ES302/ES$45/12*1000</f>
        <v>21.368410255549726</v>
      </c>
      <c r="ET303" s="116">
        <f t="shared" si="269"/>
        <v>19.992494329659767</v>
      </c>
      <c r="EU303" s="116">
        <f t="shared" si="269"/>
        <v>19.107967952892245</v>
      </c>
      <c r="EV303" s="116">
        <f t="shared" si="269"/>
        <v>16.94397840085982</v>
      </c>
      <c r="EW303" s="116">
        <f t="shared" si="269"/>
        <v>16.035373398286506</v>
      </c>
      <c r="EX303" s="116">
        <f t="shared" si="269"/>
        <v>6.1207804019616843</v>
      </c>
      <c r="EY303" s="116">
        <f t="shared" si="269"/>
        <v>5.8302051290034411</v>
      </c>
      <c r="EZ303" s="116">
        <f t="shared" si="269"/>
        <v>5.6055137246511961</v>
      </c>
      <c r="FA303" s="1417"/>
      <c r="FB303" s="1417"/>
      <c r="FC303" s="1417"/>
      <c r="FD303" s="1417"/>
    </row>
    <row r="304" spans="1:160">
      <c r="A304" s="226" t="s">
        <v>498</v>
      </c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  <c r="AM304" s="1417"/>
      <c r="AN304" s="1417"/>
      <c r="AO304" s="1417"/>
      <c r="AP304" s="1417"/>
      <c r="AQ304" s="1417"/>
      <c r="AR304" s="1417"/>
      <c r="AS304" s="1417"/>
      <c r="AT304" s="1417"/>
      <c r="AU304" s="1417"/>
      <c r="AV304" s="1417"/>
      <c r="AW304" s="1417"/>
      <c r="AX304" s="1417"/>
      <c r="AY304" s="1417"/>
      <c r="AZ304" s="1417"/>
      <c r="BA304" s="1417"/>
      <c r="BB304" s="1417"/>
      <c r="BC304" s="1417"/>
      <c r="BD304" s="1417"/>
      <c r="BE304" s="1417"/>
      <c r="BF304" s="1417"/>
      <c r="BG304" s="1417"/>
      <c r="BH304" s="1417"/>
      <c r="BI304" s="1417"/>
      <c r="BJ304" s="1417"/>
      <c r="BK304" s="1417"/>
      <c r="BL304" s="1417"/>
      <c r="BM304" s="1417"/>
      <c r="BN304" s="1417"/>
      <c r="BO304" s="1417"/>
      <c r="BP304" s="1417"/>
      <c r="BQ304" s="1417"/>
      <c r="BR304" s="1417"/>
      <c r="BS304" s="1417"/>
      <c r="BT304" s="1417"/>
      <c r="BU304" s="1417"/>
      <c r="BV304" s="1417"/>
      <c r="BW304" s="1417"/>
      <c r="BX304" s="1417"/>
      <c r="BY304" s="1417"/>
      <c r="BZ304" s="1417"/>
      <c r="CA304" s="1417"/>
      <c r="CB304" s="1417"/>
      <c r="CC304" s="1417"/>
      <c r="CD304" s="1417"/>
      <c r="CE304" s="1417"/>
      <c r="CF304" s="1417"/>
      <c r="CG304" s="1417"/>
      <c r="CH304" s="1417"/>
      <c r="CI304" s="1417"/>
      <c r="CJ304" s="1417"/>
      <c r="CK304" s="1417"/>
      <c r="CL304" s="1417"/>
      <c r="CM304" s="1417"/>
      <c r="CN304" s="1417"/>
      <c r="CO304" s="1417"/>
      <c r="CP304" s="1417"/>
      <c r="CQ304" s="1417"/>
      <c r="CR304" s="1417"/>
      <c r="CS304" s="1417"/>
      <c r="CT304" s="3165"/>
      <c r="CU304" s="22"/>
      <c r="CV304" s="116">
        <f>+CV302/SUM(CV$155:CV$181)/3*1000</f>
        <v>11.104283025478978</v>
      </c>
      <c r="CW304" s="116">
        <f>+CW302/SUM(CW$155:CW$181)/3*1000</f>
        <v>13.376839477242033</v>
      </c>
      <c r="CX304" s="116">
        <f>+CX302/SUM(CX$155:CX$181)/3*1000</f>
        <v>12.333258067108563</v>
      </c>
      <c r="CY304" s="116">
        <f>+CY302/SUM(CY$155:CY$181)/3*1000</f>
        <v>14.414268357709885</v>
      </c>
      <c r="CZ304" s="115"/>
      <c r="DA304" s="116"/>
      <c r="DB304" s="116"/>
      <c r="DC304" s="116"/>
      <c r="DD304" s="116"/>
      <c r="DE304" s="115"/>
      <c r="DF304" s="116"/>
      <c r="DG304" s="116"/>
      <c r="DH304" s="116"/>
      <c r="DI304" s="116"/>
      <c r="DJ304" s="115"/>
      <c r="DK304" s="116"/>
      <c r="DL304" s="116"/>
      <c r="DM304" s="116"/>
      <c r="DN304" s="116"/>
      <c r="DO304" s="115"/>
      <c r="DP304" s="116"/>
      <c r="DQ304" s="116"/>
      <c r="DR304" s="116"/>
      <c r="DS304" s="116"/>
      <c r="DT304" s="115"/>
      <c r="DU304" s="2017"/>
      <c r="DV304" s="116"/>
      <c r="DW304" s="116"/>
      <c r="DX304" s="116"/>
      <c r="DY304" s="115"/>
      <c r="DZ304" s="116">
        <f>+DZ302/SUM(DZ$155:DZ$181)/3*1000</f>
        <v>18.065689705341327</v>
      </c>
      <c r="EA304" s="116">
        <f>+EA302/SUM(EA$155:EA$181)/3*1000</f>
        <v>11.300329476180059</v>
      </c>
      <c r="EB304" s="116">
        <f>+EB302/SUM(EB$155:EB$181)/3*1000</f>
        <v>8.6824479427657621</v>
      </c>
      <c r="EC304" s="116">
        <f>+EC302/SUM(EC$155:EC$181)/3*1000</f>
        <v>11.005996266720246</v>
      </c>
      <c r="ED304" s="115">
        <f>+ED302/SUM(ED$155:ED$181)/12*1000</f>
        <v>6.4570295380249014</v>
      </c>
      <c r="EE304" s="116">
        <f>+EE302/SUM(EE$155:EE$181)/3*1000</f>
        <v>9.5662346127376718</v>
      </c>
      <c r="EF304" s="116">
        <f>+EF302/SUM(EF$155:EF$181)/3*1000</f>
        <v>14.747767424701664</v>
      </c>
      <c r="EG304" s="116">
        <f>+EG302/SUM(EG$155:EG$181)/3*1000</f>
        <v>19.114672491781278</v>
      </c>
      <c r="EH304" s="116">
        <f>+EH302/SUM(EH$155:EH$181)/3*1000</f>
        <v>23.549170592447975</v>
      </c>
      <c r="EI304" s="115">
        <f>+EI302/SUM(EI$155:EI$181)/12*1000</f>
        <v>8.8144055044087803</v>
      </c>
      <c r="EJ304" s="116">
        <f>+EJ302/SUM(EJ$155:EJ$181)/3*1000</f>
        <v>27.13292294394677</v>
      </c>
      <c r="EK304" s="116">
        <f>+EK302/SUM(EK$155:EK$181)/3*1000</f>
        <v>40.757517238004674</v>
      </c>
      <c r="EL304" s="116">
        <f>+EL302/SUM(EL$155:EL$181)/3*1000</f>
        <v>35.569372366085759</v>
      </c>
      <c r="EM304" s="116">
        <f>+EM302/SUM(EM$155:EM$181)/3*1000</f>
        <v>35.736594403973001</v>
      </c>
      <c r="EN304" s="115">
        <f>+EN302/SUM(EN$155:EN$181)/12*1000</f>
        <v>17.451773796493516</v>
      </c>
      <c r="EO304" s="116">
        <f>+EO302/SUM(EO$155:EO$181)/3*1000</f>
        <v>35.82412706392045</v>
      </c>
      <c r="EP304" s="116">
        <f>+EP302/SUM(EP$155:EP$181)/3*1000</f>
        <v>25.99087555900072</v>
      </c>
      <c r="EQ304" s="116">
        <f>+EQ302/SUM(EQ$155:EQ$181)/3*1000</f>
        <v>13.479353704135436</v>
      </c>
      <c r="ER304" s="116">
        <f>+ER302/SUM(ER$155:ER$181)/3*1000</f>
        <v>8.4762498134744195</v>
      </c>
      <c r="ES304" s="115">
        <f t="shared" ref="ES304:EZ304" si="270">+ES302/SUM(ES$155:ES$181)/12*1000</f>
        <v>9.8535199076819655</v>
      </c>
      <c r="ET304" s="116">
        <f t="shared" si="270"/>
        <v>9.5650345482951629</v>
      </c>
      <c r="EU304" s="116">
        <f t="shared" si="270"/>
        <v>9.6799304883040449</v>
      </c>
      <c r="EV304" s="116">
        <f t="shared" si="270"/>
        <v>9.155883942479754</v>
      </c>
      <c r="EW304" s="116">
        <f t="shared" si="270"/>
        <v>9.1339952848576615</v>
      </c>
      <c r="EX304" s="116">
        <f t="shared" si="270"/>
        <v>3.5643747776826133</v>
      </c>
      <c r="EY304" s="116">
        <f t="shared" si="270"/>
        <v>3.5116080449338911</v>
      </c>
      <c r="EZ304" s="116">
        <f t="shared" si="270"/>
        <v>3.4792489112028235</v>
      </c>
      <c r="FA304" s="1417"/>
      <c r="FB304" s="1417"/>
      <c r="FC304" s="1417"/>
      <c r="FD304" s="1417"/>
    </row>
    <row r="305" spans="1:160">
      <c r="A305" s="226" t="s">
        <v>499</v>
      </c>
      <c r="B305" s="1417"/>
      <c r="C305" s="1417"/>
      <c r="D305" s="1417"/>
      <c r="E305" s="1417"/>
      <c r="F305" s="1417"/>
      <c r="G305" s="1417"/>
      <c r="H305" s="1417"/>
      <c r="I305" s="1417"/>
      <c r="J305" s="1417"/>
      <c r="K305" s="1417"/>
      <c r="L305" s="1417"/>
      <c r="M305" s="1417"/>
      <c r="N305" s="1417"/>
      <c r="O305" s="1417"/>
      <c r="P305" s="1417"/>
      <c r="Q305" s="1417"/>
      <c r="R305" s="1417"/>
      <c r="S305" s="1417"/>
      <c r="T305" s="1417"/>
      <c r="U305" s="1417"/>
      <c r="V305" s="1417"/>
      <c r="W305" s="1417"/>
      <c r="X305" s="1417"/>
      <c r="Y305" s="1417"/>
      <c r="Z305" s="1417"/>
      <c r="AA305" s="1417"/>
      <c r="AB305" s="1417"/>
      <c r="AC305" s="1417"/>
      <c r="AD305" s="1417"/>
      <c r="AE305" s="1417"/>
      <c r="AF305" s="1417"/>
      <c r="AG305" s="1417"/>
      <c r="AH305" s="1417"/>
      <c r="AI305" s="1417"/>
      <c r="AJ305" s="1417"/>
      <c r="AK305" s="1417"/>
      <c r="AL305" s="1417"/>
      <c r="AM305" s="1417"/>
      <c r="AN305" s="1417"/>
      <c r="AO305" s="1417"/>
      <c r="AP305" s="1417"/>
      <c r="AQ305" s="1417"/>
      <c r="AR305" s="1417"/>
      <c r="AS305" s="1417"/>
      <c r="AT305" s="1417"/>
      <c r="AU305" s="1417"/>
      <c r="AV305" s="1417"/>
      <c r="AW305" s="1417"/>
      <c r="AX305" s="1417"/>
      <c r="AY305" s="1417"/>
      <c r="AZ305" s="1417"/>
      <c r="BA305" s="1417"/>
      <c r="BB305" s="1417"/>
      <c r="BC305" s="1417"/>
      <c r="BD305" s="1417"/>
      <c r="BE305" s="1417"/>
      <c r="BF305" s="1417"/>
      <c r="BG305" s="1417"/>
      <c r="BH305" s="1417"/>
      <c r="BI305" s="1417"/>
      <c r="BJ305" s="1417"/>
      <c r="BK305" s="1417"/>
      <c r="BL305" s="1417"/>
      <c r="BM305" s="1417"/>
      <c r="BN305" s="1417"/>
      <c r="BO305" s="1417"/>
      <c r="BP305" s="1417"/>
      <c r="BQ305" s="1417"/>
      <c r="BR305" s="1417"/>
      <c r="BS305" s="1417"/>
      <c r="BT305" s="1417"/>
      <c r="BU305" s="1417"/>
      <c r="BV305" s="1417"/>
      <c r="BW305" s="1417"/>
      <c r="BX305" s="1417"/>
      <c r="BY305" s="1417"/>
      <c r="BZ305" s="1417"/>
      <c r="CA305" s="1417"/>
      <c r="CB305" s="1417"/>
      <c r="CC305" s="1417"/>
      <c r="CD305" s="1417"/>
      <c r="CE305" s="1417"/>
      <c r="CF305" s="1417"/>
      <c r="CG305" s="1417"/>
      <c r="CH305" s="1417"/>
      <c r="CI305" s="1417"/>
      <c r="CJ305" s="1417"/>
      <c r="CK305" s="1417"/>
      <c r="CL305" s="1417"/>
      <c r="CM305" s="1417"/>
      <c r="CN305" s="1417"/>
      <c r="CO305" s="1417"/>
      <c r="CP305" s="1417"/>
      <c r="CQ305" s="1417"/>
      <c r="CR305" s="1417"/>
      <c r="CS305" s="1417"/>
      <c r="CT305" s="3165"/>
      <c r="CU305" s="22"/>
      <c r="CV305" s="101">
        <f>+CV302/CV17</f>
        <v>0.13358359923745664</v>
      </c>
      <c r="CW305" s="101">
        <f>+CW302/CW17</f>
        <v>0.15887481571418413</v>
      </c>
      <c r="CX305" s="101">
        <f>+CX302/CX17</f>
        <v>0.14636849137564006</v>
      </c>
      <c r="CY305" s="101">
        <f>+CY302/CY17</f>
        <v>0.17195677823795086</v>
      </c>
      <c r="CZ305" s="102"/>
      <c r="DA305" s="101"/>
      <c r="DB305" s="101"/>
      <c r="DC305" s="101"/>
      <c r="DD305" s="101"/>
      <c r="DE305" s="102"/>
      <c r="DF305" s="101"/>
      <c r="DG305" s="101"/>
      <c r="DH305" s="101"/>
      <c r="DI305" s="101"/>
      <c r="DJ305" s="102"/>
      <c r="DK305" s="101"/>
      <c r="DL305" s="101"/>
      <c r="DM305" s="101"/>
      <c r="DN305" s="101"/>
      <c r="DO305" s="102"/>
      <c r="DP305" s="101"/>
      <c r="DQ305" s="101"/>
      <c r="DR305" s="101"/>
      <c r="DS305" s="101"/>
      <c r="DT305" s="102"/>
      <c r="DU305" s="123"/>
      <c r="DV305" s="101"/>
      <c r="DW305" s="101"/>
      <c r="DX305" s="101"/>
      <c r="DY305" s="102"/>
      <c r="DZ305" s="101">
        <f t="shared" ref="DZ305:EZ305" si="271">+DZ302/DZ17</f>
        <v>0.32992825902950335</v>
      </c>
      <c r="EA305" s="101">
        <f t="shared" si="271"/>
        <v>0.19391376408700042</v>
      </c>
      <c r="EB305" s="101">
        <f t="shared" si="271"/>
        <v>0.14373494580687701</v>
      </c>
      <c r="EC305" s="101">
        <f t="shared" si="271"/>
        <v>0.17254046447356383</v>
      </c>
      <c r="ED305" s="102">
        <f t="shared" si="271"/>
        <v>0.20141943039656032</v>
      </c>
      <c r="EE305" s="101" t="e">
        <f t="shared" si="271"/>
        <v>#REF!</v>
      </c>
      <c r="EF305" s="101" t="e">
        <f t="shared" si="271"/>
        <v>#REF!</v>
      </c>
      <c r="EG305" s="101" t="e">
        <f t="shared" si="271"/>
        <v>#REF!</v>
      </c>
      <c r="EH305" s="101" t="e">
        <f t="shared" si="271"/>
        <v>#REF!</v>
      </c>
      <c r="EI305" s="102" t="e">
        <f t="shared" si="271"/>
        <v>#REF!</v>
      </c>
      <c r="EJ305" s="101" t="e">
        <f t="shared" si="271"/>
        <v>#REF!</v>
      </c>
      <c r="EK305" s="101" t="e">
        <f t="shared" si="271"/>
        <v>#REF!</v>
      </c>
      <c r="EL305" s="101" t="e">
        <f t="shared" si="271"/>
        <v>#REF!</v>
      </c>
      <c r="EM305" s="101" t="e">
        <f t="shared" si="271"/>
        <v>#REF!</v>
      </c>
      <c r="EN305" s="102" t="e">
        <f t="shared" si="271"/>
        <v>#REF!</v>
      </c>
      <c r="EO305" s="101" t="e">
        <f t="shared" si="271"/>
        <v>#REF!</v>
      </c>
      <c r="EP305" s="101" t="e">
        <f t="shared" si="271"/>
        <v>#REF!</v>
      </c>
      <c r="EQ305" s="101" t="e">
        <f t="shared" si="271"/>
        <v>#REF!</v>
      </c>
      <c r="ER305" s="101" t="e">
        <f t="shared" si="271"/>
        <v>#REF!</v>
      </c>
      <c r="ES305" s="102" t="e">
        <f t="shared" si="271"/>
        <v>#REF!</v>
      </c>
      <c r="ET305" s="101" t="e">
        <f t="shared" si="271"/>
        <v>#REF!</v>
      </c>
      <c r="EU305" s="101" t="e">
        <f t="shared" si="271"/>
        <v>#REF!</v>
      </c>
      <c r="EV305" s="101" t="e">
        <f t="shared" si="271"/>
        <v>#REF!</v>
      </c>
      <c r="EW305" s="101" t="e">
        <f t="shared" si="271"/>
        <v>#REF!</v>
      </c>
      <c r="EX305" s="101" t="e">
        <f t="shared" si="271"/>
        <v>#REF!</v>
      </c>
      <c r="EY305" s="101" t="e">
        <f t="shared" si="271"/>
        <v>#REF!</v>
      </c>
      <c r="EZ305" s="101" t="e">
        <f t="shared" si="271"/>
        <v>#REF!</v>
      </c>
      <c r="FA305" s="1417"/>
      <c r="FB305" s="1417"/>
      <c r="FC305" s="1417"/>
      <c r="FD305" s="1417"/>
    </row>
    <row r="306" spans="1:160" ht="12.75" customHeight="1">
      <c r="A306" s="24" t="s">
        <v>500</v>
      </c>
      <c r="B306" s="24"/>
      <c r="C306" s="24"/>
      <c r="D306" s="24"/>
      <c r="E306" s="24"/>
      <c r="F306" s="24"/>
      <c r="G306" s="24"/>
      <c r="H306" s="24"/>
      <c r="I306" s="24"/>
      <c r="J306" s="24"/>
      <c r="K306" s="24"/>
      <c r="L306" s="24"/>
      <c r="M306" s="24"/>
      <c r="N306" s="24"/>
      <c r="O306" s="24"/>
      <c r="P306" s="24"/>
      <c r="Q306" s="24"/>
      <c r="R306" s="24"/>
      <c r="S306" s="24"/>
      <c r="T306" s="24"/>
      <c r="U306" s="24"/>
      <c r="V306" s="24"/>
      <c r="W306" s="24"/>
      <c r="X306" s="24"/>
      <c r="Y306" s="24"/>
      <c r="Z306" s="24"/>
      <c r="AA306" s="24"/>
      <c r="AB306" s="24"/>
      <c r="AC306" s="24"/>
      <c r="AD306" s="24"/>
      <c r="AE306" s="24"/>
      <c r="AF306" s="24"/>
      <c r="AG306" s="24"/>
      <c r="AH306" s="24"/>
      <c r="AI306" s="24"/>
      <c r="AJ306" s="24"/>
      <c r="AK306" s="24"/>
      <c r="AL306" s="24"/>
      <c r="AM306" s="24"/>
      <c r="AN306" s="24"/>
      <c r="AO306" s="24"/>
      <c r="AP306" s="24"/>
      <c r="AQ306" s="24"/>
      <c r="AR306" s="24"/>
      <c r="AS306" s="24"/>
      <c r="AT306" s="24"/>
      <c r="AU306" s="24"/>
      <c r="AV306" s="24"/>
      <c r="AW306" s="24"/>
      <c r="AX306" s="24"/>
      <c r="AY306" s="24"/>
      <c r="AZ306" s="24"/>
      <c r="BA306" s="24"/>
      <c r="BB306" s="24"/>
      <c r="BC306" s="24"/>
      <c r="BD306" s="24"/>
      <c r="BE306" s="24"/>
      <c r="BF306" s="24"/>
      <c r="BG306" s="24"/>
      <c r="BH306" s="24"/>
      <c r="BI306" s="24"/>
      <c r="BJ306" s="24"/>
      <c r="BK306" s="24"/>
      <c r="BL306" s="2033"/>
      <c r="BM306" s="2033"/>
      <c r="BN306" s="2033"/>
      <c r="BO306" s="2033"/>
      <c r="BP306" s="2033"/>
      <c r="BQ306" s="2033"/>
      <c r="BR306" s="1878"/>
      <c r="BS306" s="1878"/>
      <c r="BT306" s="1878"/>
      <c r="BU306" s="1878"/>
      <c r="BV306" s="2033"/>
      <c r="BW306" s="1878"/>
      <c r="BX306" s="1878"/>
      <c r="BY306" s="1878"/>
      <c r="BZ306" s="1878"/>
      <c r="CA306" s="2033"/>
      <c r="CB306" s="1878"/>
      <c r="CC306" s="1878"/>
      <c r="CD306" s="1878"/>
      <c r="CE306" s="1878"/>
      <c r="CF306" s="2033"/>
      <c r="CG306" s="1878"/>
      <c r="CH306" s="1878"/>
      <c r="CI306" s="1878"/>
      <c r="CJ306" s="1878"/>
      <c r="CK306" s="2033"/>
      <c r="CL306" s="1878"/>
      <c r="CM306" s="1878"/>
      <c r="CN306" s="1878"/>
      <c r="CO306" s="1878"/>
      <c r="CP306" s="2033"/>
      <c r="CQ306" s="1878"/>
      <c r="CR306" s="1878"/>
      <c r="CS306" s="1878"/>
      <c r="CT306" s="2034"/>
      <c r="CU306" s="1524"/>
      <c r="CV306" s="1524"/>
      <c r="CW306" s="1524"/>
      <c r="CX306" s="1524"/>
      <c r="CY306" s="1524"/>
      <c r="CZ306" s="1524"/>
      <c r="DA306" s="1524"/>
      <c r="DB306" s="1524"/>
      <c r="DC306" s="1524"/>
      <c r="DD306" s="1524"/>
      <c r="DE306" s="1525"/>
      <c r="DF306" s="1524"/>
      <c r="DG306" s="1525"/>
      <c r="DH306" s="1525"/>
      <c r="DI306" s="1525"/>
      <c r="DJ306" s="1526"/>
      <c r="DK306" s="1527"/>
      <c r="DL306" s="1527"/>
      <c r="DM306" s="1527"/>
      <c r="DN306" s="1527"/>
      <c r="DO306" s="1526"/>
      <c r="DP306" s="1527"/>
      <c r="DQ306" s="1527"/>
      <c r="DR306" s="1527"/>
      <c r="DS306" s="1527"/>
      <c r="DT306" s="1528"/>
      <c r="DU306" s="2018"/>
      <c r="DV306" s="1527"/>
      <c r="DW306" s="1527"/>
      <c r="DX306" s="1527"/>
      <c r="DY306" s="1528"/>
      <c r="DZ306" s="1527">
        <f>+SUM(DZ275,DZ290,DZ296)*30%</f>
        <v>15.737548510864375</v>
      </c>
      <c r="EA306" s="1527">
        <f>+SUM(EA275,EA290,EA296)*30%</f>
        <v>10.915184329790396</v>
      </c>
      <c r="EB306" s="1527">
        <f>+SUM(EB275,EB290,EB296)*30%</f>
        <v>9.3331061112951534</v>
      </c>
      <c r="EC306" s="1527">
        <f>+SUM(EC275,EC290,EC296)*30%</f>
        <v>11.800620981936095</v>
      </c>
      <c r="ED306" s="1528">
        <f>SUM(DZ306:EC306)</f>
        <v>47.786459933886022</v>
      </c>
      <c r="EE306" s="1527">
        <f>+SUM(EE275,EE290,EE296)*30%</f>
        <v>10.617791454958706</v>
      </c>
      <c r="EF306" s="1527">
        <f>+SUM(EF275,EF290,EF296)*30%</f>
        <v>17.3183517290826</v>
      </c>
      <c r="EG306" s="1527">
        <f>+SUM(EG275,EG290,EG296)*30%</f>
        <v>23.200478504771713</v>
      </c>
      <c r="EH306" s="1527">
        <f>+SUM(EH275,EH290,EH296)*30%</f>
        <v>29.968516285733475</v>
      </c>
      <c r="EI306" s="1528">
        <f>SUM(EE306:EH306)</f>
        <v>81.105137974546494</v>
      </c>
      <c r="EJ306" s="1527">
        <f>+SUM(EJ275,EJ290,EJ296)*30%</f>
        <v>37.787519978055144</v>
      </c>
      <c r="EK306" s="1527">
        <f>+SUM(EK275,EK290,EK296)*30%</f>
        <v>66.052199245845657</v>
      </c>
      <c r="EL306" s="1527">
        <f>+SUM(EL275,EL290,EL296)*30%</f>
        <v>64.994263219445742</v>
      </c>
      <c r="EM306" s="1527">
        <f>+SUM(EM275,EM290,EM296)*30%</f>
        <v>72.007225065308504</v>
      </c>
      <c r="EN306" s="1528">
        <f>SUM(EJ306:EM306)</f>
        <v>240.84120750865503</v>
      </c>
      <c r="EO306" s="1527">
        <f>+SUM(EO275,EO290,EO296)*30%</f>
        <v>77.565722187511</v>
      </c>
      <c r="EP306" s="1527">
        <f>+SUM(EP275,EP290,EP296)*30%</f>
        <v>61.356175970436794</v>
      </c>
      <c r="EQ306" s="1527">
        <f>+SUM(EQ275,EQ290,EQ296)*30%</f>
        <v>27.503976805875784</v>
      </c>
      <c r="ER306" s="1527">
        <f>+SUM(ER275,ER290,ER296)*30%</f>
        <v>19.269726786049972</v>
      </c>
      <c r="ES306" s="1528">
        <f>SUM(EO306:ER306)</f>
        <v>185.69560174987356</v>
      </c>
      <c r="ET306" s="1527">
        <f t="shared" ref="ET306:EZ306" si="272">+SUM(ET275,ET290,ET296)*30%</f>
        <v>173.26809537232901</v>
      </c>
      <c r="EU306" s="1527">
        <f t="shared" si="272"/>
        <v>180.20321534761698</v>
      </c>
      <c r="EV306" s="1527">
        <f t="shared" si="272"/>
        <v>170.12650116309692</v>
      </c>
      <c r="EW306" s="1527">
        <f t="shared" si="272"/>
        <v>171.86303092182581</v>
      </c>
      <c r="EX306" s="1527">
        <f t="shared" si="272"/>
        <v>56.075561128593442</v>
      </c>
      <c r="EY306" s="1527">
        <f t="shared" si="272"/>
        <v>56.173404784420867</v>
      </c>
      <c r="EZ306" s="1527">
        <f t="shared" si="272"/>
        <v>56.304391737502691</v>
      </c>
      <c r="FA306" s="24"/>
      <c r="FB306" s="24"/>
      <c r="FC306" s="24"/>
      <c r="FD306" s="24"/>
    </row>
    <row r="307" spans="1:160" hidden="1" outlineLevel="1">
      <c r="A307" s="226"/>
      <c r="B307" s="1417"/>
      <c r="C307" s="1417"/>
      <c r="D307" s="1417"/>
      <c r="E307" s="1417"/>
      <c r="F307" s="1417"/>
      <c r="G307" s="1417"/>
      <c r="H307" s="1417"/>
      <c r="I307" s="1417"/>
      <c r="J307" s="1417"/>
      <c r="K307" s="1417"/>
      <c r="L307" s="1417"/>
      <c r="M307" s="1417"/>
      <c r="N307" s="1417"/>
      <c r="O307" s="1417"/>
      <c r="P307" s="1417"/>
      <c r="Q307" s="1417"/>
      <c r="R307" s="1417"/>
      <c r="S307" s="1417"/>
      <c r="T307" s="1417"/>
      <c r="U307" s="1417"/>
      <c r="V307" s="1417"/>
      <c r="W307" s="1417"/>
      <c r="X307" s="1417"/>
      <c r="Y307" s="1417"/>
      <c r="Z307" s="1417"/>
      <c r="AA307" s="1417"/>
      <c r="AB307" s="1417"/>
      <c r="AC307" s="1417"/>
      <c r="AD307" s="1417"/>
      <c r="AE307" s="1417"/>
      <c r="AF307" s="1417"/>
      <c r="AG307" s="1417"/>
      <c r="AH307" s="1417"/>
      <c r="AI307" s="1417"/>
      <c r="AJ307" s="1417"/>
      <c r="AK307" s="1417"/>
      <c r="AL307" s="1417"/>
      <c r="AM307" s="1417"/>
      <c r="AN307" s="1417"/>
      <c r="AO307" s="1417"/>
      <c r="AP307" s="1417"/>
      <c r="AQ307" s="1417"/>
      <c r="AR307" s="1417"/>
      <c r="AS307" s="1417"/>
      <c r="AT307" s="1417"/>
      <c r="AU307" s="1417"/>
      <c r="AV307" s="1417"/>
      <c r="AW307" s="1417"/>
      <c r="AX307" s="1417"/>
      <c r="AY307" s="1417"/>
      <c r="AZ307" s="1417"/>
      <c r="BA307" s="1417"/>
      <c r="BB307" s="1417"/>
      <c r="BC307" s="1417"/>
      <c r="BD307" s="1417"/>
      <c r="BE307" s="1417"/>
      <c r="BF307" s="1417"/>
      <c r="BG307" s="1417"/>
      <c r="BH307" s="1417"/>
      <c r="BI307" s="1417"/>
      <c r="BJ307" s="1417"/>
      <c r="BK307" s="1417"/>
      <c r="BL307" s="1417"/>
      <c r="BM307" s="1417"/>
      <c r="BN307" s="1417"/>
      <c r="BO307" s="1417"/>
      <c r="BP307" s="1417"/>
      <c r="BQ307" s="1417"/>
      <c r="BR307" s="1417"/>
      <c r="BS307" s="1417"/>
      <c r="BT307" s="1417"/>
      <c r="BU307" s="1417"/>
      <c r="BV307" s="1417"/>
      <c r="BW307" s="1417"/>
      <c r="BX307" s="1417"/>
      <c r="BY307" s="1417"/>
      <c r="BZ307" s="1417"/>
      <c r="CA307" s="1417"/>
      <c r="CB307" s="1417"/>
      <c r="CC307" s="1417"/>
      <c r="CD307" s="1417"/>
      <c r="CE307" s="1417"/>
      <c r="CF307" s="1417"/>
      <c r="CG307" s="1417"/>
      <c r="CH307" s="1417"/>
      <c r="CI307" s="1417"/>
      <c r="CJ307" s="1417"/>
      <c r="CK307" s="1417"/>
      <c r="CL307" s="1417"/>
      <c r="CM307" s="1417"/>
      <c r="CN307" s="1417"/>
      <c r="CO307" s="1417"/>
      <c r="CP307" s="1417"/>
      <c r="CQ307" s="1417"/>
      <c r="CR307" s="1417"/>
      <c r="CS307" s="1417"/>
      <c r="CT307" s="3165"/>
      <c r="CU307" s="22"/>
      <c r="CV307" s="1836"/>
      <c r="CW307" s="1836"/>
      <c r="CX307" s="1836"/>
      <c r="CY307" s="1836"/>
      <c r="CZ307" s="22"/>
      <c r="DA307" s="1836"/>
      <c r="DB307" s="1836"/>
      <c r="DC307" s="1836"/>
      <c r="DD307" s="1836"/>
      <c r="DE307" s="488"/>
      <c r="DF307" s="1836"/>
      <c r="DG307" s="1836"/>
      <c r="DH307" s="1836"/>
      <c r="DI307" s="1836"/>
      <c r="DJ307" s="22"/>
      <c r="DK307" s="1836"/>
      <c r="DL307" s="1836"/>
      <c r="DM307" s="1836"/>
      <c r="DN307" s="1836"/>
      <c r="DO307" s="22"/>
      <c r="DP307" s="101"/>
      <c r="DQ307" s="101"/>
      <c r="DR307" s="101"/>
      <c r="DS307" s="101"/>
      <c r="DT307" s="1318"/>
      <c r="DU307" s="101"/>
      <c r="DV307" s="101"/>
      <c r="DW307" s="101"/>
      <c r="DX307" s="101"/>
      <c r="DY307" s="1318"/>
      <c r="DZ307" s="101"/>
      <c r="EA307" s="101"/>
      <c r="EB307" s="101"/>
      <c r="EC307" s="101"/>
      <c r="ED307" s="1318"/>
      <c r="EE307" s="101"/>
      <c r="EF307" s="1318"/>
      <c r="EG307" s="1318"/>
      <c r="EH307" s="1318"/>
      <c r="EI307" s="1318"/>
      <c r="EJ307" s="1318"/>
      <c r="EK307" s="1318"/>
      <c r="EL307" s="1318"/>
      <c r="EM307" s="1318"/>
      <c r="EN307" s="1318"/>
      <c r="EO307" s="1318"/>
      <c r="EP307" s="1318"/>
      <c r="EQ307" s="1318"/>
      <c r="ER307" s="1318"/>
      <c r="ES307" s="1318"/>
      <c r="ET307" s="1318"/>
      <c r="EU307" s="1318"/>
      <c r="EV307" s="1318"/>
      <c r="EW307" s="1318"/>
      <c r="EX307" s="1318"/>
      <c r="EY307" s="1318"/>
      <c r="EZ307" s="1318"/>
      <c r="FA307" s="1417"/>
      <c r="FB307" s="1417"/>
      <c r="FC307" s="1417"/>
      <c r="FD307" s="1417"/>
    </row>
    <row r="308" spans="1:160" ht="12" hidden="1" customHeight="1" outlineLevel="1">
      <c r="A308" s="22" t="s">
        <v>116</v>
      </c>
      <c r="B308" s="22"/>
      <c r="C308" s="22"/>
      <c r="D308" s="22"/>
      <c r="E308" s="22"/>
      <c r="F308" s="22"/>
      <c r="G308" s="22"/>
      <c r="H308" s="22"/>
      <c r="I308" s="22"/>
      <c r="J308" s="22"/>
      <c r="K308" s="22"/>
      <c r="L308" s="22"/>
      <c r="M308" s="22"/>
      <c r="N308" s="22"/>
      <c r="O308" s="22"/>
      <c r="P308" s="22"/>
      <c r="Q308" s="22"/>
      <c r="R308" s="22"/>
      <c r="S308" s="22"/>
      <c r="T308" s="22"/>
      <c r="U308" s="22"/>
      <c r="V308" s="22"/>
      <c r="W308" s="22"/>
      <c r="X308" s="22"/>
      <c r="Y308" s="22"/>
      <c r="Z308" s="22"/>
      <c r="AA308" s="22"/>
      <c r="AB308" s="22"/>
      <c r="AC308" s="22"/>
      <c r="AD308" s="22"/>
      <c r="AE308" s="22"/>
      <c r="AF308" s="22"/>
      <c r="AG308" s="22"/>
      <c r="AH308" s="22"/>
      <c r="AI308" s="22"/>
      <c r="AJ308" s="22"/>
      <c r="AK308" s="22"/>
      <c r="AL308" s="22"/>
      <c r="AM308" s="22"/>
      <c r="AN308" s="22"/>
      <c r="AO308" s="22"/>
      <c r="AP308" s="22"/>
      <c r="AQ308" s="22"/>
      <c r="AR308" s="22"/>
      <c r="AS308" s="22"/>
      <c r="AT308" s="22"/>
      <c r="AU308" s="22"/>
      <c r="AV308" s="22"/>
      <c r="AW308" s="22"/>
      <c r="AX308" s="22"/>
      <c r="AY308" s="22"/>
      <c r="AZ308" s="22"/>
      <c r="BA308" s="22"/>
      <c r="BB308" s="22"/>
      <c r="BC308" s="22"/>
      <c r="BD308" s="22"/>
      <c r="BE308" s="22"/>
      <c r="BF308" s="22"/>
      <c r="BG308" s="22"/>
      <c r="BH308" s="22"/>
      <c r="BI308" s="22"/>
      <c r="BJ308" s="22"/>
      <c r="BK308" s="22"/>
      <c r="BL308" s="22"/>
      <c r="BM308" s="22" t="e">
        <f>+#REF!</f>
        <v>#REF!</v>
      </c>
      <c r="BN308" s="22" t="e">
        <f>+#REF!</f>
        <v>#REF!</v>
      </c>
      <c r="BO308" s="22" t="e">
        <f>+#REF!</f>
        <v>#REF!</v>
      </c>
      <c r="BP308" s="22" t="e">
        <f>+#REF!</f>
        <v>#REF!</v>
      </c>
      <c r="BQ308" s="22" t="e">
        <f>SUM(BM308:BP308)</f>
        <v>#REF!</v>
      </c>
      <c r="BR308" s="22" t="e">
        <f>+#REF!</f>
        <v>#REF!</v>
      </c>
      <c r="BS308" s="22" t="e">
        <f>+#REF!</f>
        <v>#REF!</v>
      </c>
      <c r="BT308" s="22" t="e">
        <f>+#REF!</f>
        <v>#REF!</v>
      </c>
      <c r="BU308" s="22" t="e">
        <f>+#REF!</f>
        <v>#REF!</v>
      </c>
      <c r="BV308" s="22" t="e">
        <f>SUM(BR308:BU308)</f>
        <v>#REF!</v>
      </c>
      <c r="BW308" s="22" t="e">
        <f>+#REF!</f>
        <v>#REF!</v>
      </c>
      <c r="BX308" s="22" t="e">
        <f>+#REF!</f>
        <v>#REF!</v>
      </c>
      <c r="BY308" s="22" t="e">
        <f>+#REF!</f>
        <v>#REF!</v>
      </c>
      <c r="BZ308" s="22" t="e">
        <f>+#REF!</f>
        <v>#REF!</v>
      </c>
      <c r="CA308" s="22" t="e">
        <f>SUM(BW308:BZ308)</f>
        <v>#REF!</v>
      </c>
      <c r="CB308" s="22" t="e">
        <f>+#REF!</f>
        <v>#REF!</v>
      </c>
      <c r="CC308" s="22" t="e">
        <f>+#REF!</f>
        <v>#REF!</v>
      </c>
      <c r="CD308" s="22" t="e">
        <f>+#REF!</f>
        <v>#REF!</v>
      </c>
      <c r="CE308" s="22" t="e">
        <f>+#REF!</f>
        <v>#REF!</v>
      </c>
      <c r="CF308" s="22" t="e">
        <f>SUM(CB308:CE308)</f>
        <v>#REF!</v>
      </c>
      <c r="CG308" s="22" t="e">
        <f>+#REF!</f>
        <v>#REF!</v>
      </c>
      <c r="CH308" s="22" t="e">
        <f>+#REF!</f>
        <v>#REF!</v>
      </c>
      <c r="CI308" s="22" t="e">
        <f>+#REF!</f>
        <v>#REF!</v>
      </c>
      <c r="CJ308" s="22" t="e">
        <f>+#REF!</f>
        <v>#REF!</v>
      </c>
      <c r="CK308" s="22" t="e">
        <f>SUM(CG308:CJ308)</f>
        <v>#REF!</v>
      </c>
      <c r="CL308" s="22" t="e">
        <f>+#REF!</f>
        <v>#REF!</v>
      </c>
      <c r="CM308" s="22" t="e">
        <f>+#REF!</f>
        <v>#REF!</v>
      </c>
      <c r="CN308" s="22" t="e">
        <f>+#REF!</f>
        <v>#REF!</v>
      </c>
      <c r="CO308" s="22" t="e">
        <f>+#REF!</f>
        <v>#REF!</v>
      </c>
      <c r="CP308" s="22" t="e">
        <f>SUM(CL308:CO308)</f>
        <v>#REF!</v>
      </c>
      <c r="CQ308" s="22" t="e">
        <f>+#REF!</f>
        <v>#REF!</v>
      </c>
      <c r="CR308" s="22" t="e">
        <f>+#REF!</f>
        <v>#REF!</v>
      </c>
      <c r="CS308" s="22" t="e">
        <f>+#REF!</f>
        <v>#REF!</v>
      </c>
      <c r="CT308" s="2029" t="e">
        <f>+#REF!</f>
        <v>#REF!</v>
      </c>
      <c r="CU308" s="22"/>
      <c r="CV308" s="962">
        <f>Inputs!CV$222</f>
        <v>365.08803332796975</v>
      </c>
      <c r="CW308" s="962">
        <f>Inputs!CW$222</f>
        <v>377.23130733315395</v>
      </c>
      <c r="CX308" s="962">
        <f>Inputs!CX$222</f>
        <v>356.80085878611442</v>
      </c>
      <c r="CY308" s="962">
        <f>Inputs!CY$222</f>
        <v>361.84080055276161</v>
      </c>
      <c r="CZ308" s="22"/>
      <c r="DA308" s="962"/>
      <c r="DB308" s="962"/>
      <c r="DC308" s="962"/>
      <c r="DD308" s="962"/>
      <c r="DE308" s="22"/>
      <c r="DF308" s="962"/>
      <c r="DG308" s="962"/>
      <c r="DH308" s="962"/>
      <c r="DI308" s="962"/>
      <c r="DJ308" s="22"/>
      <c r="DK308" s="962"/>
      <c r="DL308" s="962"/>
      <c r="DM308" s="962"/>
      <c r="DN308" s="962"/>
      <c r="DO308" s="22"/>
      <c r="DP308" s="962"/>
      <c r="DQ308" s="962"/>
      <c r="DR308" s="962"/>
      <c r="DS308" s="962"/>
      <c r="DT308" s="533"/>
      <c r="DU308" s="962"/>
      <c r="DV308" s="1061"/>
      <c r="DW308" s="1061"/>
      <c r="DX308" s="1061"/>
      <c r="DY308" s="533"/>
      <c r="DZ308" s="1061">
        <f>Inputs!DZ$113</f>
        <v>547.56899999999996</v>
      </c>
      <c r="EA308" s="1061">
        <f>Inputs!EA$113</f>
        <v>521.79399999999998</v>
      </c>
      <c r="EB308" s="1061">
        <f>Inputs!EB$113</f>
        <v>502.24799999999999</v>
      </c>
      <c r="EC308" s="1061">
        <f>Inputs!EC$113</f>
        <v>511.75400000000002</v>
      </c>
      <c r="ED308" s="533">
        <f>SUM(DZ308:EC308)</f>
        <v>2083.3649999999998</v>
      </c>
      <c r="EE308" s="1061">
        <f>Inputs!EE$113</f>
        <v>434.85700000000003</v>
      </c>
      <c r="EF308" s="1061">
        <f>Inputs!EF$113</f>
        <v>444.327</v>
      </c>
      <c r="EG308" s="1061">
        <f>Inputs!EG$113</f>
        <v>447.95800000000003</v>
      </c>
      <c r="EH308" s="1061">
        <f>Inputs!EH$113</f>
        <v>460.01</v>
      </c>
      <c r="EI308" s="533">
        <f>SUM(EE308:EH308)</f>
        <v>1787.152</v>
      </c>
      <c r="EJ308" s="1061">
        <f>Inputs!EJ$113</f>
        <v>435.34899999999999</v>
      </c>
      <c r="EK308" s="1061">
        <f>Inputs!EK$113</f>
        <v>446.125</v>
      </c>
      <c r="EL308" s="1061">
        <f>Inputs!EL$113</f>
        <v>445.76900000000001</v>
      </c>
      <c r="EM308" s="1061">
        <f>Inputs!EM$113</f>
        <v>446.43</v>
      </c>
      <c r="EN308" s="533">
        <f>SUM(EJ308:EM308)</f>
        <v>1773.673</v>
      </c>
      <c r="EO308" s="1061">
        <f>Inputs!EO$113</f>
        <v>416.21199999999999</v>
      </c>
      <c r="EP308" s="1061">
        <f>Inputs!EP$113</f>
        <v>418.70499999999998</v>
      </c>
      <c r="EQ308" s="21">
        <f>+EP308+EQ309-EQ311</f>
        <v>388.96112523514563</v>
      </c>
      <c r="ER308" s="21">
        <f>+EQ308+ER309-ER311</f>
        <v>357.65202106754776</v>
      </c>
      <c r="ES308" s="533">
        <f>SUM(EO308:ER308)</f>
        <v>1581.5301463026933</v>
      </c>
      <c r="ET308" s="21">
        <f t="shared" ref="ET308:EZ308" si="273">+ES308+ET309-ET311</f>
        <v>1494.4336553191276</v>
      </c>
      <c r="EU308" s="21">
        <f t="shared" si="273"/>
        <v>1416.0189026590481</v>
      </c>
      <c r="EV308" s="21">
        <f t="shared" si="273"/>
        <v>1340.0702661744956</v>
      </c>
      <c r="EW308" s="21">
        <f t="shared" si="273"/>
        <v>1270.7214702870394</v>
      </c>
      <c r="EX308" s="21">
        <f t="shared" si="273"/>
        <v>1168.3296859569648</v>
      </c>
      <c r="EY308" s="21">
        <f t="shared" si="273"/>
        <v>1075.005415230105</v>
      </c>
      <c r="EZ308" s="21">
        <f t="shared" si="273"/>
        <v>990.10756531684353</v>
      </c>
      <c r="FA308" s="1417"/>
      <c r="FB308" s="1417"/>
      <c r="FC308" s="1417"/>
      <c r="FD308" s="1417"/>
    </row>
    <row r="309" spans="1:160" ht="12" hidden="1" customHeight="1" outlineLevel="1">
      <c r="A309" s="24" t="s">
        <v>501</v>
      </c>
      <c r="B309" s="24"/>
      <c r="C309" s="24"/>
      <c r="D309" s="24"/>
      <c r="E309" s="24"/>
      <c r="F309" s="24"/>
      <c r="G309" s="24"/>
      <c r="H309" s="24"/>
      <c r="I309" s="24"/>
      <c r="J309" s="24"/>
      <c r="K309" s="24"/>
      <c r="L309" s="24"/>
      <c r="M309" s="24"/>
      <c r="N309" s="24"/>
      <c r="O309" s="24"/>
      <c r="P309" s="24"/>
      <c r="Q309" s="24"/>
      <c r="R309" s="24"/>
      <c r="S309" s="24"/>
      <c r="T309" s="24"/>
      <c r="U309" s="24"/>
      <c r="V309" s="24"/>
      <c r="W309" s="24"/>
      <c r="X309" s="24"/>
      <c r="Y309" s="24"/>
      <c r="Z309" s="24"/>
      <c r="AA309" s="24"/>
      <c r="AB309" s="24"/>
      <c r="AC309" s="24"/>
      <c r="AD309" s="24"/>
      <c r="AE309" s="24"/>
      <c r="AF309" s="24"/>
      <c r="AG309" s="24"/>
      <c r="AH309" s="24"/>
      <c r="AI309" s="24"/>
      <c r="AJ309" s="24"/>
      <c r="AK309" s="24"/>
      <c r="AL309" s="24"/>
      <c r="AM309" s="24"/>
      <c r="AN309" s="24"/>
      <c r="AO309" s="24"/>
      <c r="AP309" s="24"/>
      <c r="AQ309" s="24"/>
      <c r="AR309" s="24"/>
      <c r="AS309" s="24"/>
      <c r="AT309" s="24"/>
      <c r="AU309" s="24"/>
      <c r="AV309" s="24"/>
      <c r="AW309" s="24"/>
      <c r="AX309" s="24"/>
      <c r="AY309" s="24"/>
      <c r="AZ309" s="24"/>
      <c r="BA309" s="24"/>
      <c r="BB309" s="24"/>
      <c r="BC309" s="24"/>
      <c r="BD309" s="24"/>
      <c r="BE309" s="24"/>
      <c r="BF309" s="24"/>
      <c r="BG309" s="24"/>
      <c r="BH309" s="24"/>
      <c r="BI309" s="24"/>
      <c r="BJ309" s="24"/>
      <c r="BK309" s="24"/>
      <c r="BL309" s="24"/>
      <c r="BM309" s="24" t="e">
        <f>#REF!/BM310</f>
        <v>#REF!</v>
      </c>
      <c r="BN309" s="24" t="e">
        <f>#REF!/BN310</f>
        <v>#REF!</v>
      </c>
      <c r="BO309" s="24" t="e">
        <f>#REF!/BO310</f>
        <v>#REF!</v>
      </c>
      <c r="BP309" s="24" t="e">
        <f>#REF!/BP310</f>
        <v>#REF!</v>
      </c>
      <c r="BQ309" s="44" t="e">
        <f>SUM(BM309:BP309)</f>
        <v>#REF!</v>
      </c>
      <c r="BR309" s="24" t="e">
        <f>#REF!/BR310</f>
        <v>#REF!</v>
      </c>
      <c r="BS309" s="24" t="e">
        <f>#REF!/BS310</f>
        <v>#REF!</v>
      </c>
      <c r="BT309" s="24" t="e">
        <f>#REF!/BT310</f>
        <v>#REF!</v>
      </c>
      <c r="BU309" s="24" t="e">
        <f>#REF!/BU310</f>
        <v>#REF!</v>
      </c>
      <c r="BV309" s="44" t="e">
        <f>SUM(BR309:BU309)</f>
        <v>#REF!</v>
      </c>
      <c r="BW309" s="24" t="e">
        <f>#REF!/BW310</f>
        <v>#REF!</v>
      </c>
      <c r="BX309" s="24" t="e">
        <f>#REF!/BX310</f>
        <v>#REF!</v>
      </c>
      <c r="BY309" s="24" t="e">
        <f>#REF!/BY310</f>
        <v>#REF!</v>
      </c>
      <c r="BZ309" s="24" t="e">
        <f>#REF!/BZ310</f>
        <v>#REF!</v>
      </c>
      <c r="CA309" s="44" t="e">
        <f>SUM(BW309:BZ309)</f>
        <v>#REF!</v>
      </c>
      <c r="CB309" s="24" t="e">
        <f>#REF!/CB310</f>
        <v>#REF!</v>
      </c>
      <c r="CC309" s="24" t="e">
        <f>#REF!/CC310</f>
        <v>#REF!</v>
      </c>
      <c r="CD309" s="24" t="e">
        <f>#REF!/CD310</f>
        <v>#REF!</v>
      </c>
      <c r="CE309" s="24" t="e">
        <f>#REF!/CE310</f>
        <v>#REF!</v>
      </c>
      <c r="CF309" s="44" t="e">
        <f>SUM(CB309:CE309)</f>
        <v>#REF!</v>
      </c>
      <c r="CG309" s="24" t="e">
        <f>#REF!/CG310</f>
        <v>#REF!</v>
      </c>
      <c r="CH309" s="24" t="e">
        <f>#REF!/CH310</f>
        <v>#REF!</v>
      </c>
      <c r="CI309" s="24" t="e">
        <f>#REF!/CI310</f>
        <v>#REF!</v>
      </c>
      <c r="CJ309" s="24" t="e">
        <f>#REF!/CJ310</f>
        <v>#REF!</v>
      </c>
      <c r="CK309" s="44" t="e">
        <f>SUM(CG309:CJ309)</f>
        <v>#REF!</v>
      </c>
      <c r="CL309" s="24" t="e">
        <f>#REF!/CL310</f>
        <v>#REF!</v>
      </c>
      <c r="CM309" s="24" t="e">
        <f>#REF!/CM310</f>
        <v>#REF!</v>
      </c>
      <c r="CN309" s="24" t="e">
        <f>#REF!/CN310</f>
        <v>#REF!</v>
      </c>
      <c r="CO309" s="24" t="e">
        <f>#REF!/CO310</f>
        <v>#REF!</v>
      </c>
      <c r="CP309" s="44" t="e">
        <f>SUM(CL309:CO309)</f>
        <v>#REF!</v>
      </c>
      <c r="CQ309" s="24" t="e">
        <f>#REF!/CQ310</f>
        <v>#REF!</v>
      </c>
      <c r="CR309" s="24" t="e">
        <f>#REF!/CR310</f>
        <v>#REF!</v>
      </c>
      <c r="CS309" s="24" t="e">
        <f>#REF!/CS310</f>
        <v>#REF!</v>
      </c>
      <c r="CT309" s="2035" t="e">
        <f>#REF!/CT310</f>
        <v>#REF!</v>
      </c>
      <c r="CU309" s="44"/>
      <c r="CV309" s="226">
        <f>+CV302/CV310</f>
        <v>28.151799999999998</v>
      </c>
      <c r="CW309" s="226">
        <f>+CW302/CW310</f>
        <v>34.230699999999999</v>
      </c>
      <c r="CX309" s="226">
        <f>+CX302/CX310</f>
        <v>31.624599999999997</v>
      </c>
      <c r="CY309" s="226">
        <f>+CY302/CY310</f>
        <v>37.221199999999996</v>
      </c>
      <c r="CZ309" s="44"/>
      <c r="DA309" s="226"/>
      <c r="DB309" s="226"/>
      <c r="DC309" s="226"/>
      <c r="DD309" s="226"/>
      <c r="DE309" s="44"/>
      <c r="DF309" s="226"/>
      <c r="DG309" s="226"/>
      <c r="DH309" s="226"/>
      <c r="DI309" s="226"/>
      <c r="DJ309" s="44"/>
      <c r="DK309" s="226"/>
      <c r="DL309" s="226"/>
      <c r="DM309" s="226"/>
      <c r="DN309" s="226"/>
      <c r="DO309" s="44"/>
      <c r="DP309" s="226"/>
      <c r="DQ309" s="226"/>
      <c r="DR309" s="226"/>
      <c r="DS309" s="226"/>
      <c r="DT309" s="44"/>
      <c r="DU309" s="226"/>
      <c r="DV309" s="2220"/>
      <c r="DW309" s="2220"/>
      <c r="DX309" s="2220"/>
      <c r="DY309" s="44"/>
      <c r="DZ309" s="2220">
        <f>+DZ302/DZ310</f>
        <v>5.7283606808629219</v>
      </c>
      <c r="EA309" s="2220">
        <f>+EA302/EA310</f>
        <v>4.0536486064577177</v>
      </c>
      <c r="EB309" s="2220">
        <f>+EB302/EB310</f>
        <v>3.2984426881803328</v>
      </c>
      <c r="EC309" s="226">
        <f>+EC302/EC310</f>
        <v>4.4844027264820614</v>
      </c>
      <c r="ED309" s="44">
        <f>SUM(DZ309:EC309)</f>
        <v>17.564854701983037</v>
      </c>
      <c r="EE309" s="2220">
        <f>+EE302/EE310</f>
        <v>4.0128555572913474</v>
      </c>
      <c r="EF309" s="2220">
        <f>+EF302/EF310</f>
        <v>6.3638073685851557</v>
      </c>
      <c r="EG309" s="2220">
        <f>+EG302/EG310</f>
        <v>8.484335543518565</v>
      </c>
      <c r="EH309" s="226">
        <f>+EH302/EH310</f>
        <v>10.978002456474012</v>
      </c>
      <c r="EI309" s="44">
        <f>SUM(EE309:EH309)</f>
        <v>29.83900092586908</v>
      </c>
      <c r="EJ309" s="2220">
        <f>+EJ302/EJ310</f>
        <v>13.825142419061535</v>
      </c>
      <c r="EK309" s="2220">
        <f>+EK302/EK310</f>
        <v>23.420898206011252</v>
      </c>
      <c r="EL309" s="2220">
        <f>+EL302/EL310</f>
        <v>23.252077890672048</v>
      </c>
      <c r="EM309" s="2220">
        <f>+EM302/EM310</f>
        <v>25.903591982757082</v>
      </c>
      <c r="EN309" s="44">
        <f>SUM(EJ309:EM309)</f>
        <v>86.401710498501913</v>
      </c>
      <c r="EO309" s="2220">
        <f>+EO302/EO310</f>
        <v>28.166822659485195</v>
      </c>
      <c r="EP309" s="2220">
        <f>+EP302/EP310</f>
        <v>22.255794626628052</v>
      </c>
      <c r="EQ309" s="226">
        <f>+EQ302/EQ310</f>
        <v>12.126625235145617</v>
      </c>
      <c r="ER309" s="226">
        <f>+ER302/ER310</f>
        <v>7.5870083559166543</v>
      </c>
      <c r="ES309" s="44">
        <f>SUM(EO309:ER309)</f>
        <v>70.136250877175527</v>
      </c>
      <c r="ET309" s="226">
        <f t="shared" ref="ET309:EZ309" si="274">+ET302/ET310</f>
        <v>71.056523646703567</v>
      </c>
      <c r="EU309" s="226">
        <f t="shared" si="274"/>
        <v>71.028612871833019</v>
      </c>
      <c r="EV309" s="226">
        <f t="shared" si="274"/>
        <v>65.653253781352092</v>
      </c>
      <c r="EW309" s="226">
        <f t="shared" si="274"/>
        <v>64.658230729993278</v>
      </c>
      <c r="EX309" s="226">
        <f t="shared" si="274"/>
        <v>24.6803626986291</v>
      </c>
      <c r="EY309" s="226">
        <f t="shared" si="274"/>
        <v>23.508697868836453</v>
      </c>
      <c r="EZ309" s="226">
        <f t="shared" si="274"/>
        <v>22.602691609748899</v>
      </c>
      <c r="FA309" s="24"/>
      <c r="FB309" s="24"/>
      <c r="FC309" s="24"/>
      <c r="FD309" s="24"/>
    </row>
    <row r="310" spans="1:160" ht="12" hidden="1" customHeight="1" outlineLevel="1">
      <c r="A310" s="24" t="s">
        <v>502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113">
        <v>10</v>
      </c>
      <c r="BN310" s="113">
        <v>10</v>
      </c>
      <c r="BO310" s="113">
        <v>10</v>
      </c>
      <c r="BP310" s="113">
        <v>10</v>
      </c>
      <c r="BQ310" s="44" t="e">
        <f>#REF!/BQ309</f>
        <v>#REF!</v>
      </c>
      <c r="BR310" s="113">
        <v>10</v>
      </c>
      <c r="BS310" s="113">
        <v>10</v>
      </c>
      <c r="BT310" s="113">
        <v>10</v>
      </c>
      <c r="BU310" s="113">
        <v>10</v>
      </c>
      <c r="BV310" s="44" t="e">
        <f>#REF!/BV309</f>
        <v>#REF!</v>
      </c>
      <c r="BW310" s="113">
        <v>10</v>
      </c>
      <c r="BX310" s="113">
        <v>10</v>
      </c>
      <c r="BY310" s="113">
        <v>10</v>
      </c>
      <c r="BZ310" s="113">
        <v>10</v>
      </c>
      <c r="CA310" s="44" t="e">
        <f>#REF!/CA309</f>
        <v>#REF!</v>
      </c>
      <c r="CB310" s="113">
        <v>10</v>
      </c>
      <c r="CC310" s="113">
        <v>10</v>
      </c>
      <c r="CD310" s="113">
        <v>10</v>
      </c>
      <c r="CE310" s="113">
        <v>10</v>
      </c>
      <c r="CF310" s="44" t="e">
        <f>#REF!/CF309</f>
        <v>#REF!</v>
      </c>
      <c r="CG310" s="113">
        <v>10</v>
      </c>
      <c r="CH310" s="113">
        <v>10</v>
      </c>
      <c r="CI310" s="113">
        <v>10</v>
      </c>
      <c r="CJ310" s="113">
        <v>10</v>
      </c>
      <c r="CK310" s="44" t="e">
        <f>#REF!/CK309</f>
        <v>#REF!</v>
      </c>
      <c r="CL310" s="113">
        <v>10</v>
      </c>
      <c r="CM310" s="113">
        <v>10</v>
      </c>
      <c r="CN310" s="113">
        <v>10</v>
      </c>
      <c r="CO310" s="113">
        <v>10</v>
      </c>
      <c r="CP310" s="44" t="e">
        <f>#REF!/CP309</f>
        <v>#REF!</v>
      </c>
      <c r="CQ310" s="113">
        <v>10</v>
      </c>
      <c r="CR310" s="113">
        <v>10</v>
      </c>
      <c r="CS310" s="113">
        <v>10</v>
      </c>
      <c r="CT310" s="2036">
        <v>10</v>
      </c>
      <c r="CU310" s="44"/>
      <c r="CV310" s="113">
        <v>10</v>
      </c>
      <c r="CW310" s="113">
        <v>10</v>
      </c>
      <c r="CX310" s="113">
        <v>10</v>
      </c>
      <c r="CY310" s="113">
        <v>10</v>
      </c>
      <c r="CZ310" s="44"/>
      <c r="DA310" s="113"/>
      <c r="DB310" s="113"/>
      <c r="DC310" s="113"/>
      <c r="DD310" s="113"/>
      <c r="DE310" s="44"/>
      <c r="DF310" s="113"/>
      <c r="DG310" s="113"/>
      <c r="DH310" s="113"/>
      <c r="DI310" s="113"/>
      <c r="DJ310" s="44"/>
      <c r="DK310" s="113"/>
      <c r="DL310" s="113"/>
      <c r="DM310" s="113"/>
      <c r="DN310" s="113"/>
      <c r="DO310" s="44"/>
      <c r="DP310" s="113"/>
      <c r="DQ310" s="113"/>
      <c r="DR310" s="113"/>
      <c r="DS310" s="113"/>
      <c r="DT310" s="44"/>
      <c r="DU310" s="113"/>
      <c r="DV310" s="2156"/>
      <c r="DW310" s="113"/>
      <c r="DX310" s="113"/>
      <c r="DY310" s="44"/>
      <c r="DZ310" s="113">
        <v>10</v>
      </c>
      <c r="EA310" s="2156">
        <v>10</v>
      </c>
      <c r="EB310" s="2156">
        <v>10</v>
      </c>
      <c r="EC310" s="113">
        <v>10</v>
      </c>
      <c r="ED310" s="44">
        <f>+ED302/ED309</f>
        <v>9.9999999999999982</v>
      </c>
      <c r="EE310" s="113">
        <v>10</v>
      </c>
      <c r="EF310" s="2156">
        <v>10</v>
      </c>
      <c r="EG310" s="2156">
        <v>10</v>
      </c>
      <c r="EH310" s="113">
        <v>10</v>
      </c>
      <c r="EI310" s="44">
        <f>+EI302/EI309</f>
        <v>10.000000000000002</v>
      </c>
      <c r="EJ310" s="113">
        <v>10</v>
      </c>
      <c r="EK310" s="2156">
        <v>10</v>
      </c>
      <c r="EL310" s="2156">
        <v>10</v>
      </c>
      <c r="EM310" s="2156">
        <v>10</v>
      </c>
      <c r="EN310" s="44">
        <f>+EN302/EN309</f>
        <v>10</v>
      </c>
      <c r="EO310" s="113">
        <v>10</v>
      </c>
      <c r="EP310" s="2156">
        <v>10</v>
      </c>
      <c r="EQ310" s="113">
        <v>10</v>
      </c>
      <c r="ER310" s="113">
        <v>10</v>
      </c>
      <c r="ES310" s="44">
        <f>+ES302/ES309</f>
        <v>9.9999999999999982</v>
      </c>
      <c r="ET310" s="113">
        <v>10</v>
      </c>
      <c r="EU310" s="113">
        <v>10</v>
      </c>
      <c r="EV310" s="113">
        <v>10</v>
      </c>
      <c r="EW310" s="113">
        <v>10</v>
      </c>
      <c r="EX310" s="113">
        <v>10</v>
      </c>
      <c r="EY310" s="113">
        <v>10</v>
      </c>
      <c r="EZ310" s="113">
        <v>10</v>
      </c>
      <c r="FA310" s="24"/>
      <c r="FB310" s="24"/>
      <c r="FC310" s="24"/>
      <c r="FD310" s="24"/>
    </row>
    <row r="311" spans="1:160" ht="12" hidden="1" customHeight="1" outlineLevel="1">
      <c r="A311" s="24" t="s">
        <v>503</v>
      </c>
      <c r="B311" s="24"/>
      <c r="C311" s="24"/>
      <c r="D311" s="24"/>
      <c r="E311" s="24"/>
      <c r="F311" s="24"/>
      <c r="G311" s="24"/>
      <c r="H311" s="24"/>
      <c r="I311" s="24"/>
      <c r="J311" s="24"/>
      <c r="K311" s="24"/>
      <c r="L311" s="24"/>
      <c r="M311" s="24"/>
      <c r="N311" s="24"/>
      <c r="O311" s="24"/>
      <c r="P311" s="24"/>
      <c r="Q311" s="24"/>
      <c r="R311" s="24"/>
      <c r="S311" s="24"/>
      <c r="T311" s="24"/>
      <c r="U311" s="24"/>
      <c r="V311" s="24"/>
      <c r="W311" s="24"/>
      <c r="X311" s="24"/>
      <c r="Y311" s="24"/>
      <c r="Z311" s="24"/>
      <c r="AA311" s="24"/>
      <c r="AB311" s="24"/>
      <c r="AC311" s="24"/>
      <c r="AD311" s="24"/>
      <c r="AE311" s="24"/>
      <c r="AF311" s="24"/>
      <c r="AG311" s="24"/>
      <c r="AH311" s="24"/>
      <c r="AI311" s="24"/>
      <c r="AJ311" s="24"/>
      <c r="AK311" s="24"/>
      <c r="AL311" s="24"/>
      <c r="AM311" s="24"/>
      <c r="AN311" s="24"/>
      <c r="AO311" s="24"/>
      <c r="AP311" s="24"/>
      <c r="AQ311" s="24"/>
      <c r="AR311" s="24"/>
      <c r="AS311" s="24"/>
      <c r="AT311" s="24"/>
      <c r="AU311" s="24"/>
      <c r="AV311" s="24"/>
      <c r="AW311" s="24"/>
      <c r="AX311" s="24"/>
      <c r="AY311" s="24"/>
      <c r="AZ311" s="24"/>
      <c r="BA311" s="24"/>
      <c r="BB311" s="24"/>
      <c r="BC311" s="24"/>
      <c r="BD311" s="24"/>
      <c r="BE311" s="24"/>
      <c r="BF311" s="24"/>
      <c r="BG311" s="24"/>
      <c r="BH311" s="24"/>
      <c r="BI311" s="24"/>
      <c r="BJ311" s="24"/>
      <c r="BK311" s="24"/>
      <c r="BL311" s="24"/>
      <c r="BM311" s="24" t="e">
        <f>#REF!+BM309-#REF!</f>
        <v>#REF!</v>
      </c>
      <c r="BN311" s="24" t="e">
        <f>#REF!+BN309-#REF!</f>
        <v>#REF!</v>
      </c>
      <c r="BO311" s="24" t="e">
        <f>#REF!+BO309-#REF!</f>
        <v>#REF!</v>
      </c>
      <c r="BP311" s="24" t="e">
        <f>#REF!+BP309-#REF!</f>
        <v>#REF!</v>
      </c>
      <c r="BQ311" s="44" t="e">
        <f>SUM(BM311:BP311)</f>
        <v>#REF!</v>
      </c>
      <c r="BR311" s="24" t="e">
        <f>#REF!+BR309-#REF!</f>
        <v>#REF!</v>
      </c>
      <c r="BS311" s="24" t="e">
        <f>#REF!+BS309-#REF!</f>
        <v>#REF!</v>
      </c>
      <c r="BT311" s="24" t="e">
        <f>#REF!+BT309-#REF!</f>
        <v>#REF!</v>
      </c>
      <c r="BU311" s="24" t="e">
        <f>#REF!+BU309-#REF!</f>
        <v>#REF!</v>
      </c>
      <c r="BV311" s="44" t="e">
        <f>SUM(BR311:BU311)</f>
        <v>#REF!</v>
      </c>
      <c r="BW311" s="24" t="e">
        <f>#REF!+BW309-#REF!</f>
        <v>#REF!</v>
      </c>
      <c r="BX311" s="24" t="e">
        <f>#REF!+BX309-#REF!</f>
        <v>#REF!</v>
      </c>
      <c r="BY311" s="24" t="e">
        <f>#REF!+BY309-#REF!</f>
        <v>#REF!</v>
      </c>
      <c r="BZ311" s="24" t="e">
        <f>#REF!+BZ309-#REF!</f>
        <v>#REF!</v>
      </c>
      <c r="CA311" s="44" t="e">
        <f>SUM(BW311:BZ311)</f>
        <v>#REF!</v>
      </c>
      <c r="CB311" s="24" t="e">
        <f>#REF!+CB309-#REF!</f>
        <v>#REF!</v>
      </c>
      <c r="CC311" s="24" t="e">
        <f>#REF!+CC309-#REF!</f>
        <v>#REF!</v>
      </c>
      <c r="CD311" s="24" t="e">
        <f>#REF!+CD309-#REF!</f>
        <v>#REF!</v>
      </c>
      <c r="CE311" s="24" t="e">
        <f>#REF!+CE309-#REF!</f>
        <v>#REF!</v>
      </c>
      <c r="CF311" s="44" t="e">
        <f>SUM(CB311:CE311)</f>
        <v>#REF!</v>
      </c>
      <c r="CG311" s="24" t="e">
        <f>#REF!+CG309-#REF!</f>
        <v>#REF!</v>
      </c>
      <c r="CH311" s="24" t="e">
        <f>#REF!+CH309-#REF!</f>
        <v>#REF!</v>
      </c>
      <c r="CI311" s="24" t="e">
        <f>#REF!+CI309-#REF!</f>
        <v>#REF!</v>
      </c>
      <c r="CJ311" s="24" t="e">
        <f>#REF!+CJ309-#REF!</f>
        <v>#REF!</v>
      </c>
      <c r="CK311" s="44" t="e">
        <f>SUM(CG311:CJ311)</f>
        <v>#REF!</v>
      </c>
      <c r="CL311" s="24" t="e">
        <f>#REF!+CL309-#REF!</f>
        <v>#REF!</v>
      </c>
      <c r="CM311" s="24" t="e">
        <f>#REF!+CM309-#REF!</f>
        <v>#REF!</v>
      </c>
      <c r="CN311" s="24" t="e">
        <f>#REF!+CN309-#REF!</f>
        <v>#REF!</v>
      </c>
      <c r="CO311" s="24" t="e">
        <f>#REF!+CO309-#REF!</f>
        <v>#REF!</v>
      </c>
      <c r="CP311" s="44" t="e">
        <f>SUM(CL311:CO311)</f>
        <v>#REF!</v>
      </c>
      <c r="CQ311" s="24" t="e">
        <f>#REF!+CQ309-#REF!</f>
        <v>#REF!</v>
      </c>
      <c r="CR311" s="24" t="e">
        <f>#REF!+CR309-#REF!</f>
        <v>#REF!</v>
      </c>
      <c r="CS311" s="24" t="e">
        <f>#REF!+CS309-#REF!</f>
        <v>#REF!</v>
      </c>
      <c r="CT311" s="2035" t="e">
        <f>#REF!+CT309-#REF!</f>
        <v>#REF!</v>
      </c>
      <c r="CU311" s="44"/>
      <c r="CV311" s="113">
        <v>10.373366672030244</v>
      </c>
      <c r="CW311" s="24">
        <f>CV308+CW309-CW308</f>
        <v>22.087425994815817</v>
      </c>
      <c r="CX311" s="24">
        <f>CW308+CX309-CX308</f>
        <v>52.055048547039519</v>
      </c>
      <c r="CY311" s="24">
        <f>CX308+CY309-CY308</f>
        <v>32.181258233352821</v>
      </c>
      <c r="CZ311" s="44"/>
      <c r="DA311" s="24"/>
      <c r="DB311" s="24"/>
      <c r="DC311" s="24"/>
      <c r="DD311" s="24"/>
      <c r="DE311" s="44"/>
      <c r="DF311" s="24"/>
      <c r="DG311" s="24"/>
      <c r="DH311" s="24"/>
      <c r="DI311" s="24"/>
      <c r="DJ311" s="44"/>
      <c r="DK311" s="24"/>
      <c r="DL311" s="24"/>
      <c r="DM311" s="24"/>
      <c r="DN311" s="24"/>
      <c r="DO311" s="44"/>
      <c r="DP311" s="24"/>
      <c r="DQ311" s="24"/>
      <c r="DR311" s="24"/>
      <c r="DS311" s="24"/>
      <c r="DT311" s="44"/>
      <c r="DU311" s="24"/>
      <c r="DV311" s="1700"/>
      <c r="DW311" s="1700"/>
      <c r="DX311" s="1700"/>
      <c r="DY311" s="44"/>
      <c r="DZ311" s="24">
        <f>DX308+DZ309-DZ308</f>
        <v>-541.84063931913704</v>
      </c>
      <c r="EA311" s="1700">
        <f>DZ308+EA309-EA308</f>
        <v>29.828648606457705</v>
      </c>
      <c r="EB311" s="1700">
        <f>EA308+EB309-EB308</f>
        <v>22.844442688180322</v>
      </c>
      <c r="EC311" s="1700">
        <f>EB308+EC309-EC308</f>
        <v>-5.0215972735179548</v>
      </c>
      <c r="ED311" s="44">
        <f>SUM(DZ311:EC311)</f>
        <v>-494.18914529801697</v>
      </c>
      <c r="EE311" s="24">
        <f>EC308+EE309-EE308</f>
        <v>80.909855557291337</v>
      </c>
      <c r="EF311" s="1700">
        <f>EE308+EF309-EF308</f>
        <v>-3.1061926314148423</v>
      </c>
      <c r="EG311" s="1700">
        <f>EF308+EG309-EG308</f>
        <v>4.8533355435185399</v>
      </c>
      <c r="EH311" s="1700">
        <f>EG308+EH309-EH308</f>
        <v>-1.0739975435259339</v>
      </c>
      <c r="EI311" s="44">
        <f>SUM(EE311:EH311)</f>
        <v>81.583000925869101</v>
      </c>
      <c r="EJ311" s="24">
        <f>EH308+EJ309-EJ308</f>
        <v>38.486142419061537</v>
      </c>
      <c r="EK311" s="1700">
        <f>EJ308+EK309-EK308</f>
        <v>12.644898206011248</v>
      </c>
      <c r="EL311" s="1700">
        <f>EK308+EL309-EL308</f>
        <v>23.608077890672064</v>
      </c>
      <c r="EM311" s="1700">
        <f>EL308+EM309-EM308</f>
        <v>25.242591982757062</v>
      </c>
      <c r="EN311" s="44">
        <f>SUM(EJ311:EM311)</f>
        <v>99.981710498501911</v>
      </c>
      <c r="EO311" s="24">
        <f>EM308+EO309-EO308</f>
        <v>58.384822659485224</v>
      </c>
      <c r="EP311" s="1700">
        <f>EO308+EP309-EP308</f>
        <v>19.762794626628079</v>
      </c>
      <c r="EQ311" s="226">
        <f>+EQ312*EP308</f>
        <v>41.8705</v>
      </c>
      <c r="ER311" s="226">
        <f>+ER312*EQ308</f>
        <v>38.896112523514567</v>
      </c>
      <c r="ES311" s="44">
        <f>SUM(EO311:ER311)</f>
        <v>158.91422980962787</v>
      </c>
      <c r="ET311" s="226">
        <f t="shared" ref="ET311:EZ311" si="275">+ET312*ES308</f>
        <v>158.15301463026915</v>
      </c>
      <c r="EU311" s="226">
        <f t="shared" si="275"/>
        <v>149.44336553191258</v>
      </c>
      <c r="EV311" s="226">
        <f t="shared" si="275"/>
        <v>141.60189026590464</v>
      </c>
      <c r="EW311" s="226">
        <f t="shared" si="275"/>
        <v>134.00702661744941</v>
      </c>
      <c r="EX311" s="226">
        <f t="shared" si="275"/>
        <v>127.0721470287038</v>
      </c>
      <c r="EY311" s="226">
        <f t="shared" si="275"/>
        <v>116.83296859569634</v>
      </c>
      <c r="EZ311" s="226">
        <f t="shared" si="275"/>
        <v>107.50054152301037</v>
      </c>
      <c r="FA311" s="24"/>
      <c r="FB311" s="24"/>
      <c r="FC311" s="24"/>
      <c r="FD311" s="24"/>
    </row>
    <row r="312" spans="1:160" ht="12" hidden="1" customHeight="1" outlineLevel="1">
      <c r="A312" s="112" t="s">
        <v>504</v>
      </c>
      <c r="B312" s="112"/>
      <c r="C312" s="112"/>
      <c r="D312" s="112"/>
      <c r="E312" s="112"/>
      <c r="F312" s="112"/>
      <c r="G312" s="112"/>
      <c r="H312" s="112"/>
      <c r="I312" s="112"/>
      <c r="J312" s="112"/>
      <c r="K312" s="112"/>
      <c r="L312" s="112"/>
      <c r="M312" s="112"/>
      <c r="N312" s="112"/>
      <c r="O312" s="112"/>
      <c r="P312" s="112"/>
      <c r="Q312" s="112"/>
      <c r="R312" s="112"/>
      <c r="S312" s="112"/>
      <c r="T312" s="112"/>
      <c r="U312" s="112"/>
      <c r="V312" s="112"/>
      <c r="W312" s="112"/>
      <c r="X312" s="112"/>
      <c r="Y312" s="112"/>
      <c r="Z312" s="112"/>
      <c r="AA312" s="112"/>
      <c r="AB312" s="112"/>
      <c r="AC312" s="112"/>
      <c r="AD312" s="112"/>
      <c r="AE312" s="112"/>
      <c r="AF312" s="112"/>
      <c r="AG312" s="112"/>
      <c r="AH312" s="112"/>
      <c r="AI312" s="112"/>
      <c r="AJ312" s="112"/>
      <c r="AK312" s="112"/>
      <c r="AL312" s="112"/>
      <c r="AM312" s="112"/>
      <c r="AN312" s="112"/>
      <c r="AO312" s="112"/>
      <c r="AP312" s="112"/>
      <c r="AQ312" s="112"/>
      <c r="AR312" s="112"/>
      <c r="AS312" s="112"/>
      <c r="AT312" s="112"/>
      <c r="AU312" s="112"/>
      <c r="AV312" s="112"/>
      <c r="AW312" s="112"/>
      <c r="AX312" s="112"/>
      <c r="AY312" s="112"/>
      <c r="AZ312" s="112"/>
      <c r="BA312" s="112"/>
      <c r="BB312" s="112"/>
      <c r="BC312" s="112"/>
      <c r="BD312" s="112"/>
      <c r="BE312" s="112"/>
      <c r="BF312" s="112"/>
      <c r="BG312" s="112"/>
      <c r="BH312" s="112"/>
      <c r="BI312" s="112"/>
      <c r="BJ312" s="112"/>
      <c r="BK312" s="112"/>
      <c r="BL312" s="112"/>
      <c r="BM312" s="112" t="e">
        <f>BM311/#REF!</f>
        <v>#REF!</v>
      </c>
      <c r="BN312" s="112" t="e">
        <f>BN311/#REF!</f>
        <v>#REF!</v>
      </c>
      <c r="BO312" s="112" t="e">
        <f>BO311/#REF!</f>
        <v>#REF!</v>
      </c>
      <c r="BP312" s="112" t="e">
        <f>BP311/#REF!</f>
        <v>#REF!</v>
      </c>
      <c r="BQ312" s="102" t="e">
        <f>BQ311/#REF!</f>
        <v>#REF!</v>
      </c>
      <c r="BR312" s="101" t="e">
        <f>BR311/#REF!</f>
        <v>#REF!</v>
      </c>
      <c r="BS312" s="101" t="e">
        <f>BS311/#REF!</f>
        <v>#REF!</v>
      </c>
      <c r="BT312" s="101" t="e">
        <f>BT311/#REF!</f>
        <v>#REF!</v>
      </c>
      <c r="BU312" s="101" t="e">
        <f>BU311/#REF!</f>
        <v>#REF!</v>
      </c>
      <c r="BV312" s="102" t="e">
        <f>BV311/#REF!</f>
        <v>#REF!</v>
      </c>
      <c r="BW312" s="101" t="e">
        <f>BW311/#REF!</f>
        <v>#REF!</v>
      </c>
      <c r="BX312" s="101" t="e">
        <f>BX311/#REF!</f>
        <v>#REF!</v>
      </c>
      <c r="BY312" s="101" t="e">
        <f>BY311/#REF!</f>
        <v>#REF!</v>
      </c>
      <c r="BZ312" s="101" t="e">
        <f>BZ311/#REF!</f>
        <v>#REF!</v>
      </c>
      <c r="CA312" s="102" t="e">
        <f>CA311/#REF!</f>
        <v>#REF!</v>
      </c>
      <c r="CB312" s="101" t="e">
        <f>CB311/#REF!</f>
        <v>#REF!</v>
      </c>
      <c r="CC312" s="101" t="e">
        <f>CC311/#REF!</f>
        <v>#REF!</v>
      </c>
      <c r="CD312" s="101" t="e">
        <f>CD311/#REF!</f>
        <v>#REF!</v>
      </c>
      <c r="CE312" s="101" t="e">
        <f>CE311/#REF!</f>
        <v>#REF!</v>
      </c>
      <c r="CF312" s="102" t="e">
        <f>CF311/#REF!</f>
        <v>#REF!</v>
      </c>
      <c r="CG312" s="101" t="e">
        <f>CG311/#REF!</f>
        <v>#REF!</v>
      </c>
      <c r="CH312" s="101" t="e">
        <f>CH311/#REF!</f>
        <v>#REF!</v>
      </c>
      <c r="CI312" s="101" t="e">
        <f>CI311/#REF!</f>
        <v>#REF!</v>
      </c>
      <c r="CJ312" s="101" t="e">
        <f>CJ311/#REF!</f>
        <v>#REF!</v>
      </c>
      <c r="CK312" s="102" t="e">
        <f>CK311/#REF!</f>
        <v>#REF!</v>
      </c>
      <c r="CL312" s="101" t="e">
        <f>CL311/#REF!</f>
        <v>#REF!</v>
      </c>
      <c r="CM312" s="101" t="e">
        <f>CM311/#REF!</f>
        <v>#REF!</v>
      </c>
      <c r="CN312" s="101" t="e">
        <f>CN311/#REF!</f>
        <v>#REF!</v>
      </c>
      <c r="CO312" s="101" t="e">
        <f>CO311/#REF!</f>
        <v>#REF!</v>
      </c>
      <c r="CP312" s="102" t="e">
        <f>CP311/#REF!</f>
        <v>#REF!</v>
      </c>
      <c r="CQ312" s="101" t="e">
        <f>CQ311/#REF!</f>
        <v>#REF!</v>
      </c>
      <c r="CR312" s="101" t="e">
        <f>CR311/#REF!</f>
        <v>#REF!</v>
      </c>
      <c r="CS312" s="101" t="e">
        <f>CS311/#REF!</f>
        <v>#REF!</v>
      </c>
      <c r="CT312" s="2030" t="e">
        <f>CT311/#REF!</f>
        <v>#REF!</v>
      </c>
      <c r="CU312" s="102"/>
      <c r="CV312" s="101"/>
      <c r="CW312" s="101">
        <f>CW311/CV308</f>
        <v>6.0498904314877956E-2</v>
      </c>
      <c r="CX312" s="101">
        <f>CX311/CW308</f>
        <v>0.13799238699206587</v>
      </c>
      <c r="CY312" s="101">
        <f>CY311/CX308</f>
        <v>9.019389230967069E-2</v>
      </c>
      <c r="CZ312" s="102"/>
      <c r="DA312" s="101"/>
      <c r="DB312" s="101"/>
      <c r="DC312" s="101"/>
      <c r="DD312" s="101"/>
      <c r="DE312" s="102"/>
      <c r="DF312" s="101"/>
      <c r="DG312" s="101"/>
      <c r="DH312" s="101"/>
      <c r="DI312" s="101"/>
      <c r="DJ312" s="102"/>
      <c r="DK312" s="101"/>
      <c r="DL312" s="101"/>
      <c r="DM312" s="101"/>
      <c r="DN312" s="101"/>
      <c r="DO312" s="102"/>
      <c r="DP312" s="101"/>
      <c r="DQ312" s="101"/>
      <c r="DR312" s="101"/>
      <c r="DS312" s="101"/>
      <c r="DT312" s="102"/>
      <c r="DU312" s="101"/>
      <c r="DV312" s="2019"/>
      <c r="DW312" s="2019"/>
      <c r="DX312" s="2019"/>
      <c r="DY312" s="102"/>
      <c r="DZ312" s="101" t="e">
        <f>DZ311/DX308</f>
        <v>#DIV/0!</v>
      </c>
      <c r="EA312" s="2019">
        <f>EA311/DZ308</f>
        <v>5.4474684663408095E-2</v>
      </c>
      <c r="EB312" s="2019">
        <f>EB311/EA308</f>
        <v>4.3780577561605388E-2</v>
      </c>
      <c r="EC312" s="2019">
        <f>EC311/EB308</f>
        <v>-9.9982424489852718E-3</v>
      </c>
      <c r="ED312" s="102" t="e">
        <f>ED311/DY308</f>
        <v>#DIV/0!</v>
      </c>
      <c r="EE312" s="101">
        <f>EE311/EC308</f>
        <v>0.15810302519822284</v>
      </c>
      <c r="EF312" s="2019">
        <f>EF311/EE308</f>
        <v>-7.1430208813813324E-3</v>
      </c>
      <c r="EG312" s="2019">
        <f>EG311/EF308</f>
        <v>1.0922891346955147E-2</v>
      </c>
      <c r="EH312" s="2019">
        <f>EH311/EG308</f>
        <v>-2.3975407148124016E-3</v>
      </c>
      <c r="EI312" s="102">
        <f>EI311/ED308</f>
        <v>3.915924522388977E-2</v>
      </c>
      <c r="EJ312" s="101">
        <f>EJ311/EH308</f>
        <v>8.366370822169418E-2</v>
      </c>
      <c r="EK312" s="2019">
        <f>EK311/EJ308</f>
        <v>2.9045428394256674E-2</v>
      </c>
      <c r="EL312" s="2019">
        <f>EL311/EK308</f>
        <v>5.2918078768668116E-2</v>
      </c>
      <c r="EM312" s="2019">
        <f>EM311/EL308</f>
        <v>5.6627069138403666E-2</v>
      </c>
      <c r="EN312" s="102">
        <f>EN311/EI308</f>
        <v>5.5944715669681094E-2</v>
      </c>
      <c r="EO312" s="101">
        <f>EO311/EM308</f>
        <v>0.13078158425617728</v>
      </c>
      <c r="EP312" s="2019">
        <f>EP311/EO308</f>
        <v>4.7482520029763865E-2</v>
      </c>
      <c r="EQ312" s="56">
        <v>0.1</v>
      </c>
      <c r="ER312" s="56">
        <v>0.1</v>
      </c>
      <c r="ES312" s="102">
        <f>ES311/EN308</f>
        <v>8.9596126123376668E-2</v>
      </c>
      <c r="ET312" s="56">
        <v>9.9999999999999881E-2</v>
      </c>
      <c r="EU312" s="56">
        <v>9.9999999999999881E-2</v>
      </c>
      <c r="EV312" s="56">
        <v>9.9999999999999881E-2</v>
      </c>
      <c r="EW312" s="56">
        <v>9.9999999999999881E-2</v>
      </c>
      <c r="EX312" s="56">
        <v>9.9999999999999881E-2</v>
      </c>
      <c r="EY312" s="56">
        <v>9.9999999999999881E-2</v>
      </c>
      <c r="EZ312" s="56">
        <v>9.9999999999999881E-2</v>
      </c>
      <c r="FA312" s="112"/>
      <c r="FB312" s="112"/>
      <c r="FC312" s="112"/>
      <c r="FD312" s="112"/>
    </row>
    <row r="313" spans="1:160" collapsed="1">
      <c r="A313" s="226"/>
      <c r="B313" s="1417"/>
      <c r="C313" s="1417"/>
      <c r="D313" s="1417"/>
      <c r="E313" s="1417"/>
      <c r="F313" s="1417"/>
      <c r="G313" s="1417"/>
      <c r="H313" s="1417"/>
      <c r="I313" s="1417"/>
      <c r="J313" s="1417"/>
      <c r="K313" s="1417"/>
      <c r="L313" s="1417"/>
      <c r="M313" s="1417"/>
      <c r="N313" s="1417"/>
      <c r="O313" s="1417"/>
      <c r="P313" s="1417"/>
      <c r="Q313" s="1417"/>
      <c r="R313" s="1417"/>
      <c r="S313" s="1417"/>
      <c r="T313" s="1417"/>
      <c r="U313" s="1417"/>
      <c r="V313" s="1417"/>
      <c r="W313" s="1417"/>
      <c r="X313" s="1417"/>
      <c r="Y313" s="1417"/>
      <c r="Z313" s="1417"/>
      <c r="AA313" s="1417"/>
      <c r="AB313" s="1417"/>
      <c r="AC313" s="1417"/>
      <c r="AD313" s="1417"/>
      <c r="AE313" s="1417"/>
      <c r="AF313" s="1417"/>
      <c r="AG313" s="1417"/>
      <c r="AH313" s="1417"/>
      <c r="AI313" s="1417"/>
      <c r="AJ313" s="1417"/>
      <c r="AK313" s="1417"/>
      <c r="AL313" s="1417"/>
      <c r="AM313" s="1417"/>
      <c r="AN313" s="1417"/>
      <c r="AO313" s="1417"/>
      <c r="AP313" s="1417"/>
      <c r="AQ313" s="1417"/>
      <c r="AR313" s="1417"/>
      <c r="AS313" s="1417"/>
      <c r="AT313" s="1417"/>
      <c r="AU313" s="1417"/>
      <c r="AV313" s="1417"/>
      <c r="AW313" s="1417"/>
      <c r="AX313" s="1417"/>
      <c r="AY313" s="1417"/>
      <c r="AZ313" s="1417"/>
      <c r="BA313" s="1417"/>
      <c r="BB313" s="1417"/>
      <c r="BC313" s="1417"/>
      <c r="BD313" s="1417"/>
      <c r="BE313" s="1417"/>
      <c r="BF313" s="1417"/>
      <c r="BG313" s="1417"/>
      <c r="BH313" s="1417"/>
      <c r="BI313" s="1417"/>
      <c r="BJ313" s="1417"/>
      <c r="BK313" s="1417"/>
      <c r="BL313" s="1417"/>
      <c r="BM313" s="1417"/>
      <c r="BN313" s="1417"/>
      <c r="BO313" s="1417"/>
      <c r="BP313" s="1417"/>
      <c r="BQ313" s="1417"/>
      <c r="BR313" s="1417"/>
      <c r="BS313" s="1417"/>
      <c r="BT313" s="1417"/>
      <c r="BU313" s="1417"/>
      <c r="BV313" s="1417"/>
      <c r="BW313" s="1417"/>
      <c r="BX313" s="1417"/>
      <c r="BY313" s="1417"/>
      <c r="BZ313" s="1417"/>
      <c r="CA313" s="1417"/>
      <c r="CB313" s="1417"/>
      <c r="CC313" s="1417"/>
      <c r="CD313" s="1417"/>
      <c r="CE313" s="1417"/>
      <c r="CF313" s="1417"/>
      <c r="CG313" s="1417"/>
      <c r="CH313" s="1417"/>
      <c r="CI313" s="1417"/>
      <c r="CJ313" s="1417"/>
      <c r="CK313" s="1417"/>
      <c r="CL313" s="1417"/>
      <c r="CM313" s="1417"/>
      <c r="CN313" s="1417"/>
      <c r="CO313" s="1417"/>
      <c r="CP313" s="1417"/>
      <c r="CQ313" s="1417"/>
      <c r="CR313" s="1417"/>
      <c r="CS313" s="1417"/>
      <c r="CT313" s="3165"/>
      <c r="CU313" s="22"/>
      <c r="CV313" s="1417"/>
      <c r="CW313" s="1417"/>
      <c r="CX313" s="1417"/>
      <c r="CY313" s="1417"/>
      <c r="CZ313" s="22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/>
      <c r="EH313" s="101"/>
      <c r="EI313" s="101"/>
      <c r="EJ313" s="101"/>
      <c r="EK313" s="101"/>
      <c r="EL313" s="101"/>
      <c r="EM313" s="101"/>
      <c r="EN313" s="101"/>
      <c r="EO313" s="101"/>
      <c r="EP313" s="101"/>
      <c r="EQ313" s="101"/>
      <c r="ER313" s="101"/>
      <c r="ES313" s="101"/>
      <c r="ET313" s="101"/>
      <c r="EU313" s="101"/>
      <c r="EV313" s="101"/>
      <c r="EW313" s="101"/>
      <c r="EX313" s="101"/>
      <c r="EY313" s="101"/>
      <c r="EZ313" s="101"/>
      <c r="FA313" s="1417"/>
      <c r="FB313" s="1417"/>
      <c r="FC313" s="1417"/>
      <c r="FD313" s="1417"/>
    </row>
    <row r="314" spans="1:160" ht="4.5" customHeight="1">
      <c r="A314" s="3904"/>
      <c r="B314" s="3904"/>
      <c r="C314" s="3904"/>
      <c r="D314" s="3904"/>
      <c r="E314" s="3905"/>
      <c r="F314" s="3905"/>
      <c r="G314" s="3905"/>
      <c r="H314" s="3905"/>
      <c r="I314" s="3905"/>
      <c r="J314" s="3905"/>
      <c r="K314" s="3905"/>
      <c r="L314" s="3905"/>
      <c r="M314" s="3905"/>
      <c r="N314" s="3905"/>
      <c r="O314" s="3905"/>
      <c r="P314" s="3905"/>
      <c r="Q314" s="3905"/>
      <c r="R314" s="3905"/>
      <c r="S314" s="3905"/>
      <c r="T314" s="3905"/>
      <c r="U314" s="3905"/>
      <c r="V314" s="3905"/>
      <c r="W314" s="3905"/>
      <c r="X314" s="3905"/>
      <c r="Y314" s="3905"/>
      <c r="Z314" s="3905"/>
      <c r="AA314" s="3905"/>
      <c r="AB314" s="3905"/>
      <c r="AC314" s="3905"/>
      <c r="AD314" s="3905"/>
      <c r="AE314" s="3905"/>
      <c r="AF314" s="3905"/>
      <c r="AG314" s="3905"/>
      <c r="AH314" s="3905"/>
      <c r="AI314" s="3905"/>
      <c r="AJ314" s="3905"/>
      <c r="AK314" s="3905"/>
      <c r="AL314" s="3905"/>
      <c r="AM314" s="3905"/>
      <c r="AN314" s="3905"/>
      <c r="AO314" s="3905"/>
      <c r="AP314" s="3905"/>
      <c r="AQ314" s="3905"/>
      <c r="AR314" s="3905"/>
      <c r="AS314" s="3905"/>
      <c r="AT314" s="3905"/>
      <c r="AU314" s="3905"/>
      <c r="AV314" s="3905"/>
      <c r="AW314" s="3905"/>
      <c r="AX314" s="3905"/>
      <c r="AY314" s="3905"/>
      <c r="AZ314" s="3905"/>
      <c r="BA314" s="3905"/>
      <c r="BB314" s="3905"/>
      <c r="BC314" s="3905"/>
      <c r="BD314" s="3905"/>
      <c r="BE314" s="3905"/>
      <c r="BF314" s="3905"/>
      <c r="BG314" s="3905"/>
      <c r="BH314" s="3905"/>
      <c r="BI314" s="3905"/>
      <c r="BJ314" s="3905"/>
      <c r="BK314" s="3905"/>
      <c r="BL314" s="3905"/>
      <c r="BM314" s="3905"/>
      <c r="BN314" s="3905"/>
      <c r="BO314" s="3905"/>
      <c r="BP314" s="3905"/>
      <c r="BQ314" s="3905"/>
      <c r="BR314" s="3905"/>
      <c r="BS314" s="3905"/>
      <c r="BT314" s="3905"/>
      <c r="BU314" s="3905"/>
      <c r="BV314" s="3905"/>
      <c r="BW314" s="3905"/>
      <c r="BX314" s="3905"/>
      <c r="BY314" s="3905"/>
      <c r="BZ314" s="3905"/>
      <c r="CA314" s="3905"/>
      <c r="CB314" s="3905"/>
      <c r="CC314" s="3905"/>
      <c r="CD314" s="3905"/>
      <c r="CE314" s="3905"/>
      <c r="CF314" s="3905"/>
      <c r="CG314" s="3905"/>
      <c r="CH314" s="3905"/>
      <c r="CI314" s="3905"/>
      <c r="CJ314" s="3905"/>
      <c r="CK314" s="3905"/>
      <c r="CL314" s="3905"/>
      <c r="CM314" s="3905"/>
      <c r="CN314" s="3905"/>
      <c r="CO314" s="3905"/>
      <c r="CP314" s="3905"/>
      <c r="CQ314" s="3905"/>
      <c r="CR314" s="3905"/>
      <c r="CS314" s="3905"/>
      <c r="CT314" s="2026"/>
      <c r="CU314" s="3905"/>
      <c r="CV314" s="3905"/>
      <c r="CW314" s="3905"/>
      <c r="CX314" s="3905"/>
      <c r="CY314" s="3905"/>
      <c r="CZ314" s="3905"/>
      <c r="DA314" s="3905"/>
      <c r="DB314" s="3905"/>
      <c r="DC314" s="3905"/>
      <c r="DD314" s="3905"/>
      <c r="DE314" s="3905"/>
      <c r="DF314" s="3905"/>
      <c r="DG314" s="3905"/>
      <c r="DH314" s="3905"/>
      <c r="DI314" s="3905"/>
      <c r="DJ314" s="3905"/>
      <c r="DK314" s="3905"/>
      <c r="DL314" s="3905"/>
      <c r="DM314" s="3905"/>
      <c r="DN314" s="3905"/>
      <c r="DO314" s="3905"/>
      <c r="DP314" s="3905"/>
      <c r="DQ314" s="3905"/>
      <c r="DR314" s="3905"/>
      <c r="DS314" s="3905"/>
      <c r="DT314" s="3905"/>
      <c r="DU314" s="3905"/>
      <c r="DV314" s="3905"/>
      <c r="DW314" s="3905"/>
      <c r="DX314" s="3905"/>
      <c r="DY314" s="3905"/>
      <c r="DZ314" s="3905"/>
      <c r="EA314" s="3905"/>
      <c r="EB314" s="3905"/>
      <c r="EC314" s="3905"/>
      <c r="ED314" s="3905"/>
      <c r="EE314" s="3905"/>
      <c r="EF314" s="3905"/>
      <c r="EG314" s="3905"/>
      <c r="EH314" s="3905"/>
      <c r="EI314" s="3905"/>
      <c r="EJ314" s="3905"/>
      <c r="EK314" s="3905"/>
      <c r="EL314" s="3905"/>
      <c r="EM314" s="3905"/>
      <c r="EN314" s="3905"/>
      <c r="EO314" s="3905"/>
      <c r="EP314" s="3905"/>
      <c r="EQ314" s="3905"/>
      <c r="ER314" s="3905"/>
      <c r="ES314" s="3905"/>
      <c r="ET314" s="3905"/>
      <c r="EU314" s="3905"/>
      <c r="EV314" s="3905"/>
      <c r="EW314" s="3905"/>
      <c r="EX314" s="3905"/>
      <c r="EY314" s="3905"/>
      <c r="EZ314" s="3905"/>
      <c r="FA314" s="3905"/>
      <c r="FB314" s="3905"/>
      <c r="FC314" s="1417"/>
      <c r="FD314" s="1417"/>
    </row>
    <row r="315" spans="1:160">
      <c r="A315" s="3897"/>
      <c r="B315" s="3898"/>
      <c r="C315" s="3898"/>
      <c r="D315" s="3898"/>
      <c r="E315" s="3898"/>
      <c r="F315" s="3898"/>
      <c r="G315" s="3898"/>
      <c r="H315" s="3898"/>
      <c r="I315" s="3898"/>
      <c r="J315" s="3898"/>
      <c r="K315" s="3898"/>
      <c r="L315" s="3898"/>
      <c r="M315" s="3898"/>
      <c r="N315" s="3898"/>
      <c r="O315" s="3898"/>
      <c r="P315" s="3898"/>
      <c r="Q315" s="3898"/>
      <c r="R315" s="3898"/>
      <c r="S315" s="3898"/>
      <c r="T315" s="3898"/>
      <c r="U315" s="3898"/>
      <c r="V315" s="3898"/>
      <c r="W315" s="3898"/>
      <c r="X315" s="3898"/>
      <c r="Y315" s="3898"/>
      <c r="Z315" s="3898"/>
      <c r="AA315" s="3898"/>
      <c r="AB315" s="3898"/>
      <c r="AC315" s="3898"/>
      <c r="AD315" s="3898"/>
      <c r="AE315" s="3898"/>
      <c r="AF315" s="3898"/>
      <c r="AG315" s="3898"/>
      <c r="AH315" s="3898"/>
      <c r="AI315" s="3898"/>
      <c r="AJ315" s="3898"/>
      <c r="AK315" s="3898"/>
      <c r="AL315" s="3898"/>
      <c r="AM315" s="3898"/>
      <c r="AN315" s="3898"/>
      <c r="AO315" s="3898"/>
      <c r="AP315" s="3898"/>
      <c r="AQ315" s="3898"/>
      <c r="AR315" s="3898"/>
      <c r="AS315" s="3898"/>
      <c r="AT315" s="3898"/>
      <c r="AU315" s="3898"/>
      <c r="AV315" s="3898"/>
      <c r="AW315" s="3898"/>
      <c r="AX315" s="3898"/>
      <c r="AY315" s="3898"/>
      <c r="AZ315" s="3898"/>
      <c r="BA315" s="3898"/>
      <c r="BB315" s="3898"/>
      <c r="BC315" s="3898"/>
      <c r="BD315" s="3898"/>
      <c r="BE315" s="3898"/>
      <c r="BF315" s="3898"/>
      <c r="BG315" s="3898"/>
      <c r="BH315" s="3898"/>
      <c r="BI315" s="3898"/>
      <c r="BJ315" s="3898"/>
      <c r="BK315" s="3898"/>
      <c r="BL315" s="3898"/>
      <c r="BM315" s="3898"/>
      <c r="BN315" s="3898"/>
      <c r="BO315" s="3898"/>
      <c r="BP315" s="3898"/>
      <c r="BQ315" s="3898"/>
      <c r="BR315" s="3898"/>
      <c r="BS315" s="3898"/>
      <c r="BT315" s="3898"/>
      <c r="BU315" s="3898"/>
      <c r="BV315" s="3898"/>
      <c r="BW315" s="3898"/>
      <c r="BX315" s="3898"/>
      <c r="BY315" s="3898"/>
      <c r="BZ315" s="3898"/>
      <c r="CA315" s="3898"/>
      <c r="CB315" s="3898"/>
      <c r="CC315" s="3898"/>
      <c r="CD315" s="3898"/>
      <c r="CE315" s="3898"/>
      <c r="CF315" s="3898"/>
      <c r="CG315" s="3898"/>
      <c r="CH315" s="3898"/>
      <c r="CI315" s="3898"/>
      <c r="CJ315" s="3898"/>
      <c r="CK315" s="3898"/>
      <c r="CL315" s="3898"/>
      <c r="CM315" s="3898"/>
      <c r="CN315" s="3898"/>
      <c r="CO315" s="3898"/>
      <c r="CP315" s="3898"/>
      <c r="CQ315" s="3898"/>
      <c r="CR315" s="3898"/>
      <c r="CS315" s="3898"/>
      <c r="CT315" s="3163"/>
      <c r="CU315" s="3899"/>
      <c r="CV315" s="3898"/>
      <c r="CW315" s="3898"/>
      <c r="CX315" s="3898"/>
      <c r="CY315" s="3898"/>
      <c r="CZ315" s="3899"/>
      <c r="DA315" s="3898"/>
      <c r="DB315" s="3898"/>
      <c r="DC315" s="3898"/>
      <c r="DD315" s="3898"/>
      <c r="DE315" s="3899"/>
      <c r="DF315" s="3898"/>
      <c r="DG315" s="3898"/>
      <c r="DH315" s="3898"/>
      <c r="DI315" s="3898"/>
      <c r="DJ315" s="3899"/>
      <c r="DK315" s="3899"/>
      <c r="DL315" s="3899"/>
      <c r="DM315" s="3899"/>
      <c r="DN315" s="3899"/>
      <c r="DO315" s="3899"/>
      <c r="DP315" s="3899"/>
      <c r="DQ315" s="3899"/>
      <c r="DR315" s="3899"/>
      <c r="DS315" s="3899"/>
      <c r="DT315" s="3899"/>
      <c r="DU315" s="3899"/>
      <c r="DV315" s="3899"/>
      <c r="DW315" s="3899"/>
      <c r="DX315" s="3899"/>
      <c r="DY315" s="3899"/>
      <c r="DZ315" s="3899"/>
      <c r="EA315" s="3899"/>
      <c r="EB315" s="3899"/>
      <c r="EC315" s="3899"/>
      <c r="ED315" s="3899"/>
      <c r="EE315" s="3899"/>
      <c r="EF315" s="3899"/>
      <c r="EG315" s="3899"/>
      <c r="EH315" s="3899"/>
      <c r="EI315" s="3898"/>
      <c r="EJ315" s="3898"/>
      <c r="EK315" s="3898"/>
      <c r="EL315" s="3898"/>
      <c r="EM315" s="3898"/>
      <c r="EN315" s="3898"/>
      <c r="EO315" s="3898"/>
      <c r="EP315" s="3898"/>
      <c r="EQ315" s="3898"/>
      <c r="ER315" s="3898"/>
      <c r="ES315" s="3898"/>
      <c r="ET315" s="3898"/>
      <c r="EU315" s="3898"/>
      <c r="EV315" s="3898"/>
      <c r="EW315" s="3898"/>
      <c r="EX315" s="3898"/>
      <c r="EY315" s="3898"/>
      <c r="EZ315" s="3898"/>
      <c r="FA315" s="3898"/>
      <c r="FB315" s="3898"/>
      <c r="FC315" s="1417"/>
      <c r="FD315" s="1417"/>
    </row>
    <row r="316" spans="1:160">
      <c r="A316" s="1417"/>
      <c r="B316" s="1417"/>
      <c r="C316" s="1417"/>
      <c r="D316" s="1417"/>
      <c r="E316" s="1417"/>
      <c r="F316" s="1417"/>
      <c r="G316" s="1417"/>
      <c r="H316" s="1417"/>
      <c r="I316" s="1417"/>
      <c r="J316" s="1417"/>
      <c r="K316" s="1417"/>
      <c r="L316" s="1417"/>
      <c r="M316" s="1417"/>
      <c r="N316" s="1417"/>
      <c r="O316" s="1417"/>
      <c r="P316" s="1417"/>
      <c r="Q316" s="1417"/>
      <c r="R316" s="1417"/>
      <c r="S316" s="1417"/>
      <c r="T316" s="1417"/>
      <c r="U316" s="1417"/>
      <c r="V316" s="1417"/>
      <c r="W316" s="1417"/>
      <c r="X316" s="1417"/>
      <c r="Y316" s="1417"/>
      <c r="Z316" s="1417"/>
      <c r="AA316" s="1417"/>
      <c r="AB316" s="1417"/>
      <c r="AC316" s="1417"/>
      <c r="AD316" s="1417"/>
      <c r="AE316" s="1417"/>
      <c r="AF316" s="1417"/>
      <c r="AG316" s="1417"/>
      <c r="AH316" s="1417"/>
      <c r="AI316" s="1417"/>
      <c r="AJ316" s="1417"/>
      <c r="AK316" s="1417"/>
      <c r="AL316" s="1417"/>
      <c r="AM316" s="1417"/>
      <c r="AN316" s="1417"/>
      <c r="AO316" s="1417"/>
      <c r="AP316" s="1417"/>
      <c r="AQ316" s="1417"/>
      <c r="AR316" s="1417"/>
      <c r="AS316" s="1417"/>
      <c r="AT316" s="1417"/>
      <c r="AU316" s="1417"/>
      <c r="AV316" s="1417"/>
      <c r="AW316" s="1417"/>
      <c r="AX316" s="1417"/>
      <c r="AY316" s="1417"/>
      <c r="AZ316" s="1417"/>
      <c r="BA316" s="1417"/>
      <c r="BB316" s="1417"/>
      <c r="BC316" s="1417"/>
      <c r="BD316" s="1417"/>
      <c r="BE316" s="1417"/>
      <c r="BF316" s="1417"/>
      <c r="BG316" s="1417"/>
      <c r="BH316" s="1417"/>
      <c r="BI316" s="1417"/>
      <c r="BJ316" s="1417"/>
      <c r="BK316" s="1417"/>
      <c r="BL316" s="1417"/>
      <c r="BM316" s="1417"/>
      <c r="BN316" s="1417"/>
      <c r="BO316" s="1417"/>
      <c r="BP316" s="1417"/>
      <c r="BQ316" s="1417"/>
      <c r="BR316" s="1417"/>
      <c r="BS316" s="1417"/>
      <c r="BT316" s="1417"/>
      <c r="BU316" s="1417"/>
      <c r="BV316" s="1417"/>
      <c r="BW316" s="1417"/>
      <c r="BX316" s="1417"/>
      <c r="BY316" s="1417"/>
      <c r="BZ316" s="1417"/>
      <c r="CA316" s="1417"/>
      <c r="CB316" s="1417"/>
      <c r="CC316" s="1417"/>
      <c r="CD316" s="1417"/>
      <c r="CE316" s="1417"/>
      <c r="CF316" s="1417"/>
      <c r="CG316" s="1417"/>
      <c r="CH316" s="1417"/>
      <c r="CI316" s="1417"/>
      <c r="CJ316" s="1417"/>
      <c r="CK316" s="1417"/>
      <c r="CL316" s="1417"/>
      <c r="CM316" s="1417"/>
      <c r="CN316" s="1417"/>
      <c r="CO316" s="1417"/>
      <c r="CP316" s="1417"/>
      <c r="CQ316" s="1417"/>
      <c r="CR316" s="1417"/>
      <c r="CS316" s="1417"/>
      <c r="CT316" s="3165"/>
      <c r="CU316" s="22"/>
      <c r="CV316" s="1417"/>
      <c r="CW316" s="1417"/>
      <c r="CX316" s="1417"/>
      <c r="CY316" s="1417"/>
      <c r="CZ316" s="22"/>
      <c r="DA316" s="1417"/>
      <c r="DB316" s="1417"/>
      <c r="DC316" s="1417"/>
      <c r="DD316" s="1417"/>
      <c r="DE316" s="22"/>
      <c r="DF316" s="1417"/>
      <c r="DG316" s="1417"/>
      <c r="DH316" s="1417"/>
      <c r="DI316" s="1417"/>
      <c r="DJ316" s="22"/>
      <c r="DK316" s="22"/>
      <c r="DL316" s="22"/>
      <c r="DM316" s="22"/>
      <c r="DN316" s="22"/>
      <c r="DO316" s="22"/>
      <c r="DP316" s="22"/>
      <c r="DQ316" s="22"/>
      <c r="DR316" s="22"/>
      <c r="DS316" s="22"/>
      <c r="DT316" s="22"/>
      <c r="DU316" s="22"/>
      <c r="DV316" s="22"/>
      <c r="DW316" s="22"/>
      <c r="DX316" s="22"/>
      <c r="DY316" s="22"/>
      <c r="DZ316" s="22"/>
      <c r="EA316" s="22"/>
      <c r="EB316" s="22"/>
      <c r="EC316" s="22"/>
      <c r="ED316" s="22"/>
      <c r="EE316" s="22"/>
      <c r="EF316" s="22"/>
      <c r="EG316" s="22"/>
      <c r="EH316" s="22"/>
      <c r="EI316" s="1417"/>
      <c r="EJ316" s="1417"/>
      <c r="EK316" s="1417"/>
      <c r="EL316" s="1417"/>
      <c r="EM316" s="1417"/>
      <c r="EN316" s="1417"/>
      <c r="EO316" s="1417"/>
      <c r="EP316" s="1417"/>
      <c r="EQ316" s="1417"/>
      <c r="ER316" s="1417"/>
      <c r="ES316" s="1417"/>
      <c r="ET316" s="1417"/>
      <c r="EU316" s="1417"/>
      <c r="EV316" s="1417"/>
      <c r="EW316" s="1417"/>
      <c r="EX316" s="1417"/>
      <c r="EY316" s="1417"/>
      <c r="EZ316" s="1417"/>
      <c r="FA316" s="1417"/>
      <c r="FB316" s="1417"/>
      <c r="FC316" s="1417"/>
      <c r="FD316" s="1417"/>
    </row>
    <row r="317" spans="1:160">
      <c r="DY317" s="1259"/>
      <c r="ED317" s="1259"/>
    </row>
  </sheetData>
  <pageMargins left="0.25" right="0.25" top="0.75" bottom="0.75" header="0.3" footer="0.3"/>
  <pageSetup scale="46" fitToHeight="0" orientation="portrait" r:id="rId1"/>
  <rowBreaks count="1" manualBreakCount="1">
    <brk id="148" max="134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A15474-2807-4473-9B8C-9B176544A357}">
  <dimension ref="A1:FE318"/>
  <sheetViews>
    <sheetView showGridLines="0" zoomScaleNormal="100" zoomScaleSheetLayoutView="85" workbookViewId="0">
      <pane xSplit="4" ySplit="5" topLeftCell="EA260" activePane="bottomRight" state="frozen"/>
      <selection pane="topRight" activeCell="ES48" sqref="ES48"/>
      <selection pane="bottomLeft" activeCell="ES48" sqref="ES48"/>
      <selection pane="bottomRight" activeCell="ES48" sqref="ES4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3720"/>
      <c r="B4" s="3720"/>
      <c r="C4" s="3720"/>
      <c r="D4" s="3720"/>
      <c r="E4" s="3720"/>
      <c r="F4" s="3720"/>
      <c r="G4" s="3720"/>
      <c r="H4" s="3720"/>
      <c r="I4" s="3720"/>
      <c r="J4" s="3720"/>
      <c r="K4" s="3720"/>
      <c r="L4" s="3720"/>
      <c r="M4" s="3720"/>
      <c r="N4" s="3720"/>
      <c r="O4" s="3720"/>
      <c r="P4" s="3720"/>
      <c r="Q4" s="3720"/>
      <c r="R4" s="3720"/>
      <c r="S4" s="3720"/>
      <c r="T4" s="3720"/>
      <c r="U4" s="3720"/>
      <c r="V4" s="3720"/>
      <c r="W4" s="3720"/>
      <c r="X4" s="3720"/>
      <c r="Y4" s="3720"/>
      <c r="Z4" s="3720"/>
      <c r="AA4" s="3720"/>
      <c r="AB4" s="3720"/>
      <c r="AC4" s="3720"/>
      <c r="AD4" s="3720"/>
      <c r="AE4" s="3720"/>
      <c r="AF4" s="3720"/>
      <c r="AG4" s="3720"/>
      <c r="AH4" s="3720"/>
      <c r="AI4" s="3720"/>
      <c r="AJ4" s="3720"/>
      <c r="AK4" s="3720"/>
      <c r="AL4" s="3720"/>
      <c r="AM4" s="3720"/>
      <c r="AN4" s="3720"/>
      <c r="AO4" s="3720"/>
      <c r="AP4" s="3720"/>
      <c r="AQ4" s="3720"/>
      <c r="AR4" s="3720"/>
      <c r="AS4" s="3720"/>
      <c r="AT4" s="3720"/>
      <c r="AU4" s="3720"/>
      <c r="AV4" s="3720"/>
      <c r="AW4" s="3720"/>
      <c r="AX4" s="3720"/>
      <c r="AY4" s="3720"/>
      <c r="AZ4" s="3720"/>
      <c r="BA4" s="3720"/>
      <c r="BB4" s="3720"/>
      <c r="BC4" s="3720"/>
      <c r="BD4" s="3720"/>
      <c r="BE4" s="3720"/>
      <c r="BF4" s="3720"/>
      <c r="BG4" s="3720"/>
      <c r="BH4" s="3720"/>
      <c r="BI4" s="3720"/>
      <c r="BJ4" s="3720"/>
      <c r="BK4" s="3720"/>
      <c r="BL4" s="3720"/>
      <c r="BM4" s="3720"/>
      <c r="BN4" s="3720"/>
      <c r="BO4" s="3720"/>
      <c r="BP4" s="3720"/>
      <c r="BQ4" s="3720"/>
      <c r="BR4" s="3720"/>
      <c r="BS4" s="3720"/>
      <c r="BT4" s="3720"/>
      <c r="BU4" s="3720"/>
      <c r="BV4" s="3720"/>
      <c r="BW4" s="3720"/>
      <c r="BX4" s="3720"/>
      <c r="BY4" s="3720"/>
      <c r="BZ4" s="3720"/>
      <c r="CA4" s="3720"/>
      <c r="CB4" s="3720"/>
      <c r="CC4" s="3720"/>
      <c r="CD4" s="3720"/>
      <c r="CE4" s="3720"/>
      <c r="CF4" s="3720"/>
      <c r="CG4" s="3720"/>
      <c r="CH4" s="3720"/>
      <c r="CI4" s="3720"/>
      <c r="CJ4" s="3720"/>
      <c r="CK4" s="3720"/>
      <c r="CL4" s="3720"/>
      <c r="CM4" s="3720"/>
      <c r="CN4" s="3720"/>
      <c r="CO4" s="3720"/>
      <c r="CP4" s="3720"/>
      <c r="CQ4" s="3720"/>
      <c r="CR4" s="3720"/>
      <c r="CS4" s="3720"/>
      <c r="CT4" s="3162"/>
      <c r="CU4" s="3895"/>
      <c r="CV4" s="3720"/>
      <c r="CW4" s="3720"/>
      <c r="CX4" s="3720"/>
      <c r="CY4" s="3720"/>
      <c r="CZ4" s="3895"/>
      <c r="DA4" s="3720"/>
      <c r="DB4" s="3720"/>
      <c r="DC4" s="3720"/>
      <c r="DD4" s="3720"/>
      <c r="DE4" s="3895"/>
      <c r="DF4" s="3720"/>
      <c r="DG4" s="3720"/>
      <c r="DH4" s="3720"/>
      <c r="DI4" s="3720"/>
      <c r="DJ4" s="3895"/>
      <c r="DK4" s="3895"/>
      <c r="DL4" s="3895"/>
      <c r="DM4" s="3895"/>
      <c r="DN4" s="3895"/>
      <c r="DO4" s="3895"/>
      <c r="DP4" s="3895"/>
      <c r="DQ4" s="3895"/>
      <c r="DR4" s="3895"/>
      <c r="DS4" s="3895"/>
      <c r="DT4" s="3895"/>
      <c r="DU4" s="3895"/>
      <c r="DV4" s="3895"/>
      <c r="DW4" s="3895"/>
      <c r="DX4" s="3895"/>
      <c r="DY4" s="3895"/>
      <c r="DZ4" s="3895"/>
      <c r="EA4" s="3895"/>
      <c r="EB4" s="3895"/>
      <c r="EC4" s="3895"/>
      <c r="ED4" s="3895"/>
      <c r="EE4" s="3895"/>
      <c r="EF4" s="3895"/>
      <c r="EG4" s="3895"/>
      <c r="EH4" s="3895"/>
      <c r="EI4" s="3720"/>
      <c r="EJ4" s="3720"/>
      <c r="EK4" s="3720"/>
      <c r="EL4" s="3720"/>
      <c r="EM4" s="3720"/>
      <c r="EN4" s="3720"/>
      <c r="EO4" s="3720"/>
      <c r="EP4" s="3720"/>
      <c r="EQ4" s="3720"/>
      <c r="ER4" s="3720"/>
      <c r="ES4" s="3720"/>
      <c r="ET4" s="3720"/>
      <c r="EU4" s="3720"/>
      <c r="EV4" s="3720"/>
      <c r="EW4" s="3720"/>
      <c r="EX4" s="3720"/>
      <c r="EY4" s="3720"/>
      <c r="EZ4" s="3720"/>
      <c r="FA4" s="3896" t="s">
        <v>14</v>
      </c>
      <c r="FB4" s="3896" t="s">
        <v>14</v>
      </c>
      <c r="FC4" s="110"/>
      <c r="FD4" s="110"/>
    </row>
    <row r="5" spans="1:160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 t="str">
        <f>+Inputs!FC5</f>
        <v>2025E</v>
      </c>
      <c r="EV5" s="14" t="str">
        <f>+Inputs!FD5</f>
        <v>2026E</v>
      </c>
      <c r="EW5" s="14" t="str">
        <f>+Inputs!FE5</f>
        <v>2027E</v>
      </c>
      <c r="EX5" s="14" t="str">
        <f>+Inputs!FF5</f>
        <v>2028E</v>
      </c>
      <c r="EY5" s="14" t="str">
        <f>+Inputs!FG5</f>
        <v>2029E</v>
      </c>
      <c r="EZ5" s="14" t="str">
        <f>+Inputs!FH5</f>
        <v>2030E</v>
      </c>
      <c r="FA5" s="3118" t="s">
        <v>525</v>
      </c>
      <c r="FB5" s="3118" t="s">
        <v>526</v>
      </c>
      <c r="FC5" s="1417"/>
      <c r="FD5" s="1417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17"/>
      <c r="FD6" s="1417"/>
    </row>
    <row r="7" spans="1:160">
      <c r="A7" s="3897" t="s">
        <v>90</v>
      </c>
      <c r="B7" s="3898"/>
      <c r="C7" s="3898"/>
      <c r="D7" s="3898"/>
      <c r="E7" s="3898"/>
      <c r="F7" s="3898"/>
      <c r="G7" s="3898"/>
      <c r="H7" s="3898"/>
      <c r="I7" s="3898"/>
      <c r="J7" s="3898"/>
      <c r="K7" s="3898"/>
      <c r="L7" s="3898"/>
      <c r="M7" s="3898"/>
      <c r="N7" s="3898"/>
      <c r="O7" s="3898"/>
      <c r="P7" s="3898"/>
      <c r="Q7" s="3898"/>
      <c r="R7" s="3898"/>
      <c r="S7" s="3898"/>
      <c r="T7" s="3898"/>
      <c r="U7" s="3898"/>
      <c r="V7" s="3898"/>
      <c r="W7" s="3898"/>
      <c r="X7" s="3898"/>
      <c r="Y7" s="3898"/>
      <c r="Z7" s="3898"/>
      <c r="AA7" s="3898"/>
      <c r="AB7" s="3898"/>
      <c r="AC7" s="3898"/>
      <c r="AD7" s="3898"/>
      <c r="AE7" s="3898"/>
      <c r="AF7" s="3898"/>
      <c r="AG7" s="3898"/>
      <c r="AH7" s="3898"/>
      <c r="AI7" s="3898"/>
      <c r="AJ7" s="3898"/>
      <c r="AK7" s="3898"/>
      <c r="AL7" s="3898"/>
      <c r="AM7" s="3898"/>
      <c r="AN7" s="3898"/>
      <c r="AO7" s="3898"/>
      <c r="AP7" s="3898"/>
      <c r="AQ7" s="3898"/>
      <c r="AR7" s="3898"/>
      <c r="AS7" s="3898"/>
      <c r="AT7" s="3898"/>
      <c r="AU7" s="3898"/>
      <c r="AV7" s="3898"/>
      <c r="AW7" s="3898"/>
      <c r="AX7" s="3898"/>
      <c r="AY7" s="3898"/>
      <c r="AZ7" s="3898"/>
      <c r="BA7" s="3898"/>
      <c r="BB7" s="3898"/>
      <c r="BC7" s="3898"/>
      <c r="BD7" s="3898"/>
      <c r="BE7" s="3898"/>
      <c r="BF7" s="3898"/>
      <c r="BG7" s="3898"/>
      <c r="BH7" s="3898"/>
      <c r="BI7" s="3898"/>
      <c r="BJ7" s="3898"/>
      <c r="BK7" s="3898"/>
      <c r="BL7" s="3898"/>
      <c r="BM7" s="3898"/>
      <c r="BN7" s="3898"/>
      <c r="BO7" s="3898"/>
      <c r="BP7" s="3898"/>
      <c r="BQ7" s="3898"/>
      <c r="BR7" s="3898"/>
      <c r="BS7" s="3898"/>
      <c r="BT7" s="3898"/>
      <c r="BU7" s="3898"/>
      <c r="BV7" s="3898"/>
      <c r="BW7" s="3898"/>
      <c r="BX7" s="3898"/>
      <c r="BY7" s="3898"/>
      <c r="BZ7" s="3898"/>
      <c r="CA7" s="3898"/>
      <c r="CB7" s="3898"/>
      <c r="CC7" s="3898"/>
      <c r="CD7" s="3898"/>
      <c r="CE7" s="3898"/>
      <c r="CF7" s="3898"/>
      <c r="CG7" s="3898"/>
      <c r="CH7" s="3898"/>
      <c r="CI7" s="3898"/>
      <c r="CJ7" s="3898"/>
      <c r="CK7" s="3898"/>
      <c r="CL7" s="3898"/>
      <c r="CM7" s="3898"/>
      <c r="CN7" s="3898"/>
      <c r="CO7" s="3898"/>
      <c r="CP7" s="3898"/>
      <c r="CQ7" s="3898"/>
      <c r="CR7" s="3898"/>
      <c r="CS7" s="3898"/>
      <c r="CT7" s="3163"/>
      <c r="CU7" s="3899"/>
      <c r="CV7" s="3898"/>
      <c r="CW7" s="3898"/>
      <c r="CX7" s="3898"/>
      <c r="CY7" s="3898"/>
      <c r="CZ7" s="3899"/>
      <c r="DA7" s="3898"/>
      <c r="DB7" s="3898"/>
      <c r="DC7" s="3898"/>
      <c r="DD7" s="3898"/>
      <c r="DE7" s="3899"/>
      <c r="DF7" s="3898"/>
      <c r="DG7" s="3898"/>
      <c r="DH7" s="3898"/>
      <c r="DI7" s="3898"/>
      <c r="DJ7" s="3899"/>
      <c r="DK7" s="3899"/>
      <c r="DL7" s="3899"/>
      <c r="DM7" s="3899"/>
      <c r="DN7" s="3899"/>
      <c r="DO7" s="3899"/>
      <c r="DP7" s="3899"/>
      <c r="DQ7" s="3899"/>
      <c r="DR7" s="3899"/>
      <c r="DS7" s="3899"/>
      <c r="DT7" s="3899"/>
      <c r="DU7" s="3899"/>
      <c r="DV7" s="3899"/>
      <c r="DW7" s="3899"/>
      <c r="DX7" s="3899"/>
      <c r="DY7" s="3899"/>
      <c r="DZ7" s="3899"/>
      <c r="EA7" s="3899"/>
      <c r="EB7" s="3899"/>
      <c r="EC7" s="3899"/>
      <c r="ED7" s="3899"/>
      <c r="EE7" s="3899"/>
      <c r="EF7" s="3899"/>
      <c r="EG7" s="3899"/>
      <c r="EH7" s="3899"/>
      <c r="EI7" s="3898"/>
      <c r="EJ7" s="3898"/>
      <c r="EK7" s="3898"/>
      <c r="EL7" s="3898"/>
      <c r="EM7" s="3898"/>
      <c r="EN7" s="3898"/>
      <c r="EO7" s="3898"/>
      <c r="EP7" s="3898"/>
      <c r="EQ7" s="3898"/>
      <c r="ER7" s="3898"/>
      <c r="ES7" s="3898"/>
      <c r="ET7" s="3898"/>
      <c r="EU7" s="3898"/>
      <c r="EV7" s="3898"/>
      <c r="EW7" s="3898"/>
      <c r="EX7" s="3898"/>
      <c r="EY7" s="3898"/>
      <c r="EZ7" s="3898"/>
      <c r="FA7" s="3900"/>
      <c r="FB7" s="3900"/>
      <c r="FC7" s="1417"/>
      <c r="FD7" s="1417"/>
    </row>
    <row r="8" spans="1:160">
      <c r="A8" s="3164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3165"/>
      <c r="CU8" s="110"/>
      <c r="CV8" s="962">
        <f>+Inputs!CV97</f>
        <v>1075.5498900412108</v>
      </c>
      <c r="CW8" s="962">
        <f>+Inputs!CW97</f>
        <v>1086.9240135930436</v>
      </c>
      <c r="CX8" s="962">
        <f>+Inputs!CX97</f>
        <v>1076.8887600205717</v>
      </c>
      <c r="CY8" s="962">
        <f>+Inputs!CY97</f>
        <v>1059.9643363451737</v>
      </c>
      <c r="CZ8" s="22"/>
      <c r="DA8" s="962"/>
      <c r="DB8" s="962"/>
      <c r="DC8" s="962"/>
      <c r="DD8" s="962"/>
      <c r="DE8" s="22"/>
      <c r="DF8" s="962"/>
      <c r="DG8" s="962"/>
      <c r="DH8" s="962"/>
      <c r="DI8" s="962"/>
      <c r="DJ8" s="22"/>
      <c r="DK8" s="962"/>
      <c r="DL8" s="962"/>
      <c r="DM8" s="962"/>
      <c r="DN8" s="962"/>
      <c r="DO8" s="22"/>
      <c r="DP8" s="962"/>
      <c r="DQ8" s="962"/>
      <c r="DR8" s="962"/>
      <c r="DS8" s="962"/>
      <c r="DT8" s="22"/>
      <c r="DU8" s="962"/>
      <c r="DV8" s="962"/>
      <c r="DW8" s="962"/>
      <c r="DX8" s="962"/>
      <c r="DY8" s="22"/>
      <c r="DZ8" s="21">
        <f>DZ171</f>
        <v>64.290802212215169</v>
      </c>
      <c r="EA8" s="21">
        <f>EA171</f>
        <v>76.734322785463817</v>
      </c>
      <c r="EB8" s="21">
        <f>EB171</f>
        <v>77.254913842246637</v>
      </c>
      <c r="EC8" s="21">
        <f>EC171</f>
        <v>87.050788631536705</v>
      </c>
      <c r="ED8" s="207">
        <f t="shared" ref="ED8:ED16" si="0">SUM(DZ8:EC8)</f>
        <v>305.33082747146233</v>
      </c>
      <c r="EE8" s="21">
        <f>EE171</f>
        <v>88.568449552226099</v>
      </c>
      <c r="EF8" s="21">
        <f>EF171</f>
        <v>89.492189620688507</v>
      </c>
      <c r="EG8" s="21">
        <f>EG171</f>
        <v>91.18612975320201</v>
      </c>
      <c r="EH8" s="21">
        <f>EH171</f>
        <v>95.558813385108607</v>
      </c>
      <c r="EI8" s="207">
        <f t="shared" ref="EI8:EI16" si="1">SUM(EE8:EH8)</f>
        <v>364.80558231122518</v>
      </c>
      <c r="EJ8" s="21">
        <f>EJ171</f>
        <v>106.15851488312175</v>
      </c>
      <c r="EK8" s="21">
        <f>EK171</f>
        <v>122.3662264612839</v>
      </c>
      <c r="EL8" s="21">
        <f>EL171</f>
        <v>140.81237060281157</v>
      </c>
      <c r="EM8" s="21">
        <f>EM171</f>
        <v>154.62532002142274</v>
      </c>
      <c r="EN8" s="207">
        <f t="shared" ref="EN8:EN16" si="2">SUM(EJ8:EM8)</f>
        <v>523.96243196863998</v>
      </c>
      <c r="EO8" s="21">
        <f>EO171</f>
        <v>166.78804080579326</v>
      </c>
      <c r="EP8" s="21">
        <f>EP171</f>
        <v>182.90898179613311</v>
      </c>
      <c r="EQ8" s="21">
        <f>EQ171</f>
        <v>192.18001185801984</v>
      </c>
      <c r="ER8" s="21">
        <f>ER171</f>
        <v>185.30968276263158</v>
      </c>
      <c r="ES8" s="207">
        <f t="shared" ref="ES8:ES16" si="3">SUM(EO8:ER8)</f>
        <v>727.18671722257784</v>
      </c>
      <c r="ET8" s="21">
        <f>ET171</f>
        <v>702.42834986963533</v>
      </c>
      <c r="EU8" s="21">
        <f t="shared" ref="EU8:EZ10" si="4">EU171</f>
        <v>595.7793002512268</v>
      </c>
      <c r="EV8" s="21">
        <f t="shared" si="4"/>
        <v>489.64022336925029</v>
      </c>
      <c r="EW8" s="21">
        <f t="shared" si="4"/>
        <v>401.06508298306227</v>
      </c>
      <c r="EX8" s="21">
        <f t="shared" si="4"/>
        <v>320.69124664839774</v>
      </c>
      <c r="EY8" s="21">
        <f t="shared" si="4"/>
        <v>248.91297561226583</v>
      </c>
      <c r="EZ8" s="21">
        <f t="shared" si="4"/>
        <v>193.21463603485165</v>
      </c>
      <c r="FA8" s="101"/>
      <c r="FB8" s="101"/>
      <c r="FC8" s="1417"/>
      <c r="FD8" s="1454"/>
    </row>
    <row r="9" spans="1:160">
      <c r="A9" s="3164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3165"/>
      <c r="CU9" s="110"/>
      <c r="CV9" s="962">
        <f>+Inputs!CV98</f>
        <v>450.42494529053755</v>
      </c>
      <c r="CW9" s="962">
        <f>+Inputs!CW98</f>
        <v>460.2975223938854</v>
      </c>
      <c r="CX9" s="962">
        <f>+Inputs!CX98</f>
        <v>465.2610671016763</v>
      </c>
      <c r="CY9" s="962">
        <f>+Inputs!CY98</f>
        <v>474.52546521390076</v>
      </c>
      <c r="CZ9" s="22"/>
      <c r="DA9" s="962"/>
      <c r="DB9" s="962"/>
      <c r="DC9" s="962"/>
      <c r="DD9" s="962"/>
      <c r="DE9" s="22"/>
      <c r="DF9" s="962"/>
      <c r="DG9" s="962"/>
      <c r="DH9" s="962"/>
      <c r="DI9" s="962"/>
      <c r="DJ9" s="22"/>
      <c r="DK9" s="962"/>
      <c r="DL9" s="962"/>
      <c r="DM9" s="962"/>
      <c r="DN9" s="962"/>
      <c r="DO9" s="22"/>
      <c r="DP9" s="962"/>
      <c r="DQ9" s="962"/>
      <c r="DR9" s="962"/>
      <c r="DS9" s="962"/>
      <c r="DT9" s="22"/>
      <c r="DU9" s="962"/>
      <c r="DV9" s="962"/>
      <c r="DW9" s="962"/>
      <c r="DX9" s="962"/>
      <c r="DY9" s="22"/>
      <c r="DZ9" s="21">
        <f t="shared" ref="DZ9:EC10" si="5">DZ172</f>
        <v>66.949637155901499</v>
      </c>
      <c r="EA9" s="21">
        <f t="shared" si="5"/>
        <v>82.332900038992037</v>
      </c>
      <c r="EB9" s="21">
        <f t="shared" si="5"/>
        <v>92.730307531830746</v>
      </c>
      <c r="EC9" s="21">
        <f t="shared" si="5"/>
        <v>99.383175968233047</v>
      </c>
      <c r="ED9" s="207">
        <f t="shared" si="0"/>
        <v>341.39602069495731</v>
      </c>
      <c r="EE9" s="21">
        <f t="shared" ref="EE9:EH10" si="6">EE172</f>
        <v>102.97915321302682</v>
      </c>
      <c r="EF9" s="21">
        <f t="shared" si="6"/>
        <v>106.94155563590836</v>
      </c>
      <c r="EG9" s="21">
        <f t="shared" si="6"/>
        <v>109.54943913496645</v>
      </c>
      <c r="EH9" s="21">
        <f t="shared" si="6"/>
        <v>115.97583493104719</v>
      </c>
      <c r="EI9" s="207">
        <f t="shared" si="1"/>
        <v>435.44598291494884</v>
      </c>
      <c r="EJ9" s="21">
        <f t="shared" ref="EJ9:EM10" si="7">EJ172</f>
        <v>131.66068113137385</v>
      </c>
      <c r="EK9" s="21">
        <f t="shared" si="7"/>
        <v>154.13407842334081</v>
      </c>
      <c r="EL9" s="21">
        <f t="shared" si="7"/>
        <v>178.37674423041631</v>
      </c>
      <c r="EM9" s="21">
        <f t="shared" si="7"/>
        <v>198.67631249898611</v>
      </c>
      <c r="EN9" s="207">
        <f t="shared" si="2"/>
        <v>662.84781628411713</v>
      </c>
      <c r="EO9" s="21">
        <f t="shared" ref="EO9:ER10" si="8">EO172</f>
        <v>214.82936263164345</v>
      </c>
      <c r="EP9" s="21">
        <f t="shared" si="8"/>
        <v>234.77455274303321</v>
      </c>
      <c r="EQ9" s="21">
        <f t="shared" si="8"/>
        <v>244.09439594461335</v>
      </c>
      <c r="ER9" s="21">
        <f t="shared" si="8"/>
        <v>235.60394106960939</v>
      </c>
      <c r="ES9" s="207">
        <f t="shared" si="3"/>
        <v>929.30225238889943</v>
      </c>
      <c r="ET9" s="21">
        <f t="shared" ref="ET9:EW10" si="9">ET172</f>
        <v>861.30425041309695</v>
      </c>
      <c r="EU9" s="21">
        <f t="shared" si="9"/>
        <v>727.20909869390289</v>
      </c>
      <c r="EV9" s="21">
        <f t="shared" si="9"/>
        <v>591.30199095553451</v>
      </c>
      <c r="EW9" s="21">
        <f t="shared" si="9"/>
        <v>488.95695610554344</v>
      </c>
      <c r="EX9" s="21">
        <f t="shared" si="4"/>
        <v>397.99939573034396</v>
      </c>
      <c r="EY9" s="21">
        <f t="shared" si="4"/>
        <v>317.29816266965446</v>
      </c>
      <c r="EZ9" s="21">
        <f t="shared" si="4"/>
        <v>252.76366247137747</v>
      </c>
      <c r="FA9" s="101"/>
      <c r="FB9" s="101"/>
      <c r="FC9" s="1417"/>
      <c r="FD9" s="1454"/>
    </row>
    <row r="10" spans="1:160">
      <c r="A10" s="3164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3165"/>
      <c r="CU10" s="110"/>
      <c r="CV10" s="962">
        <f>+Inputs!CV99</f>
        <v>221.45396658339916</v>
      </c>
      <c r="CW10" s="962">
        <f>+Inputs!CW99</f>
        <v>227.05301747398988</v>
      </c>
      <c r="CX10" s="962">
        <f>+Inputs!CX99</f>
        <v>232.27290926398231</v>
      </c>
      <c r="CY10" s="962">
        <f>+Inputs!CY99</f>
        <v>231.02510667862862</v>
      </c>
      <c r="CZ10" s="22"/>
      <c r="DA10" s="962"/>
      <c r="DB10" s="962"/>
      <c r="DC10" s="962"/>
      <c r="DD10" s="962"/>
      <c r="DE10" s="22"/>
      <c r="DF10" s="962"/>
      <c r="DG10" s="962"/>
      <c r="DH10" s="962"/>
      <c r="DI10" s="962"/>
      <c r="DJ10" s="22"/>
      <c r="DK10" s="962"/>
      <c r="DL10" s="962"/>
      <c r="DM10" s="962"/>
      <c r="DN10" s="962"/>
      <c r="DO10" s="22"/>
      <c r="DP10" s="962"/>
      <c r="DQ10" s="962"/>
      <c r="DR10" s="962"/>
      <c r="DS10" s="962"/>
      <c r="DT10" s="22"/>
      <c r="DU10" s="962"/>
      <c r="DV10" s="962"/>
      <c r="DW10" s="962"/>
      <c r="DX10" s="962"/>
      <c r="DY10" s="22"/>
      <c r="DZ10" s="21">
        <f t="shared" si="5"/>
        <v>8.4941409297869477</v>
      </c>
      <c r="EA10" s="21">
        <f t="shared" si="5"/>
        <v>9.4841425265350754</v>
      </c>
      <c r="EB10" s="21">
        <f t="shared" si="5"/>
        <v>10.417493264305779</v>
      </c>
      <c r="EC10" s="21">
        <f t="shared" si="5"/>
        <v>10.786055470100855</v>
      </c>
      <c r="ED10" s="207">
        <f t="shared" si="0"/>
        <v>39.181832190728656</v>
      </c>
      <c r="EE10" s="21">
        <f t="shared" si="6"/>
        <v>10.695691602249173</v>
      </c>
      <c r="EF10" s="21">
        <f t="shared" si="6"/>
        <v>10.680200193755301</v>
      </c>
      <c r="EG10" s="21">
        <f t="shared" si="6"/>
        <v>10.787231791875506</v>
      </c>
      <c r="EH10" s="21">
        <f t="shared" si="6"/>
        <v>11.092591353025263</v>
      </c>
      <c r="EI10" s="207">
        <f t="shared" si="1"/>
        <v>43.255714940905243</v>
      </c>
      <c r="EJ10" s="21">
        <f t="shared" si="7"/>
        <v>11.258615297637995</v>
      </c>
      <c r="EK10" s="21">
        <f t="shared" si="7"/>
        <v>12.948924417854121</v>
      </c>
      <c r="EL10" s="21">
        <f t="shared" si="7"/>
        <v>15.187396678469273</v>
      </c>
      <c r="EM10" s="21">
        <f t="shared" si="7"/>
        <v>16.779400583208638</v>
      </c>
      <c r="EN10" s="207">
        <f t="shared" si="2"/>
        <v>56.174336977170029</v>
      </c>
      <c r="EO10" s="21">
        <f t="shared" si="8"/>
        <v>18.134779109494986</v>
      </c>
      <c r="EP10" s="21">
        <f t="shared" si="8"/>
        <v>19.541446090381672</v>
      </c>
      <c r="EQ10" s="21">
        <f t="shared" si="8"/>
        <v>20.057195817552152</v>
      </c>
      <c r="ER10" s="21">
        <f t="shared" si="8"/>
        <v>19.988551691172315</v>
      </c>
      <c r="ES10" s="207">
        <f t="shared" si="3"/>
        <v>77.721972708601129</v>
      </c>
      <c r="ET10" s="21">
        <f t="shared" si="9"/>
        <v>76.822127907835267</v>
      </c>
      <c r="EU10" s="21">
        <f t="shared" si="9"/>
        <v>69.821940374665715</v>
      </c>
      <c r="EV10" s="21">
        <f t="shared" si="9"/>
        <v>59.006901178200749</v>
      </c>
      <c r="EW10" s="21">
        <f t="shared" si="9"/>
        <v>49.463941890824699</v>
      </c>
      <c r="EX10" s="21">
        <f t="shared" si="4"/>
        <v>40.307183998094175</v>
      </c>
      <c r="EY10" s="21">
        <f t="shared" si="4"/>
        <v>31.775986707575203</v>
      </c>
      <c r="EZ10" s="21">
        <f t="shared" si="4"/>
        <v>24.962882755398269</v>
      </c>
      <c r="FA10" s="101"/>
      <c r="FB10" s="101"/>
      <c r="FC10" s="1417"/>
      <c r="FD10" s="1454"/>
    </row>
    <row r="11" spans="1:160">
      <c r="A11" s="678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3165"/>
      <c r="CU11" s="22"/>
      <c r="CV11" s="3588">
        <f>+SUM(CV8:CV10)</f>
        <v>1747.4288019151477</v>
      </c>
      <c r="CW11" s="3588">
        <f>+SUM(CW8:CW10)</f>
        <v>1774.2745534609189</v>
      </c>
      <c r="CX11" s="3588">
        <f>+SUM(CX8:CX10)</f>
        <v>1774.4227363862303</v>
      </c>
      <c r="CY11" s="3588">
        <f>+SUM(CY8:CY10)</f>
        <v>1765.5149082377031</v>
      </c>
      <c r="CZ11" s="3588"/>
      <c r="DA11" s="3588"/>
      <c r="DB11" s="3588"/>
      <c r="DC11" s="3588"/>
      <c r="DD11" s="3588"/>
      <c r="DE11" s="3588"/>
      <c r="DF11" s="3588"/>
      <c r="DG11" s="3588"/>
      <c r="DH11" s="3588"/>
      <c r="DI11" s="3588"/>
      <c r="DJ11" s="3588"/>
      <c r="DK11" s="3588"/>
      <c r="DL11" s="3588"/>
      <c r="DM11" s="3588"/>
      <c r="DN11" s="3588"/>
      <c r="DO11" s="3588"/>
      <c r="DP11" s="3588"/>
      <c r="DQ11" s="3588"/>
      <c r="DR11" s="3588"/>
      <c r="DS11" s="3588"/>
      <c r="DT11" s="3588"/>
      <c r="DU11" s="3588"/>
      <c r="DV11" s="3588"/>
      <c r="DW11" s="3588"/>
      <c r="DX11" s="3588"/>
      <c r="DY11" s="3588"/>
      <c r="DZ11" s="3588">
        <f>SUM(DZ8:DZ10)</f>
        <v>139.73458029790359</v>
      </c>
      <c r="EA11" s="3588">
        <f>SUM(EA8:EA10)</f>
        <v>168.55136535099092</v>
      </c>
      <c r="EB11" s="3588">
        <f>SUM(EB8:EB10)</f>
        <v>180.40271463838317</v>
      </c>
      <c r="EC11" s="3588">
        <f>SUM(EC8:EC10)</f>
        <v>197.2200200698706</v>
      </c>
      <c r="ED11" s="3588">
        <f t="shared" si="0"/>
        <v>685.90868035714834</v>
      </c>
      <c r="EE11" s="3588">
        <f>SUM(EE8:EE10)</f>
        <v>202.2432943675021</v>
      </c>
      <c r="EF11" s="3588">
        <f>SUM(EF8:EF10)</f>
        <v>207.11394545035216</v>
      </c>
      <c r="EG11" s="3588">
        <f>SUM(EG8:EG10)</f>
        <v>211.52280068004399</v>
      </c>
      <c r="EH11" s="3588">
        <f>SUM(EH8:EH10)</f>
        <v>222.62723966918105</v>
      </c>
      <c r="EI11" s="3588">
        <f t="shared" si="1"/>
        <v>843.50728016707944</v>
      </c>
      <c r="EJ11" s="3588">
        <f>SUM(EJ8:EJ10)</f>
        <v>249.0778113121336</v>
      </c>
      <c r="EK11" s="3588">
        <f>SUM(EK8:EK10)</f>
        <v>289.44922930247884</v>
      </c>
      <c r="EL11" s="3588">
        <f>SUM(EL8:EL10)</f>
        <v>334.37651151169717</v>
      </c>
      <c r="EM11" s="3588">
        <f>SUM(EM8:EM10)</f>
        <v>370.08103310361747</v>
      </c>
      <c r="EN11" s="3588">
        <f t="shared" si="2"/>
        <v>1242.9845852299272</v>
      </c>
      <c r="EO11" s="3588">
        <f>SUM(EO8:EO10)</f>
        <v>399.75218254693164</v>
      </c>
      <c r="EP11" s="3588">
        <f>SUM(EP8:EP10)</f>
        <v>437.22498062954799</v>
      </c>
      <c r="EQ11" s="3588">
        <f>SUM(EQ8:EQ10)</f>
        <v>456.33160362018532</v>
      </c>
      <c r="ER11" s="3588">
        <f>SUM(ER8:ER10)</f>
        <v>440.90217552341329</v>
      </c>
      <c r="ES11" s="3588">
        <f t="shared" si="3"/>
        <v>1734.2109423200782</v>
      </c>
      <c r="ET11" s="3588">
        <f t="shared" ref="ET11:EZ11" si="10">SUM(ET8:ET10)</f>
        <v>1640.5547281905674</v>
      </c>
      <c r="EU11" s="3588">
        <f t="shared" si="10"/>
        <v>1392.8103393197953</v>
      </c>
      <c r="EV11" s="3588">
        <f t="shared" si="10"/>
        <v>1139.9491155029855</v>
      </c>
      <c r="EW11" s="3588">
        <f t="shared" si="10"/>
        <v>939.48598097943034</v>
      </c>
      <c r="EX11" s="3588">
        <f t="shared" si="10"/>
        <v>758.99782637683586</v>
      </c>
      <c r="EY11" s="3588">
        <f t="shared" si="10"/>
        <v>597.98712498949544</v>
      </c>
      <c r="EZ11" s="3588">
        <f t="shared" si="10"/>
        <v>470.94118126162738</v>
      </c>
      <c r="FA11" s="101"/>
      <c r="FB11" s="101"/>
      <c r="FC11" s="1417"/>
      <c r="FD11" s="1417"/>
    </row>
    <row r="12" spans="1:160">
      <c r="A12" s="3122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3165"/>
      <c r="CU12" s="110"/>
      <c r="CV12" s="963">
        <f>+Inputs!CV101</f>
        <v>276.77505584350746</v>
      </c>
      <c r="CW12" s="963">
        <f>+Inputs!CW101</f>
        <v>281.08001538733669</v>
      </c>
      <c r="CX12" s="963">
        <f>+Inputs!CX101</f>
        <v>281.11034292046662</v>
      </c>
      <c r="CY12" s="963">
        <f>+Inputs!CY101</f>
        <v>279.64758584868935</v>
      </c>
      <c r="CZ12" s="633"/>
      <c r="DA12" s="2013"/>
      <c r="DB12" s="2013"/>
      <c r="DC12" s="2013"/>
      <c r="DD12" s="2013"/>
      <c r="DE12" s="633"/>
      <c r="DF12" s="2013"/>
      <c r="DG12" s="2013"/>
      <c r="DH12" s="2013"/>
      <c r="DI12" s="2013"/>
      <c r="DJ12" s="633"/>
      <c r="DK12" s="2013"/>
      <c r="DL12" s="2013"/>
      <c r="DM12" s="2013"/>
      <c r="DN12" s="2013"/>
      <c r="DO12" s="633"/>
      <c r="DP12" s="2013"/>
      <c r="DQ12" s="2013"/>
      <c r="DR12" s="2013"/>
      <c r="DS12" s="2013"/>
      <c r="DT12" s="633"/>
      <c r="DU12" s="2013"/>
      <c r="DV12" s="2013"/>
      <c r="DW12" s="2013"/>
      <c r="DX12" s="2013"/>
      <c r="DY12" s="633"/>
      <c r="DZ12" s="880">
        <f>DZ185</f>
        <v>24.795765465961821</v>
      </c>
      <c r="EA12" s="880">
        <f>EA185</f>
        <v>29.577519878002533</v>
      </c>
      <c r="EB12" s="880">
        <f>EB185</f>
        <v>32.639059765762667</v>
      </c>
      <c r="EC12" s="880">
        <f>EC185</f>
        <v>35.532457784779453</v>
      </c>
      <c r="ED12" s="633">
        <f t="shared" si="0"/>
        <v>122.54480289450647</v>
      </c>
      <c r="EE12" s="880">
        <f>EE185</f>
        <v>36.959077616599167</v>
      </c>
      <c r="EF12" s="880">
        <f>EF185</f>
        <v>38.791209369652925</v>
      </c>
      <c r="EG12" s="880">
        <f>EG185</f>
        <v>48.006652006914827</v>
      </c>
      <c r="EH12" s="880">
        <f>EH185</f>
        <v>47.977173547010374</v>
      </c>
      <c r="EI12" s="633">
        <f t="shared" si="1"/>
        <v>171.73411254017731</v>
      </c>
      <c r="EJ12" s="880">
        <f>EJ185</f>
        <v>48.768478341732951</v>
      </c>
      <c r="EK12" s="880">
        <f>EK185</f>
        <v>57.156722459199798</v>
      </c>
      <c r="EL12" s="880">
        <f>EL185</f>
        <v>67.373124848380968</v>
      </c>
      <c r="EM12" s="880">
        <f>EM185</f>
        <v>77.990924498712317</v>
      </c>
      <c r="EN12" s="633">
        <f t="shared" si="2"/>
        <v>251.28925014802604</v>
      </c>
      <c r="EO12" s="880">
        <f>EO185</f>
        <v>84.730973586928812</v>
      </c>
      <c r="EP12" s="880">
        <f>EP185</f>
        <v>92.962661530634549</v>
      </c>
      <c r="EQ12" s="880">
        <f>EQ185</f>
        <v>100.97689083768601</v>
      </c>
      <c r="ER12" s="880">
        <f>ER185</f>
        <v>105.47724917239879</v>
      </c>
      <c r="ES12" s="633">
        <f t="shared" si="3"/>
        <v>384.14777512764817</v>
      </c>
      <c r="ET12" s="880">
        <f>ET185</f>
        <v>384.19471485623041</v>
      </c>
      <c r="EU12" s="880">
        <f t="shared" ref="EU12:EZ12" si="11">EU185</f>
        <v>314.91651590755924</v>
      </c>
      <c r="EV12" s="880">
        <f t="shared" si="11"/>
        <v>254.85876464949934</v>
      </c>
      <c r="EW12" s="880">
        <f t="shared" si="11"/>
        <v>205.54906599424535</v>
      </c>
      <c r="EX12" s="880">
        <f t="shared" si="11"/>
        <v>161.79548736102424</v>
      </c>
      <c r="EY12" s="880">
        <f t="shared" si="11"/>
        <v>123.58270573849474</v>
      </c>
      <c r="EZ12" s="880">
        <f t="shared" si="11"/>
        <v>94.379875122876911</v>
      </c>
      <c r="FA12" s="101"/>
      <c r="FB12" s="101"/>
      <c r="FC12" s="1417"/>
      <c r="FD12" s="1454"/>
    </row>
    <row r="13" spans="1:160">
      <c r="A13" s="1429" t="s">
        <v>93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3165"/>
      <c r="CU13" s="110"/>
      <c r="CV13" s="2013">
        <f>+Wireless!CV9</f>
        <v>0</v>
      </c>
      <c r="CW13" s="2013">
        <f>+Wireless!CW9</f>
        <v>0</v>
      </c>
      <c r="CX13" s="2013">
        <f>+Wireless!CX9</f>
        <v>0</v>
      </c>
      <c r="CY13" s="2013">
        <f>+Wireless!CY9</f>
        <v>0</v>
      </c>
      <c r="CZ13" s="633"/>
      <c r="DA13" s="2013"/>
      <c r="DB13" s="2013"/>
      <c r="DC13" s="2013"/>
      <c r="DD13" s="2013"/>
      <c r="DE13" s="633"/>
      <c r="DF13" s="2013"/>
      <c r="DG13" s="2013"/>
      <c r="DH13" s="2013"/>
      <c r="DI13" s="2013"/>
      <c r="DJ13" s="633"/>
      <c r="DK13" s="2013"/>
      <c r="DL13" s="2013"/>
      <c r="DM13" s="2013"/>
      <c r="DN13" s="2013"/>
      <c r="DO13" s="633"/>
      <c r="DP13" s="2013"/>
      <c r="DQ13" s="2013"/>
      <c r="DR13" s="2013"/>
      <c r="DS13" s="2013"/>
      <c r="DT13" s="633"/>
      <c r="DU13" s="2013"/>
      <c r="DV13" s="2013"/>
      <c r="DW13" s="2013"/>
      <c r="DX13" s="2013"/>
      <c r="DY13" s="633"/>
      <c r="DZ13" s="880">
        <f>DZ197</f>
        <v>0.61051187961073472</v>
      </c>
      <c r="EA13" s="880">
        <f>EA197</f>
        <v>0.9814170667504466</v>
      </c>
      <c r="EB13" s="880">
        <f>EB197</f>
        <v>1.2768558358369277</v>
      </c>
      <c r="EC13" s="880">
        <f>EC197</f>
        <v>1.4352302698207546</v>
      </c>
      <c r="ED13" s="633">
        <f t="shared" si="0"/>
        <v>4.3040150520188636</v>
      </c>
      <c r="EE13" s="880">
        <f>EE197</f>
        <v>1.141702527997573</v>
      </c>
      <c r="EF13" s="880">
        <f>EF197</f>
        <v>1.1912521230851212</v>
      </c>
      <c r="EG13" s="880">
        <f>EG197</f>
        <v>1.2611980052084837</v>
      </c>
      <c r="EH13" s="880">
        <f>EH197</f>
        <v>1.3646139175012129</v>
      </c>
      <c r="EI13" s="633">
        <f t="shared" si="1"/>
        <v>4.9587665737923912</v>
      </c>
      <c r="EJ13" s="880">
        <f>EJ197</f>
        <v>1.6910865801742589</v>
      </c>
      <c r="EK13" s="880">
        <f>EK197</f>
        <v>2.2640290298322752</v>
      </c>
      <c r="EL13" s="880">
        <f>EL197</f>
        <v>2.4245451640072937</v>
      </c>
      <c r="EM13" s="880">
        <f>EM197</f>
        <v>2.6546400902364882</v>
      </c>
      <c r="EN13" s="633">
        <f t="shared" si="2"/>
        <v>9.0343008642503158</v>
      </c>
      <c r="EO13" s="880">
        <f>EO197</f>
        <v>2.9859430198874173</v>
      </c>
      <c r="EP13" s="880">
        <f>EP197</f>
        <v>3.7966678245881855</v>
      </c>
      <c r="EQ13" s="880">
        <f>EQ197</f>
        <v>4.1784590499658005</v>
      </c>
      <c r="ER13" s="880">
        <f>ER197</f>
        <v>4.1655189036765625</v>
      </c>
      <c r="ES13" s="633">
        <f t="shared" si="3"/>
        <v>15.126588798117965</v>
      </c>
      <c r="ET13" s="880">
        <f>ET197</f>
        <v>15.054518420050304</v>
      </c>
      <c r="EU13" s="880">
        <f t="shared" ref="EU13:EZ13" si="12">EU197</f>
        <v>12.933213387872565</v>
      </c>
      <c r="EV13" s="880">
        <f t="shared" si="12"/>
        <v>10.816099391176676</v>
      </c>
      <c r="EW13" s="880">
        <f t="shared" si="12"/>
        <v>9.0147201646014601</v>
      </c>
      <c r="EX13" s="880">
        <f t="shared" si="12"/>
        <v>7.1595039647257517</v>
      </c>
      <c r="EY13" s="880">
        <f t="shared" si="12"/>
        <v>5.4658531331726037</v>
      </c>
      <c r="EZ13" s="880">
        <f t="shared" si="12"/>
        <v>4.1522960837099143</v>
      </c>
      <c r="FA13" s="101"/>
      <c r="FB13" s="101"/>
      <c r="FC13" s="1417"/>
      <c r="FD13" s="1454"/>
    </row>
    <row r="14" spans="1:160">
      <c r="A14" s="3122" t="s">
        <v>94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3165"/>
      <c r="CU14" s="110"/>
      <c r="CV14" s="963">
        <f>+Inputs!CV102</f>
        <v>79.042943024279325</v>
      </c>
      <c r="CW14" s="963">
        <f>+Inputs!CW102</f>
        <v>96.219799493875144</v>
      </c>
      <c r="CX14" s="963">
        <f>+Inputs!CX102</f>
        <v>101.29518286510671</v>
      </c>
      <c r="CY14" s="963">
        <f>+Inputs!CY102</f>
        <v>114.60407461673879</v>
      </c>
      <c r="CZ14" s="633"/>
      <c r="DA14" s="2013"/>
      <c r="DB14" s="2013"/>
      <c r="DC14" s="2013"/>
      <c r="DD14" s="2013"/>
      <c r="DE14" s="633"/>
      <c r="DF14" s="2013"/>
      <c r="DG14" s="2013"/>
      <c r="DH14" s="2013"/>
      <c r="DI14" s="2013"/>
      <c r="DJ14" s="633"/>
      <c r="DK14" s="2013"/>
      <c r="DL14" s="2013"/>
      <c r="DM14" s="2013"/>
      <c r="DN14" s="2013"/>
      <c r="DO14" s="633"/>
      <c r="DP14" s="2013"/>
      <c r="DQ14" s="2013"/>
      <c r="DR14" s="2013"/>
      <c r="DS14" s="2013"/>
      <c r="DT14" s="633"/>
      <c r="DU14" s="2013"/>
      <c r="DV14" s="2013"/>
      <c r="DW14" s="2013"/>
      <c r="DX14" s="2013"/>
      <c r="DY14" s="633"/>
      <c r="DZ14" s="880">
        <f>DZ188</f>
        <v>7.1645345605797193</v>
      </c>
      <c r="EA14" s="880">
        <f>EA188</f>
        <v>7.784474486871912</v>
      </c>
      <c r="EB14" s="880">
        <f>EB188</f>
        <v>11.064649456228468</v>
      </c>
      <c r="EC14" s="880">
        <f>EC188</f>
        <v>18.566033040729042</v>
      </c>
      <c r="ED14" s="633">
        <f t="shared" si="0"/>
        <v>44.579691544409144</v>
      </c>
      <c r="EE14" s="880">
        <f>EE188</f>
        <v>10.273280749510832</v>
      </c>
      <c r="EF14" s="880">
        <f>EF188</f>
        <v>13.210902190497768</v>
      </c>
      <c r="EG14" s="880">
        <f>EG188</f>
        <v>14.926236048108706</v>
      </c>
      <c r="EH14" s="880">
        <f>EH188</f>
        <v>19.127068377283084</v>
      </c>
      <c r="EI14" s="633">
        <f t="shared" si="1"/>
        <v>57.537487365400395</v>
      </c>
      <c r="EJ14" s="880">
        <f>EJ188</f>
        <v>14.460049500968642</v>
      </c>
      <c r="EK14" s="880">
        <f>EK188</f>
        <v>19.375341989552695</v>
      </c>
      <c r="EL14" s="880">
        <f>EL188</f>
        <v>20.797754573575343</v>
      </c>
      <c r="EM14" s="880">
        <f>EM188</f>
        <v>30.029629444284094</v>
      </c>
      <c r="EN14" s="633">
        <f t="shared" si="2"/>
        <v>84.662775508380776</v>
      </c>
      <c r="EO14" s="880">
        <f>EO188</f>
        <v>21.370528697784721</v>
      </c>
      <c r="EP14" s="880">
        <f>EP188</f>
        <v>26.774287442362837</v>
      </c>
      <c r="EQ14" s="880">
        <f>EQ188</f>
        <v>18.547865556381172</v>
      </c>
      <c r="ER14" s="880">
        <f>ER188</f>
        <v>25.32483060546372</v>
      </c>
      <c r="ES14" s="633">
        <f t="shared" si="3"/>
        <v>92.01751230199244</v>
      </c>
      <c r="ET14" s="880">
        <f>ET188</f>
        <v>101.43728391092736</v>
      </c>
      <c r="EU14" s="880">
        <f t="shared" ref="EU14:EZ14" si="13">EU188</f>
        <v>101.75210219711511</v>
      </c>
      <c r="EV14" s="880">
        <f t="shared" si="13"/>
        <v>108.953236901381</v>
      </c>
      <c r="EW14" s="880">
        <f t="shared" si="13"/>
        <v>100.71423075470454</v>
      </c>
      <c r="EX14" s="880">
        <f t="shared" si="13"/>
        <v>109.69612797632317</v>
      </c>
      <c r="EY14" s="880">
        <f t="shared" si="13"/>
        <v>102.66294395357191</v>
      </c>
      <c r="EZ14" s="880">
        <f t="shared" si="13"/>
        <v>110.00487895766901</v>
      </c>
      <c r="FA14" s="101"/>
      <c r="FB14" s="101"/>
      <c r="FC14" s="1417"/>
      <c r="FD14" s="1454"/>
    </row>
    <row r="15" spans="1:160">
      <c r="A15" s="3122" t="s">
        <v>95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3165"/>
      <c r="CU15" s="110"/>
      <c r="CV15" s="963">
        <f>+Inputs!CV104</f>
        <v>14.01524175306575</v>
      </c>
      <c r="CW15" s="963">
        <f>+Inputs!CW104</f>
        <v>13.090875975412011</v>
      </c>
      <c r="CX15" s="963">
        <f>+Inputs!CX104</f>
        <v>13.907974983333951</v>
      </c>
      <c r="CY15" s="963">
        <f>+Inputs!CY104</f>
        <v>14.890305653465767</v>
      </c>
      <c r="CZ15" s="633"/>
      <c r="DA15" s="2013"/>
      <c r="DB15" s="2013"/>
      <c r="DC15" s="2013"/>
      <c r="DD15" s="2013"/>
      <c r="DE15" s="633"/>
      <c r="DF15" s="2013"/>
      <c r="DG15" s="2013"/>
      <c r="DH15" s="2013"/>
      <c r="DI15" s="2013"/>
      <c r="DJ15" s="633"/>
      <c r="DK15" s="2013"/>
      <c r="DL15" s="2013"/>
      <c r="DM15" s="2013"/>
      <c r="DN15" s="2013"/>
      <c r="DO15" s="633"/>
      <c r="DP15" s="2013"/>
      <c r="DQ15" s="2013"/>
      <c r="DR15" s="2013"/>
      <c r="DS15" s="2013"/>
      <c r="DT15" s="633"/>
      <c r="DU15" s="2013"/>
      <c r="DV15" s="2013"/>
      <c r="DW15" s="2013"/>
      <c r="DX15" s="2013"/>
      <c r="DY15" s="633"/>
      <c r="DZ15" s="880">
        <f>DZ212</f>
        <v>0.31850832582633221</v>
      </c>
      <c r="EA15" s="880">
        <f>EA212</f>
        <v>0.24244642240630726</v>
      </c>
      <c r="EB15" s="880">
        <f>EB212</f>
        <v>0.35718225988090335</v>
      </c>
      <c r="EC15" s="880">
        <f>EC212</f>
        <v>0.3647083444211412</v>
      </c>
      <c r="ED15" s="633">
        <f t="shared" si="0"/>
        <v>1.2828453525346841</v>
      </c>
      <c r="EE15" s="880" t="e">
        <f>EE212</f>
        <v>#REF!</v>
      </c>
      <c r="EF15" s="880" t="e">
        <f>EF212</f>
        <v>#REF!</v>
      </c>
      <c r="EG15" s="880" t="e">
        <f>EG212</f>
        <v>#REF!</v>
      </c>
      <c r="EH15" s="880" t="e">
        <f>EH212</f>
        <v>#REF!</v>
      </c>
      <c r="EI15" s="633" t="e">
        <f t="shared" si="1"/>
        <v>#REF!</v>
      </c>
      <c r="EJ15" s="880" t="e">
        <f>EJ212</f>
        <v>#REF!</v>
      </c>
      <c r="EK15" s="880" t="e">
        <f>EK212</f>
        <v>#REF!</v>
      </c>
      <c r="EL15" s="880" t="e">
        <f>EL212</f>
        <v>#REF!</v>
      </c>
      <c r="EM15" s="880" t="e">
        <f>EM212</f>
        <v>#REF!</v>
      </c>
      <c r="EN15" s="633" t="e">
        <f t="shared" si="2"/>
        <v>#REF!</v>
      </c>
      <c r="EO15" s="880" t="e">
        <f>EO212</f>
        <v>#REF!</v>
      </c>
      <c r="EP15" s="880" t="e">
        <f>EP212</f>
        <v>#REF!</v>
      </c>
      <c r="EQ15" s="880" t="e">
        <f>EQ212</f>
        <v>#REF!</v>
      </c>
      <c r="ER15" s="880" t="e">
        <f>ER212</f>
        <v>#REF!</v>
      </c>
      <c r="ES15" s="633" t="e">
        <f t="shared" si="3"/>
        <v>#REF!</v>
      </c>
      <c r="ET15" s="880" t="e">
        <f>ET212</f>
        <v>#REF!</v>
      </c>
      <c r="EU15" s="880" t="e">
        <f t="shared" ref="EU15:EZ15" si="14">EU212</f>
        <v>#REF!</v>
      </c>
      <c r="EV15" s="880" t="e">
        <f t="shared" si="14"/>
        <v>#REF!</v>
      </c>
      <c r="EW15" s="880" t="e">
        <f t="shared" si="14"/>
        <v>#REF!</v>
      </c>
      <c r="EX15" s="880" t="e">
        <f t="shared" si="14"/>
        <v>#REF!</v>
      </c>
      <c r="EY15" s="880" t="e">
        <f t="shared" si="14"/>
        <v>#REF!</v>
      </c>
      <c r="EZ15" s="880" t="e">
        <f t="shared" si="14"/>
        <v>#REF!</v>
      </c>
      <c r="FA15" s="101"/>
      <c r="FB15" s="101"/>
      <c r="FC15" s="1417"/>
      <c r="FD15" s="1417"/>
    </row>
    <row r="16" spans="1:160">
      <c r="A16" s="3122" t="s">
        <v>96</v>
      </c>
      <c r="B16" s="1417"/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1417"/>
      <c r="CB16" s="1417"/>
      <c r="CC16" s="1417"/>
      <c r="CD16" s="1417"/>
      <c r="CE16" s="1417"/>
      <c r="CF16" s="1417"/>
      <c r="CG16" s="1417"/>
      <c r="CH16" s="1417"/>
      <c r="CI16" s="1417"/>
      <c r="CJ16" s="1417"/>
      <c r="CK16" s="1417"/>
      <c r="CL16" s="1417"/>
      <c r="CM16" s="1417"/>
      <c r="CN16" s="1417"/>
      <c r="CO16" s="1417"/>
      <c r="CP16" s="1417"/>
      <c r="CQ16" s="1417"/>
      <c r="CR16" s="1417"/>
      <c r="CS16" s="1417"/>
      <c r="CT16" s="3165"/>
      <c r="CU16" s="110"/>
      <c r="CV16" s="3166">
        <f>+Inputs!CV105</f>
        <v>-9.832675405557012</v>
      </c>
      <c r="CW16" s="3166">
        <f>+Inputs!CW105</f>
        <v>-10.094688491938992</v>
      </c>
      <c r="CX16" s="3166">
        <f>+Inputs!CX105</f>
        <v>-10.120950164262583</v>
      </c>
      <c r="CY16" s="3166">
        <f>+Inputs!CY105</f>
        <v>-10.089685938241418</v>
      </c>
      <c r="CZ16" s="633"/>
      <c r="DA16" s="2014"/>
      <c r="DB16" s="2014"/>
      <c r="DC16" s="2014"/>
      <c r="DD16" s="2014"/>
      <c r="DE16" s="633"/>
      <c r="DF16" s="2014"/>
      <c r="DG16" s="2014"/>
      <c r="DH16" s="2014"/>
      <c r="DI16" s="2014"/>
      <c r="DJ16" s="633"/>
      <c r="DK16" s="2014"/>
      <c r="DL16" s="2014"/>
      <c r="DM16" s="2014"/>
      <c r="DN16" s="2014"/>
      <c r="DO16" s="633"/>
      <c r="DP16" s="2014"/>
      <c r="DQ16" s="2014"/>
      <c r="DR16" s="2014"/>
      <c r="DS16" s="2014"/>
      <c r="DT16" s="633"/>
      <c r="DU16" s="2014"/>
      <c r="DV16" s="2014"/>
      <c r="DW16" s="2014"/>
      <c r="DX16" s="2014"/>
      <c r="DY16" s="633"/>
      <c r="DZ16" s="1019">
        <v>0</v>
      </c>
      <c r="EA16" s="1019">
        <v>0</v>
      </c>
      <c r="EB16" s="1019">
        <v>0</v>
      </c>
      <c r="EC16" s="1019">
        <v>0</v>
      </c>
      <c r="ED16" s="633">
        <f t="shared" si="0"/>
        <v>0</v>
      </c>
      <c r="EE16" s="1019">
        <v>0</v>
      </c>
      <c r="EF16" s="1019">
        <v>0</v>
      </c>
      <c r="EG16" s="1019">
        <v>0</v>
      </c>
      <c r="EH16" s="1019">
        <v>0</v>
      </c>
      <c r="EI16" s="633">
        <f t="shared" si="1"/>
        <v>0</v>
      </c>
      <c r="EJ16" s="1019">
        <v>0</v>
      </c>
      <c r="EK16" s="1019">
        <v>0</v>
      </c>
      <c r="EL16" s="1019">
        <v>0</v>
      </c>
      <c r="EM16" s="1019">
        <v>0</v>
      </c>
      <c r="EN16" s="633">
        <f t="shared" si="2"/>
        <v>0</v>
      </c>
      <c r="EO16" s="1019">
        <v>0</v>
      </c>
      <c r="EP16" s="1019">
        <v>0</v>
      </c>
      <c r="EQ16" s="1019">
        <v>0</v>
      </c>
      <c r="ER16" s="1019">
        <v>0</v>
      </c>
      <c r="ES16" s="633">
        <f t="shared" si="3"/>
        <v>0</v>
      </c>
      <c r="ET16" s="1019">
        <v>0</v>
      </c>
      <c r="EU16" s="1019">
        <v>0</v>
      </c>
      <c r="EV16" s="1019">
        <v>0</v>
      </c>
      <c r="EW16" s="1019">
        <v>0</v>
      </c>
      <c r="EX16" s="1019">
        <v>0</v>
      </c>
      <c r="EY16" s="1019">
        <v>0</v>
      </c>
      <c r="EZ16" s="1019">
        <v>0</v>
      </c>
      <c r="FA16" s="101"/>
      <c r="FB16" s="101"/>
      <c r="FC16" s="1417"/>
      <c r="FD16" s="1417"/>
    </row>
    <row r="17" spans="1:160">
      <c r="A17" s="22" t="s">
        <v>97</v>
      </c>
      <c r="B17" s="1417"/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1417"/>
      <c r="CB17" s="1417"/>
      <c r="CC17" s="1417"/>
      <c r="CD17" s="1417"/>
      <c r="CE17" s="1417"/>
      <c r="CF17" s="1417"/>
      <c r="CG17" s="1417"/>
      <c r="CH17" s="1417"/>
      <c r="CI17" s="1417"/>
      <c r="CJ17" s="1417"/>
      <c r="CK17" s="1417"/>
      <c r="CL17" s="1417"/>
      <c r="CM17" s="1417"/>
      <c r="CN17" s="1417"/>
      <c r="CO17" s="1417"/>
      <c r="CP17" s="1417"/>
      <c r="CQ17" s="1417"/>
      <c r="CR17" s="1417"/>
      <c r="CS17" s="1417"/>
      <c r="CT17" s="3165"/>
      <c r="CU17" s="110"/>
      <c r="CV17" s="638">
        <f>+SUM(CV11:CV16)</f>
        <v>2107.4293671304431</v>
      </c>
      <c r="CW17" s="638">
        <f>+SUM(CW11:CW16)</f>
        <v>2154.5705558256036</v>
      </c>
      <c r="CX17" s="638">
        <f>+SUM(CX11:CX16)</f>
        <v>2160.6152869908751</v>
      </c>
      <c r="CY17" s="638">
        <f>+SUM(CY11:CY16)</f>
        <v>2164.5671884183557</v>
      </c>
      <c r="CZ17" s="3901"/>
      <c r="DA17" s="633"/>
      <c r="DB17" s="633"/>
      <c r="DC17" s="633"/>
      <c r="DD17" s="633"/>
      <c r="DE17" s="3901"/>
      <c r="DF17" s="633"/>
      <c r="DG17" s="633"/>
      <c r="DH17" s="633"/>
      <c r="DI17" s="633"/>
      <c r="DJ17" s="3901"/>
      <c r="DK17" s="633"/>
      <c r="DL17" s="633"/>
      <c r="DM17" s="633"/>
      <c r="DN17" s="633"/>
      <c r="DO17" s="3901"/>
      <c r="DP17" s="633"/>
      <c r="DQ17" s="633"/>
      <c r="DR17" s="633"/>
      <c r="DS17" s="633"/>
      <c r="DT17" s="3901"/>
      <c r="DU17" s="633"/>
      <c r="DV17" s="633"/>
      <c r="DW17" s="633"/>
      <c r="DX17" s="633"/>
      <c r="DY17" s="3901"/>
      <c r="DZ17" s="633">
        <f t="shared" ref="DZ17:ET17" si="15">SUM(DZ11:DZ16)</f>
        <v>172.62390052988218</v>
      </c>
      <c r="EA17" s="633">
        <f t="shared" si="15"/>
        <v>207.13722320502214</v>
      </c>
      <c r="EB17" s="633">
        <f t="shared" si="15"/>
        <v>225.74046195609213</v>
      </c>
      <c r="EC17" s="633">
        <f t="shared" si="15"/>
        <v>253.118449509621</v>
      </c>
      <c r="ED17" s="3901">
        <f t="shared" si="15"/>
        <v>858.62003520061739</v>
      </c>
      <c r="EE17" s="633" t="e">
        <f t="shared" si="15"/>
        <v>#REF!</v>
      </c>
      <c r="EF17" s="633" t="e">
        <f t="shared" si="15"/>
        <v>#REF!</v>
      </c>
      <c r="EG17" s="633" t="e">
        <f t="shared" si="15"/>
        <v>#REF!</v>
      </c>
      <c r="EH17" s="633" t="e">
        <f t="shared" si="15"/>
        <v>#REF!</v>
      </c>
      <c r="EI17" s="3901" t="e">
        <f t="shared" si="15"/>
        <v>#REF!</v>
      </c>
      <c r="EJ17" s="633" t="e">
        <f t="shared" si="15"/>
        <v>#REF!</v>
      </c>
      <c r="EK17" s="633" t="e">
        <f t="shared" si="15"/>
        <v>#REF!</v>
      </c>
      <c r="EL17" s="633" t="e">
        <f t="shared" si="15"/>
        <v>#REF!</v>
      </c>
      <c r="EM17" s="633" t="e">
        <f t="shared" si="15"/>
        <v>#REF!</v>
      </c>
      <c r="EN17" s="3901" t="e">
        <f t="shared" si="15"/>
        <v>#REF!</v>
      </c>
      <c r="EO17" s="633" t="e">
        <f t="shared" si="15"/>
        <v>#REF!</v>
      </c>
      <c r="EP17" s="633" t="e">
        <f t="shared" si="15"/>
        <v>#REF!</v>
      </c>
      <c r="EQ17" s="633" t="e">
        <f t="shared" si="15"/>
        <v>#REF!</v>
      </c>
      <c r="ER17" s="633" t="e">
        <f t="shared" si="15"/>
        <v>#REF!</v>
      </c>
      <c r="ES17" s="3901" t="e">
        <f t="shared" si="15"/>
        <v>#REF!</v>
      </c>
      <c r="ET17" s="633" t="e">
        <f t="shared" si="15"/>
        <v>#REF!</v>
      </c>
      <c r="EU17" s="633" t="e">
        <f t="shared" ref="EU17:EZ17" si="16">SUM(EU11:EU16)</f>
        <v>#REF!</v>
      </c>
      <c r="EV17" s="633" t="e">
        <f t="shared" si="16"/>
        <v>#REF!</v>
      </c>
      <c r="EW17" s="633" t="e">
        <f t="shared" si="16"/>
        <v>#REF!</v>
      </c>
      <c r="EX17" s="633" t="e">
        <f t="shared" si="16"/>
        <v>#REF!</v>
      </c>
      <c r="EY17" s="633" t="e">
        <f t="shared" si="16"/>
        <v>#REF!</v>
      </c>
      <c r="EZ17" s="633" t="e">
        <f t="shared" si="16"/>
        <v>#REF!</v>
      </c>
      <c r="FA17" s="101"/>
      <c r="FB17" s="101"/>
      <c r="FC17" s="1417"/>
      <c r="FD17" s="1417"/>
    </row>
    <row r="18" spans="1:160">
      <c r="A18" s="1417" t="s">
        <v>98</v>
      </c>
      <c r="B18" s="1417"/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1417"/>
      <c r="CB18" s="1417"/>
      <c r="CC18" s="1417"/>
      <c r="CD18" s="1417"/>
      <c r="CE18" s="1417"/>
      <c r="CF18" s="1417"/>
      <c r="CG18" s="1417"/>
      <c r="CH18" s="1417"/>
      <c r="CI18" s="1417"/>
      <c r="CJ18" s="1417"/>
      <c r="CK18" s="1417"/>
      <c r="CL18" s="1417"/>
      <c r="CM18" s="1417"/>
      <c r="CN18" s="1417"/>
      <c r="CO18" s="1417"/>
      <c r="CP18" s="1417"/>
      <c r="CQ18" s="1417"/>
      <c r="CR18" s="1417"/>
      <c r="CS18" s="1417"/>
      <c r="CT18" s="3165"/>
      <c r="CU18" s="110"/>
      <c r="CV18" s="1440">
        <f>+CV17-CV13</f>
        <v>2107.4293671304431</v>
      </c>
      <c r="CW18" s="1440">
        <f>+CW17-CW13</f>
        <v>2154.5705558256036</v>
      </c>
      <c r="CX18" s="1440">
        <f>+CX17-CX13</f>
        <v>2160.6152869908751</v>
      </c>
      <c r="CY18" s="1440">
        <f>+CY17-CY13</f>
        <v>2164.5671884183557</v>
      </c>
      <c r="CZ18" s="633"/>
      <c r="DA18" s="1440"/>
      <c r="DB18" s="1440"/>
      <c r="DC18" s="1440"/>
      <c r="DD18" s="1440"/>
      <c r="DE18" s="633"/>
      <c r="DF18" s="1440"/>
      <c r="DG18" s="1440"/>
      <c r="DH18" s="1440"/>
      <c r="DI18" s="1440"/>
      <c r="DJ18" s="633"/>
      <c r="DK18" s="1440"/>
      <c r="DL18" s="1440"/>
      <c r="DM18" s="1440"/>
      <c r="DN18" s="1440"/>
      <c r="DO18" s="633"/>
      <c r="DP18" s="1440"/>
      <c r="DQ18" s="1440"/>
      <c r="DR18" s="1440"/>
      <c r="DS18" s="1440"/>
      <c r="DT18" s="633"/>
      <c r="DU18" s="1440"/>
      <c r="DV18" s="1440"/>
      <c r="DW18" s="1440"/>
      <c r="DX18" s="1440"/>
      <c r="DY18" s="633"/>
      <c r="DZ18" s="1440"/>
      <c r="EA18" s="1440"/>
      <c r="EB18" s="1440"/>
      <c r="EC18" s="1440"/>
      <c r="ED18" s="633"/>
      <c r="EE18" s="1440"/>
      <c r="EF18" s="1440"/>
      <c r="EG18" s="1440"/>
      <c r="EH18" s="1440"/>
      <c r="EI18" s="633"/>
      <c r="EJ18" s="1440"/>
      <c r="EK18" s="1440"/>
      <c r="EL18" s="1440"/>
      <c r="EM18" s="1440"/>
      <c r="EN18" s="633"/>
      <c r="EO18" s="1440"/>
      <c r="EP18" s="1440"/>
      <c r="EQ18" s="1440"/>
      <c r="ER18" s="1440"/>
      <c r="ES18" s="633"/>
      <c r="ET18" s="1440"/>
      <c r="EU18" s="1440"/>
      <c r="EV18" s="1440"/>
      <c r="EW18" s="1440"/>
      <c r="EX18" s="1440"/>
      <c r="EY18" s="1440"/>
      <c r="EZ18" s="1440"/>
      <c r="FA18" s="101"/>
      <c r="FB18" s="101"/>
      <c r="FC18" s="1417"/>
      <c r="FD18" s="1417"/>
    </row>
    <row r="19" spans="1:160">
      <c r="A19" s="104" t="s">
        <v>289</v>
      </c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3165"/>
      <c r="CU19" s="22"/>
      <c r="CV19" s="638"/>
      <c r="CW19" s="638"/>
      <c r="CX19" s="638"/>
      <c r="CY19" s="638"/>
      <c r="CZ19" s="638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7">+EE11/DZ11-1</f>
        <v>0.44733890448831382</v>
      </c>
      <c r="EF19" s="101">
        <f t="shared" si="17"/>
        <v>0.22878829856440874</v>
      </c>
      <c r="EG19" s="101">
        <f t="shared" si="17"/>
        <v>0.17250342437496546</v>
      </c>
      <c r="EH19" s="101">
        <f t="shared" si="17"/>
        <v>0.12882677727296277</v>
      </c>
      <c r="EI19" s="102">
        <f>+EI11/ED11-1</f>
        <v>0.22976615447973403</v>
      </c>
      <c r="EJ19" s="101">
        <f t="shared" si="17"/>
        <v>0.23157512881256359</v>
      </c>
      <c r="EK19" s="101">
        <f t="shared" si="17"/>
        <v>0.39753616625425869</v>
      </c>
      <c r="EL19" s="101">
        <f t="shared" si="17"/>
        <v>0.58080599555546519</v>
      </c>
      <c r="EM19" s="101">
        <f t="shared" si="17"/>
        <v>0.66233491307509973</v>
      </c>
      <c r="EN19" s="102">
        <f t="shared" si="17"/>
        <v>0.473590820678774</v>
      </c>
      <c r="EO19" s="101">
        <f t="shared" si="17"/>
        <v>0.60492891936479798</v>
      </c>
      <c r="EP19" s="101">
        <f t="shared" si="17"/>
        <v>0.5105411808598781</v>
      </c>
      <c r="EQ19" s="101">
        <f t="shared" si="17"/>
        <v>0.3647238604085441</v>
      </c>
      <c r="ER19" s="101">
        <f t="shared" si="17"/>
        <v>0.19136658213977387</v>
      </c>
      <c r="ES19" s="102">
        <f t="shared" si="17"/>
        <v>0.39519907400885734</v>
      </c>
      <c r="ET19" s="101">
        <f t="shared" ref="ET19:EZ20" si="18">+ET11/ES11-1</f>
        <v>-5.400508775721069E-2</v>
      </c>
      <c r="EU19" s="101">
        <f t="shared" si="18"/>
        <v>-0.1510125719146348</v>
      </c>
      <c r="EV19" s="101">
        <f t="shared" si="18"/>
        <v>-0.18154749191501496</v>
      </c>
      <c r="EW19" s="101">
        <f t="shared" si="18"/>
        <v>-0.17585270412276588</v>
      </c>
      <c r="EX19" s="101">
        <f t="shared" si="18"/>
        <v>-0.1921137284182064</v>
      </c>
      <c r="EY19" s="101">
        <f t="shared" si="18"/>
        <v>-0.21213591896032646</v>
      </c>
      <c r="EZ19" s="101">
        <f t="shared" si="18"/>
        <v>-0.21245598511857566</v>
      </c>
      <c r="FA19" s="101"/>
      <c r="FB19" s="101"/>
      <c r="FC19" s="1417"/>
      <c r="FD19" s="1417"/>
    </row>
    <row r="20" spans="1:160">
      <c r="A20" s="104" t="s">
        <v>290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3165"/>
      <c r="CU20" s="22"/>
      <c r="CV20" s="638"/>
      <c r="CW20" s="638"/>
      <c r="CX20" s="638"/>
      <c r="CY20" s="638"/>
      <c r="CZ20" s="638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>
        <f t="shared" si="17"/>
        <v>0.49053989348844373</v>
      </c>
      <c r="EF20" s="101">
        <f t="shared" si="17"/>
        <v>0.31150987404129249</v>
      </c>
      <c r="EG20" s="101">
        <f t="shared" si="17"/>
        <v>0.47083440366968765</v>
      </c>
      <c r="EH20" s="101">
        <f t="shared" si="17"/>
        <v>0.35023515225455903</v>
      </c>
      <c r="EI20" s="102">
        <f>+EI12/ED12-1</f>
        <v>0.40139857818381564</v>
      </c>
      <c r="EJ20" s="101">
        <f t="shared" si="17"/>
        <v>0.31952639207180633</v>
      </c>
      <c r="EK20" s="101">
        <f t="shared" si="17"/>
        <v>0.47344523122588056</v>
      </c>
      <c r="EL20" s="101">
        <f t="shared" si="17"/>
        <v>0.40341227792091416</v>
      </c>
      <c r="EM20" s="101">
        <f t="shared" si="17"/>
        <v>0.62558397531052989</v>
      </c>
      <c r="EN20" s="102">
        <f t="shared" si="17"/>
        <v>0.46324598200742884</v>
      </c>
      <c r="EO20" s="101">
        <f t="shared" si="17"/>
        <v>0.73741269910448382</v>
      </c>
      <c r="EP20" s="101">
        <f t="shared" si="17"/>
        <v>0.62645192955201567</v>
      </c>
      <c r="EQ20" s="101">
        <f t="shared" si="17"/>
        <v>0.49877107622554595</v>
      </c>
      <c r="ER20" s="101">
        <f t="shared" si="17"/>
        <v>0.35242978398262581</v>
      </c>
      <c r="ES20" s="102">
        <f t="shared" si="17"/>
        <v>0.52870755474561548</v>
      </c>
      <c r="ET20" s="101">
        <f t="shared" si="18"/>
        <v>1.2219185329565008E-4</v>
      </c>
      <c r="EU20" s="101">
        <f t="shared" si="18"/>
        <v>-0.18032054130311437</v>
      </c>
      <c r="EV20" s="101">
        <f t="shared" si="18"/>
        <v>-0.1907100714771317</v>
      </c>
      <c r="EW20" s="101">
        <f t="shared" si="18"/>
        <v>-0.19347852809013</v>
      </c>
      <c r="EX20" s="101">
        <f t="shared" si="18"/>
        <v>-0.21286196763572773</v>
      </c>
      <c r="EY20" s="101">
        <f t="shared" si="18"/>
        <v>-0.23617952667161213</v>
      </c>
      <c r="EZ20" s="101">
        <f t="shared" si="18"/>
        <v>-0.23630191976385451</v>
      </c>
      <c r="FA20" s="101"/>
      <c r="FB20" s="101"/>
      <c r="FC20" s="1417"/>
      <c r="FD20" s="1417"/>
    </row>
    <row r="21" spans="1:160">
      <c r="A21" s="104" t="s">
        <v>99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3165"/>
      <c r="CU21" s="22"/>
      <c r="CV21" s="638"/>
      <c r="CW21" s="638"/>
      <c r="CX21" s="638"/>
      <c r="CY21" s="638"/>
      <c r="CZ21" s="638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19">+EE17/DZ17-1</f>
        <v>#REF!</v>
      </c>
      <c r="EF21" s="101" t="e">
        <f t="shared" si="19"/>
        <v>#REF!</v>
      </c>
      <c r="EG21" s="101" t="e">
        <f t="shared" si="19"/>
        <v>#REF!</v>
      </c>
      <c r="EH21" s="101" t="e">
        <f t="shared" si="19"/>
        <v>#REF!</v>
      </c>
      <c r="EI21" s="102" t="e">
        <f>+EI17/ED17-1</f>
        <v>#REF!</v>
      </c>
      <c r="EJ21" s="101" t="e">
        <f t="shared" si="19"/>
        <v>#REF!</v>
      </c>
      <c r="EK21" s="101" t="e">
        <f t="shared" si="19"/>
        <v>#REF!</v>
      </c>
      <c r="EL21" s="101" t="e">
        <f t="shared" si="19"/>
        <v>#REF!</v>
      </c>
      <c r="EM21" s="101" t="e">
        <f t="shared" si="19"/>
        <v>#REF!</v>
      </c>
      <c r="EN21" s="102" t="e">
        <f>+EN17/EI17-1</f>
        <v>#REF!</v>
      </c>
      <c r="EO21" s="101" t="e">
        <f t="shared" si="19"/>
        <v>#REF!</v>
      </c>
      <c r="EP21" s="101" t="e">
        <f t="shared" si="19"/>
        <v>#REF!</v>
      </c>
      <c r="EQ21" s="101" t="e">
        <f t="shared" si="19"/>
        <v>#REF!</v>
      </c>
      <c r="ER21" s="101" t="e">
        <f t="shared" si="19"/>
        <v>#REF!</v>
      </c>
      <c r="ES21" s="102" t="e">
        <f>+ES17/EN17-1</f>
        <v>#REF!</v>
      </c>
      <c r="ET21" s="101" t="e">
        <f t="shared" ref="ET21:EZ21" si="20">+ET17/ES17-1</f>
        <v>#REF!</v>
      </c>
      <c r="EU21" s="101" t="e">
        <f t="shared" si="20"/>
        <v>#REF!</v>
      </c>
      <c r="EV21" s="101" t="e">
        <f t="shared" si="20"/>
        <v>#REF!</v>
      </c>
      <c r="EW21" s="101" t="e">
        <f t="shared" si="20"/>
        <v>#REF!</v>
      </c>
      <c r="EX21" s="101" t="e">
        <f t="shared" si="20"/>
        <v>#REF!</v>
      </c>
      <c r="EY21" s="101" t="e">
        <f t="shared" si="20"/>
        <v>#REF!</v>
      </c>
      <c r="EZ21" s="101" t="e">
        <f t="shared" si="20"/>
        <v>#REF!</v>
      </c>
      <c r="FA21" s="101"/>
      <c r="FB21" s="101"/>
      <c r="FC21" s="1417"/>
      <c r="FD21" s="1417"/>
    </row>
    <row r="22" spans="1:160">
      <c r="A22" s="104" t="s">
        <v>100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3165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S22" si="21">+IFERROR(DZ18/DU18-1,"")</f>
        <v/>
      </c>
      <c r="EA22" s="101" t="str">
        <f t="shared" si="21"/>
        <v/>
      </c>
      <c r="EB22" s="101" t="str">
        <f t="shared" si="21"/>
        <v/>
      </c>
      <c r="EC22" s="101" t="str">
        <f t="shared" si="21"/>
        <v/>
      </c>
      <c r="ED22" s="102" t="str">
        <f t="shared" si="21"/>
        <v/>
      </c>
      <c r="EE22" s="101" t="str">
        <f t="shared" si="21"/>
        <v/>
      </c>
      <c r="EF22" s="101" t="str">
        <f t="shared" si="21"/>
        <v/>
      </c>
      <c r="EG22" s="101" t="str">
        <f t="shared" si="21"/>
        <v/>
      </c>
      <c r="EH22" s="101" t="str">
        <f t="shared" si="21"/>
        <v/>
      </c>
      <c r="EI22" s="102" t="str">
        <f t="shared" si="21"/>
        <v/>
      </c>
      <c r="EJ22" s="101" t="str">
        <f t="shared" si="21"/>
        <v/>
      </c>
      <c r="EK22" s="101" t="str">
        <f t="shared" si="21"/>
        <v/>
      </c>
      <c r="EL22" s="101" t="str">
        <f t="shared" si="21"/>
        <v/>
      </c>
      <c r="EM22" s="101" t="str">
        <f t="shared" si="21"/>
        <v/>
      </c>
      <c r="EN22" s="102" t="str">
        <f t="shared" si="21"/>
        <v/>
      </c>
      <c r="EO22" s="101" t="str">
        <f t="shared" si="21"/>
        <v/>
      </c>
      <c r="EP22" s="101" t="str">
        <f t="shared" si="21"/>
        <v/>
      </c>
      <c r="EQ22" s="101" t="str">
        <f t="shared" si="21"/>
        <v/>
      </c>
      <c r="ER22" s="101" t="str">
        <f t="shared" si="21"/>
        <v/>
      </c>
      <c r="ES22" s="102" t="str">
        <f t="shared" si="21"/>
        <v/>
      </c>
      <c r="ET22" s="101" t="str">
        <f t="shared" ref="ET22:EZ22" si="22">+IFERROR(ET18/ES18-1,"")</f>
        <v/>
      </c>
      <c r="EU22" s="101" t="str">
        <f t="shared" si="22"/>
        <v/>
      </c>
      <c r="EV22" s="101" t="str">
        <f t="shared" si="22"/>
        <v/>
      </c>
      <c r="EW22" s="101" t="str">
        <f t="shared" si="22"/>
        <v/>
      </c>
      <c r="EX22" s="101" t="str">
        <f t="shared" si="22"/>
        <v/>
      </c>
      <c r="EY22" s="101" t="str">
        <f t="shared" si="22"/>
        <v/>
      </c>
      <c r="EZ22" s="101" t="str">
        <f t="shared" si="22"/>
        <v/>
      </c>
      <c r="FA22" s="101"/>
      <c r="FB22" s="101"/>
      <c r="FC22" s="1417"/>
      <c r="FD22" s="1417"/>
    </row>
    <row r="23" spans="1:160">
      <c r="A23" s="22"/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3165"/>
      <c r="CU23" s="1417"/>
      <c r="CV23" s="1440"/>
      <c r="CW23" s="1440"/>
      <c r="CX23" s="1440"/>
      <c r="CY23" s="1440"/>
      <c r="CZ23" s="2848"/>
      <c r="DA23" s="1440"/>
      <c r="DB23" s="1440"/>
      <c r="DC23" s="1440"/>
      <c r="DD23" s="1440"/>
      <c r="DE23" s="2848"/>
      <c r="DF23" s="1859"/>
      <c r="DG23" s="1859"/>
      <c r="DH23" s="1859"/>
      <c r="DI23" s="1859"/>
      <c r="DJ23" s="1859"/>
      <c r="DK23" s="1859"/>
      <c r="DL23" s="1859"/>
      <c r="DM23" s="1859"/>
      <c r="DN23" s="1859"/>
      <c r="DO23" s="1859"/>
      <c r="DP23" s="1859"/>
      <c r="DQ23" s="1859"/>
      <c r="DR23" s="1859"/>
      <c r="DS23" s="1859"/>
      <c r="DT23" s="1859"/>
      <c r="DU23" s="1859"/>
      <c r="DV23" s="1440"/>
      <c r="DW23" s="1859"/>
      <c r="DX23" s="1859"/>
      <c r="DY23" s="1859"/>
      <c r="DZ23" s="1859"/>
      <c r="EA23" s="1440"/>
      <c r="EB23" s="1859"/>
      <c r="EC23" s="1859"/>
      <c r="ED23" s="1859"/>
      <c r="EE23" s="1859"/>
      <c r="EF23" s="101"/>
      <c r="EG23" s="101"/>
      <c r="EH23" s="101"/>
      <c r="EI23" s="1859"/>
      <c r="EJ23" s="101"/>
      <c r="EK23" s="101"/>
      <c r="EL23" s="101"/>
      <c r="EM23" s="101"/>
      <c r="EN23" s="1859"/>
      <c r="EO23" s="101"/>
      <c r="EP23" s="101"/>
      <c r="EQ23" s="101"/>
      <c r="ER23" s="101"/>
      <c r="ES23" s="1859"/>
      <c r="ET23" s="1440"/>
      <c r="EU23" s="1440"/>
      <c r="EV23" s="1440"/>
      <c r="EW23" s="1440"/>
      <c r="EX23" s="1440"/>
      <c r="EY23" s="1440"/>
      <c r="EZ23" s="1440"/>
      <c r="FA23" s="101"/>
      <c r="FB23" s="101"/>
      <c r="FC23" s="1417"/>
      <c r="FD23" s="1417"/>
    </row>
    <row r="24" spans="1:160">
      <c r="A24" s="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3165"/>
      <c r="CU24" s="1417"/>
      <c r="CV24" s="1440"/>
      <c r="CW24" s="1440"/>
      <c r="CX24" s="1440"/>
      <c r="CY24" s="1440"/>
      <c r="CZ24" s="2848"/>
      <c r="DA24" s="1440"/>
      <c r="DB24" s="1440"/>
      <c r="DC24" s="1440"/>
      <c r="DD24" s="1440"/>
      <c r="DE24" s="2848"/>
      <c r="DF24" s="1859"/>
      <c r="DG24" s="1859"/>
      <c r="DH24" s="1859"/>
      <c r="DI24" s="1859"/>
      <c r="DJ24" s="1859"/>
      <c r="DK24" s="1859"/>
      <c r="DL24" s="1859"/>
      <c r="DM24" s="1859"/>
      <c r="DN24" s="1859"/>
      <c r="DO24" s="1859"/>
      <c r="DP24" s="1859"/>
      <c r="DQ24" s="1859"/>
      <c r="DR24" s="1859"/>
      <c r="DS24" s="1859"/>
      <c r="DT24" s="1859"/>
      <c r="DU24" s="1859"/>
      <c r="DV24" s="1859"/>
      <c r="DW24" s="1859"/>
      <c r="DX24" s="1859"/>
      <c r="DY24" s="1859"/>
      <c r="DZ24" s="1859"/>
      <c r="EA24" s="101"/>
      <c r="EB24" s="1859"/>
      <c r="EC24" s="1859"/>
      <c r="ED24" s="1859"/>
      <c r="EE24" s="1859"/>
      <c r="EF24" s="101"/>
      <c r="EG24" s="101"/>
      <c r="EH24" s="101"/>
      <c r="EI24" s="1859"/>
      <c r="EJ24" s="101"/>
      <c r="EK24" s="101"/>
      <c r="EL24" s="101"/>
      <c r="EM24" s="1358"/>
      <c r="EN24" s="1859"/>
      <c r="EO24" s="1358"/>
      <c r="EP24" s="1358"/>
      <c r="EQ24" s="1358"/>
      <c r="ER24" s="1358"/>
      <c r="ES24" s="1859"/>
      <c r="ET24" s="1859"/>
      <c r="EU24" s="1859"/>
      <c r="EV24" s="1859"/>
      <c r="EW24" s="1859"/>
      <c r="EX24" s="1859"/>
      <c r="EY24" s="1859"/>
      <c r="EZ24" s="1859"/>
      <c r="FA24" s="101"/>
      <c r="FB24" s="101"/>
      <c r="FC24" s="1417"/>
      <c r="FD24" s="1417"/>
    </row>
    <row r="25" spans="1:160">
      <c r="A25" s="3122" t="s">
        <v>101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3165"/>
      <c r="CU25" s="110"/>
      <c r="CV25" s="2013">
        <f>+Inputs!CV110</f>
        <v>734.24240914817358</v>
      </c>
      <c r="CW25" s="2013">
        <f>+Inputs!CW110</f>
        <v>742.22165782921138</v>
      </c>
      <c r="CX25" s="2013">
        <f>+Inputs!CX110</f>
        <v>735.45282847321369</v>
      </c>
      <c r="CY25" s="2013">
        <f>+Inputs!CY110</f>
        <v>723.92410454940159</v>
      </c>
      <c r="CZ25" s="22"/>
      <c r="DA25" s="2013"/>
      <c r="DB25" s="2013"/>
      <c r="DC25" s="2013"/>
      <c r="DD25" s="2013"/>
      <c r="DE25" s="22"/>
      <c r="DF25" s="2013"/>
      <c r="DG25" s="2013"/>
      <c r="DH25" s="2013"/>
      <c r="DI25" s="2013"/>
      <c r="DJ25" s="22"/>
      <c r="DK25" s="2013"/>
      <c r="DL25" s="2013"/>
      <c r="DM25" s="2013"/>
      <c r="DN25" s="2013"/>
      <c r="DO25" s="22"/>
      <c r="DP25" s="2013"/>
      <c r="DQ25" s="2013"/>
      <c r="DR25" s="2013"/>
      <c r="DS25" s="2013"/>
      <c r="DT25" s="22"/>
      <c r="DU25" s="2013"/>
      <c r="DV25" s="2013"/>
      <c r="DW25" s="2013"/>
      <c r="DX25" s="2013"/>
      <c r="DY25" s="22"/>
      <c r="DZ25" s="880">
        <f>DZ222+DZ231+DZ243</f>
        <v>57.995676573881667</v>
      </c>
      <c r="EA25" s="880">
        <f>EA222+EA231+EA243</f>
        <v>68.083027761037854</v>
      </c>
      <c r="EB25" s="880">
        <f>EB222+EB231+EB243</f>
        <v>68.19710048459298</v>
      </c>
      <c r="EC25" s="880">
        <f>EC222+EC231+EC243</f>
        <v>78.261568904099121</v>
      </c>
      <c r="ED25" s="22">
        <f>SUM(DZ25:EC25)</f>
        <v>272.53737372361161</v>
      </c>
      <c r="EE25" s="880">
        <f>EE222+EE231+EE243</f>
        <v>82.155475776276575</v>
      </c>
      <c r="EF25" s="880">
        <f>EF222+EF231+EF243</f>
        <v>83.601778503755611</v>
      </c>
      <c r="EG25" s="880">
        <f>EG222+EG231+EG243</f>
        <v>85.852481369101895</v>
      </c>
      <c r="EH25" s="880">
        <f>EH222+EH231+EH243</f>
        <v>90.703799280447086</v>
      </c>
      <c r="EI25" s="22">
        <f>SUM(EE25:EH25)</f>
        <v>342.31353492958118</v>
      </c>
      <c r="EJ25" s="880">
        <f>EJ222+EJ231+EJ243</f>
        <v>98.07734201312806</v>
      </c>
      <c r="EK25" s="880">
        <f>EK222+EK231+EK243</f>
        <v>111.92378631430654</v>
      </c>
      <c r="EL25" s="880">
        <f>EL222+EL231+EL243</f>
        <v>126.76985490640843</v>
      </c>
      <c r="EM25" s="880">
        <f>EM222+EM231+EM243</f>
        <v>144.31767402115085</v>
      </c>
      <c r="EN25" s="22">
        <f>SUM(EJ25:EM25)</f>
        <v>481.0886572549939</v>
      </c>
      <c r="EO25" s="880">
        <f>EO222+EO231+EO243</f>
        <v>157.13389002385455</v>
      </c>
      <c r="EP25" s="880">
        <f>EP222+EP231+EP243</f>
        <v>168.76101042419995</v>
      </c>
      <c r="EQ25" s="880">
        <f>EQ222+EQ231+EQ243</f>
        <v>173.70499792957335</v>
      </c>
      <c r="ER25" s="880">
        <f>ER222+ER231+ER243</f>
        <v>170.46169392929212</v>
      </c>
      <c r="ES25" s="22">
        <f>SUM(EO25:ER25)</f>
        <v>670.06159230691992</v>
      </c>
      <c r="ET25" s="880">
        <f t="shared" ref="ET25:EZ25" si="23">ET222+ET231+ET243</f>
        <v>642.96679995711463</v>
      </c>
      <c r="EU25" s="880">
        <f t="shared" si="23"/>
        <v>527.92598384756889</v>
      </c>
      <c r="EV25" s="880">
        <f t="shared" si="23"/>
        <v>438.94036382608238</v>
      </c>
      <c r="EW25" s="880">
        <f t="shared" si="23"/>
        <v>359.85218590324473</v>
      </c>
      <c r="EX25" s="880">
        <f t="shared" si="23"/>
        <v>291.29029627830744</v>
      </c>
      <c r="EY25" s="880">
        <f t="shared" si="23"/>
        <v>226.21190566785901</v>
      </c>
      <c r="EZ25" s="880">
        <f t="shared" si="23"/>
        <v>177.71911067142068</v>
      </c>
      <c r="FA25" s="101"/>
      <c r="FB25" s="101"/>
      <c r="FC25" s="1417"/>
      <c r="FD25" s="1417"/>
    </row>
    <row r="26" spans="1:160">
      <c r="A26" s="1429" t="s">
        <v>291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3165"/>
      <c r="CU26" s="110"/>
      <c r="CV26" s="2013">
        <f>+Inputs!CV111</f>
        <v>738.62620240270337</v>
      </c>
      <c r="CW26" s="2013">
        <f>+Inputs!CW111</f>
        <v>747.2598400417296</v>
      </c>
      <c r="CX26" s="2013">
        <f>+Inputs!CX111</f>
        <v>759.72660105705791</v>
      </c>
      <c r="CY26" s="2013">
        <f>+Inputs!CY111</f>
        <v>741.74275486378656</v>
      </c>
      <c r="CZ26" s="22"/>
      <c r="DA26" s="2013"/>
      <c r="DB26" s="2013"/>
      <c r="DC26" s="2013"/>
      <c r="DD26" s="2013"/>
      <c r="DE26" s="22"/>
      <c r="DF26" s="2013"/>
      <c r="DG26" s="2013"/>
      <c r="DH26" s="2013"/>
      <c r="DI26" s="2013"/>
      <c r="DJ26" s="22"/>
      <c r="DK26" s="2013"/>
      <c r="DL26" s="2013"/>
      <c r="DM26" s="2013"/>
      <c r="DN26" s="2013"/>
      <c r="DO26" s="22"/>
      <c r="DP26" s="2013"/>
      <c r="DQ26" s="2013"/>
      <c r="DR26" s="2013"/>
      <c r="DS26" s="2013"/>
      <c r="DT26" s="22"/>
      <c r="DU26" s="2013"/>
      <c r="DV26" s="2013"/>
      <c r="DW26" s="2013"/>
      <c r="DX26" s="2013"/>
      <c r="DY26" s="22"/>
      <c r="DZ26" s="880">
        <f>DZ249</f>
        <v>11.458892432364166</v>
      </c>
      <c r="EA26" s="880">
        <f>EA249</f>
        <v>13.225993230426575</v>
      </c>
      <c r="EB26" s="880">
        <f>EB249</f>
        <v>16.710718046515403</v>
      </c>
      <c r="EC26" s="880">
        <f>EC249</f>
        <v>20.411536941168755</v>
      </c>
      <c r="ED26" s="22">
        <f>SUM(DZ26:EC26)</f>
        <v>61.807140650474899</v>
      </c>
      <c r="EE26" s="880">
        <f>EE249</f>
        <v>20.887327221293219</v>
      </c>
      <c r="EF26" s="880">
        <f>EF249</f>
        <v>21.766600760192539</v>
      </c>
      <c r="EG26" s="880">
        <f>EG249</f>
        <v>22.810484529032351</v>
      </c>
      <c r="EH26" s="880">
        <f>EH249</f>
        <v>25.293277851112386</v>
      </c>
      <c r="EI26" s="22">
        <f>SUM(EE26:EH26)</f>
        <v>90.757690361630495</v>
      </c>
      <c r="EJ26" s="880">
        <f>EJ249</f>
        <v>32.776213771852419</v>
      </c>
      <c r="EK26" s="880">
        <f>EK249</f>
        <v>42.318389519493763</v>
      </c>
      <c r="EL26" s="880">
        <f>EL249</f>
        <v>54.071295901883147</v>
      </c>
      <c r="EM26" s="880">
        <f>EM249</f>
        <v>59.885485349528494</v>
      </c>
      <c r="EN26" s="22">
        <f>SUM(EJ26:EM26)</f>
        <v>189.05138454275783</v>
      </c>
      <c r="EO26" s="880">
        <f>EO249</f>
        <v>67.514560751872324</v>
      </c>
      <c r="EP26" s="880">
        <f>EP249</f>
        <v>67.740306620046866</v>
      </c>
      <c r="EQ26" s="880">
        <f>EQ249</f>
        <v>75.606366981593112</v>
      </c>
      <c r="ER26" s="880">
        <f>ER249</f>
        <v>69.380503119944365</v>
      </c>
      <c r="ES26" s="22">
        <f>SUM(EO26:ER26)</f>
        <v>280.24173747345668</v>
      </c>
      <c r="ET26" s="880">
        <f t="shared" ref="ET26:EZ26" si="24">ET249</f>
        <v>331.10222508734194</v>
      </c>
      <c r="EU26" s="880">
        <f t="shared" si="24"/>
        <v>341.20943771383224</v>
      </c>
      <c r="EV26" s="880">
        <f t="shared" si="24"/>
        <v>338.33594287723884</v>
      </c>
      <c r="EW26" s="880">
        <f t="shared" si="24"/>
        <v>375.56378931076711</v>
      </c>
      <c r="EX26" s="880">
        <f t="shared" si="24"/>
        <v>416.26288142197268</v>
      </c>
      <c r="EY26" s="880">
        <f t="shared" si="24"/>
        <v>452.19375534182348</v>
      </c>
      <c r="EZ26" s="880">
        <f t="shared" si="24"/>
        <v>470.66631318474128</v>
      </c>
      <c r="FA26" s="101"/>
      <c r="FB26" s="101"/>
      <c r="FC26" s="1417"/>
      <c r="FD26" s="1417"/>
    </row>
    <row r="27" spans="1:160">
      <c r="A27" s="1429" t="s">
        <v>103</v>
      </c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3165"/>
      <c r="CU27" s="110"/>
      <c r="CV27" s="2013">
        <f>+Wireless!CV16</f>
        <v>0</v>
      </c>
      <c r="CW27" s="2013">
        <f>+Wireless!CW16</f>
        <v>0</v>
      </c>
      <c r="CX27" s="2013">
        <f>+Wireless!CX16</f>
        <v>0</v>
      </c>
      <c r="CY27" s="2013">
        <f>+Wireless!CY16</f>
        <v>0</v>
      </c>
      <c r="CZ27" s="22"/>
      <c r="DA27" s="2013"/>
      <c r="DB27" s="2013"/>
      <c r="DC27" s="2013"/>
      <c r="DD27" s="2013"/>
      <c r="DE27" s="22"/>
      <c r="DF27" s="2013"/>
      <c r="DG27" s="2013"/>
      <c r="DH27" s="2013"/>
      <c r="DI27" s="2013"/>
      <c r="DJ27" s="22"/>
      <c r="DK27" s="2013"/>
      <c r="DL27" s="2013"/>
      <c r="DM27" s="2013"/>
      <c r="DN27" s="2013"/>
      <c r="DO27" s="22"/>
      <c r="DP27" s="2013"/>
      <c r="DQ27" s="2013"/>
      <c r="DR27" s="2013"/>
      <c r="DS27" s="2013"/>
      <c r="DT27" s="22"/>
      <c r="DU27" s="2013"/>
      <c r="DV27" s="2013"/>
      <c r="DW27" s="2013"/>
      <c r="DX27" s="2013"/>
      <c r="DY27" s="22"/>
      <c r="DZ27" s="880">
        <f>DZ234+DZ238</f>
        <v>2.4876708670643701</v>
      </c>
      <c r="EA27" s="880">
        <f>EA234+EA238</f>
        <v>2.481765401823766</v>
      </c>
      <c r="EB27" s="880">
        <f>EB234+EB238</f>
        <v>2.1945254556848139</v>
      </c>
      <c r="EC27" s="880">
        <f>EC234+EC238</f>
        <v>1.2962425154496846</v>
      </c>
      <c r="ED27" s="22">
        <f>SUM(DZ27:EC27)</f>
        <v>8.4602042400226356</v>
      </c>
      <c r="EE27" s="880">
        <f>EE234+EE238</f>
        <v>1.1963512368036882</v>
      </c>
      <c r="EF27" s="880">
        <f>EF234+EF238</f>
        <v>1.1621526796995671</v>
      </c>
      <c r="EG27" s="880">
        <f>EG234+EG238</f>
        <v>0.74504946213111989</v>
      </c>
      <c r="EH27" s="880">
        <f>EH234+EH238</f>
        <v>1.9486656611915878</v>
      </c>
      <c r="EI27" s="22">
        <f>SUM(EE27:EH27)</f>
        <v>5.052219039825963</v>
      </c>
      <c r="EJ27" s="880">
        <f>EJ234+EJ238</f>
        <v>3.3574970948965888</v>
      </c>
      <c r="EK27" s="880">
        <f>EK234+EK238</f>
        <v>6.4337488015278144</v>
      </c>
      <c r="EL27" s="880">
        <f>EL234+EL238</f>
        <v>3.1238606795613659</v>
      </c>
      <c r="EM27" s="880">
        <f>EM234+EM238</f>
        <v>2.4870640981089016</v>
      </c>
      <c r="EN27" s="22">
        <f>SUM(EJ27:EM27)</f>
        <v>15.40217067409467</v>
      </c>
      <c r="EO27" s="880">
        <f>EO234+EO238</f>
        <v>3.5942138220225965</v>
      </c>
      <c r="EP27" s="880">
        <f>EP234+EP238</f>
        <v>6.4716185974037295</v>
      </c>
      <c r="EQ27" s="880">
        <f>EQ234+EQ238</f>
        <v>2.9915102751879981</v>
      </c>
      <c r="ER27" s="880">
        <f>ER234+ER238</f>
        <v>2.6469543756967902</v>
      </c>
      <c r="ES27" s="22">
        <f>SUM(EO27:ER27)</f>
        <v>15.704297070311114</v>
      </c>
      <c r="ET27" s="880">
        <f t="shared" ref="ET27:EZ27" si="25">ET234+ET238</f>
        <v>6.0346669613242296</v>
      </c>
      <c r="EU27" s="880">
        <f t="shared" si="25"/>
        <v>4.9374599298660877</v>
      </c>
      <c r="EV27" s="880">
        <f t="shared" si="25"/>
        <v>3.9325885583459348</v>
      </c>
      <c r="EW27" s="880">
        <f t="shared" si="25"/>
        <v>3.1215535721660466</v>
      </c>
      <c r="EX27" s="880">
        <f t="shared" si="25"/>
        <v>2.4186755329555498</v>
      </c>
      <c r="EY27" s="880">
        <f t="shared" si="25"/>
        <v>1.8192257445683815</v>
      </c>
      <c r="EZ27" s="880">
        <f t="shared" si="25"/>
        <v>1.3683448914936382</v>
      </c>
      <c r="FA27" s="101"/>
      <c r="FB27" s="101"/>
      <c r="FC27" s="1417"/>
      <c r="FD27" s="1417"/>
    </row>
    <row r="28" spans="1:160">
      <c r="A28" s="1429" t="s">
        <v>104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3165"/>
      <c r="CU28" s="110"/>
      <c r="CV28" s="2013">
        <f>+Inputs!CV112</f>
        <v>5.2705991044928711</v>
      </c>
      <c r="CW28" s="2013">
        <f>+Inputs!CW112</f>
        <v>7.7878688090053885</v>
      </c>
      <c r="CX28" s="2013">
        <f>+Inputs!CX112</f>
        <v>5.8646973429532077</v>
      </c>
      <c r="CY28" s="2013">
        <f>+Inputs!CY112</f>
        <v>7.3538347435490152</v>
      </c>
      <c r="CZ28" s="22"/>
      <c r="DA28" s="2013"/>
      <c r="DB28" s="2013"/>
      <c r="DC28" s="2013"/>
      <c r="DD28" s="2013"/>
      <c r="DE28" s="22"/>
      <c r="DF28" s="2013"/>
      <c r="DG28" s="2013"/>
      <c r="DH28" s="2013"/>
      <c r="DI28" s="2013"/>
      <c r="DJ28" s="22"/>
      <c r="DK28" s="2013"/>
      <c r="DL28" s="2013"/>
      <c r="DM28" s="2013"/>
      <c r="DN28" s="2013"/>
      <c r="DO28" s="22"/>
      <c r="DP28" s="2013"/>
      <c r="DQ28" s="2013"/>
      <c r="DR28" s="2013"/>
      <c r="DS28" s="2013"/>
      <c r="DT28" s="22"/>
      <c r="DU28" s="2013"/>
      <c r="DV28" s="2013"/>
      <c r="DW28" s="2013"/>
      <c r="DX28" s="2013"/>
      <c r="DY28" s="22"/>
      <c r="DZ28" s="880">
        <v>0</v>
      </c>
      <c r="EA28" s="880">
        <v>0</v>
      </c>
      <c r="EB28" s="880">
        <v>0</v>
      </c>
      <c r="EC28" s="880">
        <v>0</v>
      </c>
      <c r="ED28" s="22">
        <f>SUM(DZ28:EC28)</f>
        <v>0</v>
      </c>
      <c r="EE28" s="880">
        <v>0</v>
      </c>
      <c r="EF28" s="880">
        <v>0</v>
      </c>
      <c r="EG28" s="880">
        <v>0</v>
      </c>
      <c r="EH28" s="880">
        <v>0</v>
      </c>
      <c r="EI28" s="22">
        <f>SUM(EE28:EH28)</f>
        <v>0</v>
      </c>
      <c r="EJ28" s="880">
        <v>0</v>
      </c>
      <c r="EK28" s="880">
        <v>0</v>
      </c>
      <c r="EL28" s="880">
        <v>0</v>
      </c>
      <c r="EM28" s="880">
        <v>0</v>
      </c>
      <c r="EN28" s="22">
        <f>SUM(EJ28:EM28)</f>
        <v>0</v>
      </c>
      <c r="EO28" s="880">
        <v>0</v>
      </c>
      <c r="EP28" s="880">
        <v>0</v>
      </c>
      <c r="EQ28" s="880">
        <v>0</v>
      </c>
      <c r="ER28" s="880">
        <v>0</v>
      </c>
      <c r="ES28" s="22">
        <f>SUM(EO28:ER28)</f>
        <v>0</v>
      </c>
      <c r="ET28" s="880">
        <v>0</v>
      </c>
      <c r="EU28" s="880">
        <v>0</v>
      </c>
      <c r="EV28" s="880">
        <v>0</v>
      </c>
      <c r="EW28" s="880">
        <v>0</v>
      </c>
      <c r="EX28" s="880">
        <v>0</v>
      </c>
      <c r="EY28" s="880">
        <v>0</v>
      </c>
      <c r="EZ28" s="880">
        <v>0</v>
      </c>
      <c r="FA28" s="101"/>
      <c r="FB28" s="101"/>
      <c r="FC28" s="1417"/>
      <c r="FD28" s="1417"/>
    </row>
    <row r="29" spans="1:160">
      <c r="A29" s="22" t="s">
        <v>105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3165"/>
      <c r="CU29" s="1417"/>
      <c r="CV29" s="3901">
        <f>+SUM(CV25:CV28)</f>
        <v>1478.1392106553699</v>
      </c>
      <c r="CW29" s="3901">
        <f>+SUM(CW25:CW28)</f>
        <v>1497.2693666799464</v>
      </c>
      <c r="CX29" s="3901">
        <f>+SUM(CX25:CX28)</f>
        <v>1501.0441268732247</v>
      </c>
      <c r="CY29" s="3901">
        <f>+SUM(CY25:CY28)</f>
        <v>1473.0206941567371</v>
      </c>
      <c r="CZ29" s="3588"/>
      <c r="DA29" s="3901"/>
      <c r="DB29" s="3901"/>
      <c r="DC29" s="3901"/>
      <c r="DD29" s="3901"/>
      <c r="DE29" s="3588"/>
      <c r="DF29" s="3901"/>
      <c r="DG29" s="3901"/>
      <c r="DH29" s="3901"/>
      <c r="DI29" s="3901"/>
      <c r="DJ29" s="3588"/>
      <c r="DK29" s="3901"/>
      <c r="DL29" s="3901"/>
      <c r="DM29" s="3901"/>
      <c r="DN29" s="3901"/>
      <c r="DO29" s="3588"/>
      <c r="DP29" s="3901"/>
      <c r="DQ29" s="3901"/>
      <c r="DR29" s="3901"/>
      <c r="DS29" s="3901"/>
      <c r="DT29" s="3588"/>
      <c r="DU29" s="3901"/>
      <c r="DV29" s="3901"/>
      <c r="DW29" s="3901"/>
      <c r="DX29" s="3901"/>
      <c r="DY29" s="3588"/>
      <c r="DZ29" s="3901">
        <f>+SUM(DZ25:DZ28)</f>
        <v>71.9422398733102</v>
      </c>
      <c r="EA29" s="3901">
        <f>+SUM(EA25:EA28)</f>
        <v>83.790786393288187</v>
      </c>
      <c r="EB29" s="3901">
        <f>+SUM(EB25:EB28)</f>
        <v>87.102343986793187</v>
      </c>
      <c r="EC29" s="3901">
        <f>+SUM(EC25:EC28)</f>
        <v>99.969348360717575</v>
      </c>
      <c r="ED29" s="3588">
        <f>+SUM(DZ29:EC29)</f>
        <v>342.80471861410916</v>
      </c>
      <c r="EE29" s="3901">
        <f>+SUM(EE25:EE28)</f>
        <v>104.23915423437349</v>
      </c>
      <c r="EF29" s="3901">
        <f>+SUM(EF25:EF28)</f>
        <v>106.53053194364773</v>
      </c>
      <c r="EG29" s="3901">
        <f>+SUM(EG25:EG28)</f>
        <v>109.40801536026537</v>
      </c>
      <c r="EH29" s="3901">
        <f>+SUM(EH25:EH28)</f>
        <v>117.94574279275106</v>
      </c>
      <c r="EI29" s="3588">
        <f>+SUM(EE29:EH29)</f>
        <v>438.12344433103766</v>
      </c>
      <c r="EJ29" s="3901">
        <f>+SUM(EJ25:EJ28)</f>
        <v>134.21105287987706</v>
      </c>
      <c r="EK29" s="3901">
        <f>+SUM(EK25:EK28)</f>
        <v>160.67592463532813</v>
      </c>
      <c r="EL29" s="3901">
        <f>+SUM(EL25:EL28)</f>
        <v>183.96501148785293</v>
      </c>
      <c r="EM29" s="3901">
        <f>+SUM(EM25:EM28)</f>
        <v>206.69022346878825</v>
      </c>
      <c r="EN29" s="3588">
        <f>+SUM(EJ29:EM29)</f>
        <v>685.54221247184637</v>
      </c>
      <c r="EO29" s="3901">
        <f>+SUM(EO25:EO28)</f>
        <v>228.24266459774947</v>
      </c>
      <c r="EP29" s="3901">
        <f>+SUM(EP25:EP28)</f>
        <v>242.97293564165057</v>
      </c>
      <c r="EQ29" s="3901">
        <f>+SUM(EQ25:EQ28)</f>
        <v>252.30287518635447</v>
      </c>
      <c r="ER29" s="3901">
        <f>+SUM(ER25:ER28)</f>
        <v>242.48915142493328</v>
      </c>
      <c r="ES29" s="3588">
        <f>+SUM(EO29:ER29)</f>
        <v>966.00762685068787</v>
      </c>
      <c r="ET29" s="3901">
        <f t="shared" ref="ET29:EZ29" si="26">+SUM(ET25:ET28)</f>
        <v>980.10369200578077</v>
      </c>
      <c r="EU29" s="3901">
        <f t="shared" si="26"/>
        <v>874.07288149126725</v>
      </c>
      <c r="EV29" s="3901">
        <f t="shared" si="26"/>
        <v>781.20889526166718</v>
      </c>
      <c r="EW29" s="3901">
        <f t="shared" si="26"/>
        <v>738.53752878617786</v>
      </c>
      <c r="EX29" s="3901">
        <f t="shared" si="26"/>
        <v>709.97185323323572</v>
      </c>
      <c r="EY29" s="3901">
        <f t="shared" si="26"/>
        <v>680.22488675425086</v>
      </c>
      <c r="EZ29" s="3901">
        <f t="shared" si="26"/>
        <v>649.75376874765561</v>
      </c>
      <c r="FA29" s="101"/>
      <c r="FB29" s="101"/>
      <c r="FC29" s="1417"/>
      <c r="FD29" s="1417"/>
    </row>
    <row r="30" spans="1:160">
      <c r="A30" s="22"/>
      <c r="B30" s="1417"/>
      <c r="C30" s="1417"/>
      <c r="D30" s="1417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1417"/>
      <c r="CC30" s="1417"/>
      <c r="CD30" s="1417"/>
      <c r="CE30" s="1417"/>
      <c r="CF30" s="1417"/>
      <c r="CG30" s="1417"/>
      <c r="CH30" s="1417"/>
      <c r="CI30" s="1417"/>
      <c r="CJ30" s="1417"/>
      <c r="CK30" s="1417"/>
      <c r="CL30" s="1417"/>
      <c r="CM30" s="1417"/>
      <c r="CN30" s="1417"/>
      <c r="CO30" s="1417"/>
      <c r="CP30" s="1417"/>
      <c r="CQ30" s="1417"/>
      <c r="CR30" s="1417"/>
      <c r="CS30" s="1417"/>
      <c r="CT30" s="3165"/>
      <c r="CU30" s="1417"/>
      <c r="CV30" s="638"/>
      <c r="CW30" s="638"/>
      <c r="CX30" s="638"/>
      <c r="CY30" s="638"/>
      <c r="CZ30" s="22"/>
      <c r="DA30" s="638"/>
      <c r="DB30" s="638"/>
      <c r="DC30" s="638"/>
      <c r="DD30" s="638"/>
      <c r="DE30" s="22"/>
      <c r="DF30" s="638"/>
      <c r="DG30" s="638"/>
      <c r="DH30" s="638"/>
      <c r="DI30" s="638"/>
      <c r="DJ30" s="22"/>
      <c r="DK30" s="638"/>
      <c r="DL30" s="638"/>
      <c r="DM30" s="638"/>
      <c r="DN30" s="638"/>
      <c r="DO30" s="22"/>
      <c r="DP30" s="638"/>
      <c r="DQ30" s="638"/>
      <c r="DR30" s="638"/>
      <c r="DS30" s="638"/>
      <c r="DT30" s="22"/>
      <c r="DU30" s="638"/>
      <c r="DV30" s="638"/>
      <c r="DW30" s="638"/>
      <c r="DX30" s="638"/>
      <c r="DY30" s="22"/>
      <c r="DZ30" s="638"/>
      <c r="EA30" s="638"/>
      <c r="EB30" s="1391"/>
      <c r="EC30" s="1391"/>
      <c r="ED30" s="22"/>
      <c r="EE30" s="638"/>
      <c r="EF30" s="638"/>
      <c r="EG30" s="638"/>
      <c r="EH30" s="638"/>
      <c r="EI30" s="22"/>
      <c r="EJ30" s="638"/>
      <c r="EK30" s="638"/>
      <c r="EL30" s="638"/>
      <c r="EM30" s="638"/>
      <c r="EN30" s="22"/>
      <c r="EO30" s="638"/>
      <c r="EP30" s="638"/>
      <c r="EQ30" s="638"/>
      <c r="ER30" s="638"/>
      <c r="ES30" s="22"/>
      <c r="ET30" s="638"/>
      <c r="EU30" s="638"/>
      <c r="EV30" s="638"/>
      <c r="EW30" s="638"/>
      <c r="EX30" s="638"/>
      <c r="EY30" s="638"/>
      <c r="EZ30" s="638"/>
      <c r="FA30" s="101"/>
      <c r="FB30" s="101"/>
      <c r="FC30" s="1417"/>
      <c r="FD30" s="1417"/>
    </row>
    <row r="31" spans="1:160">
      <c r="A31" s="1429" t="s">
        <v>106</v>
      </c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3165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>
        <f>+DZ17-DZ29-DZ16</f>
        <v>100.68166065657198</v>
      </c>
      <c r="EA31" s="267">
        <f>+EA17-EA29-EA16</f>
        <v>123.34643681173395</v>
      </c>
      <c r="EB31" s="267">
        <f>+EB17-EB29-EB16</f>
        <v>138.63811796929895</v>
      </c>
      <c r="EC31" s="267">
        <f>+EC17-EC29-EC16</f>
        <v>153.14910114890341</v>
      </c>
      <c r="ED31" s="22">
        <f>+SUM(DZ31:EC31)</f>
        <v>515.81531658650829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7">+ET17-ET29-ET16</f>
        <v>#REF!</v>
      </c>
      <c r="EU31" s="267" t="e">
        <f t="shared" si="27"/>
        <v>#REF!</v>
      </c>
      <c r="EV31" s="267" t="e">
        <f t="shared" si="27"/>
        <v>#REF!</v>
      </c>
      <c r="EW31" s="267" t="e">
        <f t="shared" si="27"/>
        <v>#REF!</v>
      </c>
      <c r="EX31" s="267" t="e">
        <f t="shared" si="27"/>
        <v>#REF!</v>
      </c>
      <c r="EY31" s="267" t="e">
        <f t="shared" si="27"/>
        <v>#REF!</v>
      </c>
      <c r="EZ31" s="267" t="e">
        <f t="shared" si="27"/>
        <v>#REF!</v>
      </c>
      <c r="FA31" s="101"/>
      <c r="FB31" s="101"/>
      <c r="FC31" s="1417"/>
      <c r="FD31" s="1417"/>
    </row>
    <row r="32" spans="1:160" hidden="1" outlineLevel="1">
      <c r="A32" s="1429" t="s">
        <v>107</v>
      </c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1417"/>
      <c r="CC32" s="1417"/>
      <c r="CD32" s="1417"/>
      <c r="CE32" s="1417"/>
      <c r="CF32" s="1417"/>
      <c r="CG32" s="1417"/>
      <c r="CH32" s="1417"/>
      <c r="CI32" s="1417"/>
      <c r="CJ32" s="1417"/>
      <c r="CK32" s="1417"/>
      <c r="CL32" s="1417"/>
      <c r="CM32" s="1417"/>
      <c r="CN32" s="1417"/>
      <c r="CO32" s="1417"/>
      <c r="CP32" s="1417"/>
      <c r="CQ32" s="1417"/>
      <c r="CR32" s="1417"/>
      <c r="CS32" s="1417"/>
      <c r="CT32" s="3165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17"/>
      <c r="FD32" s="1417"/>
    </row>
    <row r="33" spans="1:160" hidden="1" outlineLevel="1">
      <c r="A33" s="3122" t="s">
        <v>108</v>
      </c>
      <c r="B33" s="1417"/>
      <c r="C33" s="1417"/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1417"/>
      <c r="CC33" s="1417"/>
      <c r="CD33" s="1417"/>
      <c r="CE33" s="1417"/>
      <c r="CF33" s="1417"/>
      <c r="CG33" s="1417"/>
      <c r="CH33" s="1417"/>
      <c r="CI33" s="1417"/>
      <c r="CJ33" s="1417"/>
      <c r="CK33" s="1417"/>
      <c r="CL33" s="1417"/>
      <c r="CM33" s="1417"/>
      <c r="CN33" s="1417"/>
      <c r="CO33" s="1417"/>
      <c r="CP33" s="1417"/>
      <c r="CQ33" s="1417"/>
      <c r="CR33" s="1417"/>
      <c r="CS33" s="1417"/>
      <c r="CT33" s="3165"/>
      <c r="CU33" s="110"/>
      <c r="CV33" s="1897">
        <f>+Inputs!CV120</f>
        <v>15.655000000000001</v>
      </c>
      <c r="CW33" s="1897">
        <f>+Inputs!CW120</f>
        <v>22.787999999999997</v>
      </c>
      <c r="CX33" s="1897">
        <f>+Inputs!CX120</f>
        <v>13.817999999999998</v>
      </c>
      <c r="CY33" s="1897">
        <f>+Inputs!CY120</f>
        <v>22.404000000000003</v>
      </c>
      <c r="CZ33" s="22"/>
      <c r="DA33" s="1897"/>
      <c r="DB33" s="1897"/>
      <c r="DC33" s="1897"/>
      <c r="DD33" s="1897"/>
      <c r="DE33" s="22"/>
      <c r="DF33" s="1897"/>
      <c r="DG33" s="1897"/>
      <c r="DH33" s="1897"/>
      <c r="DI33" s="1897"/>
      <c r="DJ33" s="22"/>
      <c r="DK33" s="1897"/>
      <c r="DL33" s="1897"/>
      <c r="DM33" s="1897"/>
      <c r="DN33" s="1897"/>
      <c r="DO33" s="22"/>
      <c r="DP33" s="1897"/>
      <c r="DQ33" s="1897"/>
      <c r="DR33" s="1897"/>
      <c r="DS33" s="1897"/>
      <c r="DT33" s="22"/>
      <c r="DU33" s="1897"/>
      <c r="DV33" s="1897"/>
      <c r="DW33" s="1897"/>
      <c r="DX33" s="1897"/>
      <c r="DY33" s="22"/>
      <c r="DZ33" s="1897"/>
      <c r="EA33" s="1897"/>
      <c r="EB33" s="1897"/>
      <c r="EC33" s="1897"/>
      <c r="ED33" s="22"/>
      <c r="EE33" s="1897"/>
      <c r="EF33" s="1897"/>
      <c r="EG33" s="1897"/>
      <c r="EH33" s="1897"/>
      <c r="EI33" s="22"/>
      <c r="EJ33" s="1897"/>
      <c r="EK33" s="1897"/>
      <c r="EL33" s="1897"/>
      <c r="EM33" s="1897"/>
      <c r="EN33" s="22"/>
      <c r="EO33" s="1897"/>
      <c r="EP33" s="1897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17"/>
      <c r="FD33" s="1417"/>
    </row>
    <row r="34" spans="1:160" ht="12" customHeight="1" collapsed="1">
      <c r="A34" s="324" t="s">
        <v>109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3165"/>
      <c r="CU34" s="22"/>
      <c r="CV34" s="3902">
        <f>+SUM(CV31:CV33)</f>
        <v>650.21575557956601</v>
      </c>
      <c r="CW34" s="3902">
        <f>+SUM(CW31:CW33)</f>
        <v>687.87705795466263</v>
      </c>
      <c r="CX34" s="3902">
        <f>+SUM(CX31:CX33)</f>
        <v>679.25385746060363</v>
      </c>
      <c r="CY34" s="3902">
        <f>+SUM(CY31:CY33)</f>
        <v>721.30432900516757</v>
      </c>
      <c r="CZ34" s="3902"/>
      <c r="DA34" s="3902"/>
      <c r="DB34" s="3902"/>
      <c r="DC34" s="3902"/>
      <c r="DD34" s="3902"/>
      <c r="DE34" s="3902"/>
      <c r="DF34" s="3902"/>
      <c r="DG34" s="3902"/>
      <c r="DH34" s="3902"/>
      <c r="DI34" s="3902"/>
      <c r="DJ34" s="3902"/>
      <c r="DK34" s="3902"/>
      <c r="DL34" s="3902"/>
      <c r="DM34" s="3902"/>
      <c r="DN34" s="3902"/>
      <c r="DO34" s="3902"/>
      <c r="DP34" s="3902"/>
      <c r="DQ34" s="3902"/>
      <c r="DR34" s="3902"/>
      <c r="DS34" s="3902"/>
      <c r="DT34" s="3902"/>
      <c r="DU34" s="3902"/>
      <c r="DV34" s="3902"/>
      <c r="DW34" s="3902"/>
      <c r="DX34" s="3902"/>
      <c r="DY34" s="3902"/>
      <c r="DZ34" s="3902">
        <f>+SUM(DZ31:DZ33)</f>
        <v>100.68166065657198</v>
      </c>
      <c r="EA34" s="3902">
        <f>+SUM(EA31:EA33)</f>
        <v>123.34643681173395</v>
      </c>
      <c r="EB34" s="3902">
        <f>+SUM(EB31:EB33)</f>
        <v>138.63811796929895</v>
      </c>
      <c r="EC34" s="3902">
        <f>+SUM(EC31:EC33)</f>
        <v>153.14910114890341</v>
      </c>
      <c r="ED34" s="3902">
        <f>+SUM(DZ34:EC34)</f>
        <v>515.81531658650829</v>
      </c>
      <c r="EE34" s="3902" t="e">
        <f>+SUM(EE31:EE33)</f>
        <v>#REF!</v>
      </c>
      <c r="EF34" s="3902" t="e">
        <f>+SUM(EF31:EF33)</f>
        <v>#REF!</v>
      </c>
      <c r="EG34" s="3902" t="e">
        <f>+SUM(EG31:EG33)</f>
        <v>#REF!</v>
      </c>
      <c r="EH34" s="3902" t="e">
        <f>+SUM(EH31:EH33)</f>
        <v>#REF!</v>
      </c>
      <c r="EI34" s="3902" t="e">
        <f>+SUM(EE34:EH34)</f>
        <v>#REF!</v>
      </c>
      <c r="EJ34" s="3902" t="e">
        <f>+SUM(EJ31:EJ33)</f>
        <v>#REF!</v>
      </c>
      <c r="EK34" s="3902" t="e">
        <f>+SUM(EK31:EK33)</f>
        <v>#REF!</v>
      </c>
      <c r="EL34" s="3902" t="e">
        <f>+SUM(EL31:EL33)</f>
        <v>#REF!</v>
      </c>
      <c r="EM34" s="3902" t="e">
        <f>+SUM(EM31:EM33)</f>
        <v>#REF!</v>
      </c>
      <c r="EN34" s="3902" t="e">
        <f>+SUM(EJ34:EM34)</f>
        <v>#REF!</v>
      </c>
      <c r="EO34" s="3902" t="e">
        <f>+SUM(EO31:EO33)</f>
        <v>#REF!</v>
      </c>
      <c r="EP34" s="3902" t="e">
        <f>+SUM(EP31:EP33)</f>
        <v>#REF!</v>
      </c>
      <c r="EQ34" s="3902" t="e">
        <f>+SUM(EQ31:EQ33)</f>
        <v>#REF!</v>
      </c>
      <c r="ER34" s="3902" t="e">
        <f>+SUM(ER31:ER33)</f>
        <v>#REF!</v>
      </c>
      <c r="ES34" s="3902" t="e">
        <f>+SUM(EO34:ER34)</f>
        <v>#REF!</v>
      </c>
      <c r="ET34" s="3902" t="e">
        <f t="shared" ref="ET34:EZ34" si="28">+SUM(ET31:ET33)</f>
        <v>#REF!</v>
      </c>
      <c r="EU34" s="3902" t="e">
        <f t="shared" si="28"/>
        <v>#REF!</v>
      </c>
      <c r="EV34" s="3902" t="e">
        <f t="shared" si="28"/>
        <v>#REF!</v>
      </c>
      <c r="EW34" s="3902" t="e">
        <f t="shared" si="28"/>
        <v>#REF!</v>
      </c>
      <c r="EX34" s="3902" t="e">
        <f t="shared" si="28"/>
        <v>#REF!</v>
      </c>
      <c r="EY34" s="3902" t="e">
        <f t="shared" si="28"/>
        <v>#REF!</v>
      </c>
      <c r="EZ34" s="3902" t="e">
        <f t="shared" si="28"/>
        <v>#REF!</v>
      </c>
      <c r="FA34" s="101"/>
      <c r="FB34" s="101"/>
      <c r="FC34" s="1417"/>
      <c r="FD34" s="1417"/>
    </row>
    <row r="35" spans="1:160">
      <c r="A35" s="104" t="s">
        <v>110</v>
      </c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3165"/>
      <c r="CU35" s="22"/>
      <c r="CV35" s="174">
        <f>+CV34/CV17</f>
        <v>0.30853501698371261</v>
      </c>
      <c r="CW35" s="174">
        <f>+CW34/CW17</f>
        <v>0.31926411325670279</v>
      </c>
      <c r="CX35" s="174">
        <f>+CX34/CX17</f>
        <v>0.31437982576093487</v>
      </c>
      <c r="CY35" s="174">
        <f>+CY34/CY17</f>
        <v>0.33323258934374911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>
        <f t="shared" ref="DZ35:EZ35" si="29">+DZ34/DZ17</f>
        <v>0.58324287857893353</v>
      </c>
      <c r="EA35" s="174">
        <f t="shared" si="29"/>
        <v>0.59548175312578666</v>
      </c>
      <c r="EB35" s="174">
        <f t="shared" si="29"/>
        <v>0.61414828678903333</v>
      </c>
      <c r="EC35" s="174">
        <f t="shared" si="29"/>
        <v>0.6050491437728337</v>
      </c>
      <c r="ED35" s="175">
        <f t="shared" si="29"/>
        <v>0.60074922019026444</v>
      </c>
      <c r="EE35" s="174" t="e">
        <f t="shared" si="29"/>
        <v>#REF!</v>
      </c>
      <c r="EF35" s="174" t="e">
        <f t="shared" si="29"/>
        <v>#REF!</v>
      </c>
      <c r="EG35" s="174" t="e">
        <f t="shared" si="29"/>
        <v>#REF!</v>
      </c>
      <c r="EH35" s="174" t="e">
        <f t="shared" si="29"/>
        <v>#REF!</v>
      </c>
      <c r="EI35" s="175" t="e">
        <f t="shared" si="29"/>
        <v>#REF!</v>
      </c>
      <c r="EJ35" s="174" t="e">
        <f t="shared" si="29"/>
        <v>#REF!</v>
      </c>
      <c r="EK35" s="174" t="e">
        <f t="shared" si="29"/>
        <v>#REF!</v>
      </c>
      <c r="EL35" s="174" t="e">
        <f t="shared" si="29"/>
        <v>#REF!</v>
      </c>
      <c r="EM35" s="174" t="e">
        <f t="shared" si="29"/>
        <v>#REF!</v>
      </c>
      <c r="EN35" s="175" t="e">
        <f t="shared" si="29"/>
        <v>#REF!</v>
      </c>
      <c r="EO35" s="174" t="e">
        <f t="shared" si="29"/>
        <v>#REF!</v>
      </c>
      <c r="EP35" s="174" t="e">
        <f t="shared" si="29"/>
        <v>#REF!</v>
      </c>
      <c r="EQ35" s="174" t="e">
        <f t="shared" si="29"/>
        <v>#REF!</v>
      </c>
      <c r="ER35" s="174" t="e">
        <f t="shared" si="29"/>
        <v>#REF!</v>
      </c>
      <c r="ES35" s="175" t="e">
        <f t="shared" si="29"/>
        <v>#REF!</v>
      </c>
      <c r="ET35" s="174" t="e">
        <f t="shared" si="29"/>
        <v>#REF!</v>
      </c>
      <c r="EU35" s="174" t="e">
        <f t="shared" si="29"/>
        <v>#REF!</v>
      </c>
      <c r="EV35" s="174" t="e">
        <f t="shared" si="29"/>
        <v>#REF!</v>
      </c>
      <c r="EW35" s="174" t="e">
        <f t="shared" si="29"/>
        <v>#REF!</v>
      </c>
      <c r="EX35" s="174" t="e">
        <f t="shared" si="29"/>
        <v>#REF!</v>
      </c>
      <c r="EY35" s="174" t="e">
        <f t="shared" si="29"/>
        <v>#REF!</v>
      </c>
      <c r="EZ35" s="174" t="e">
        <f t="shared" si="29"/>
        <v>#REF!</v>
      </c>
      <c r="FA35" s="1417"/>
      <c r="FB35" s="1417"/>
      <c r="FC35" s="1417"/>
      <c r="FD35" s="1417"/>
    </row>
    <row r="36" spans="1:160">
      <c r="A36" s="104" t="s">
        <v>111</v>
      </c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3165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30">+EE34/DZ34-1</f>
        <v>#REF!</v>
      </c>
      <c r="EF36" s="174" t="e">
        <f t="shared" si="30"/>
        <v>#REF!</v>
      </c>
      <c r="EG36" s="174" t="e">
        <f t="shared" si="30"/>
        <v>#REF!</v>
      </c>
      <c r="EH36" s="174" t="e">
        <f t="shared" si="30"/>
        <v>#REF!</v>
      </c>
      <c r="EI36" s="175" t="e">
        <f t="shared" si="30"/>
        <v>#REF!</v>
      </c>
      <c r="EJ36" s="174" t="e">
        <f t="shared" si="30"/>
        <v>#REF!</v>
      </c>
      <c r="EK36" s="174" t="e">
        <f t="shared" si="30"/>
        <v>#REF!</v>
      </c>
      <c r="EL36" s="174" t="e">
        <f t="shared" si="30"/>
        <v>#REF!</v>
      </c>
      <c r="EM36" s="174" t="e">
        <f t="shared" si="30"/>
        <v>#REF!</v>
      </c>
      <c r="EN36" s="175" t="e">
        <f t="shared" si="30"/>
        <v>#REF!</v>
      </c>
      <c r="EO36" s="174" t="e">
        <f t="shared" si="30"/>
        <v>#REF!</v>
      </c>
      <c r="EP36" s="174" t="e">
        <f t="shared" si="30"/>
        <v>#REF!</v>
      </c>
      <c r="EQ36" s="174" t="e">
        <f t="shared" si="30"/>
        <v>#REF!</v>
      </c>
      <c r="ER36" s="174" t="e">
        <f t="shared" si="30"/>
        <v>#REF!</v>
      </c>
      <c r="ES36" s="175" t="e">
        <f t="shared" si="30"/>
        <v>#REF!</v>
      </c>
      <c r="ET36" s="174" t="e">
        <f t="shared" ref="ET36:EZ36" si="31">+ET34/ES34-1</f>
        <v>#REF!</v>
      </c>
      <c r="EU36" s="174" t="e">
        <f t="shared" si="31"/>
        <v>#REF!</v>
      </c>
      <c r="EV36" s="174" t="e">
        <f t="shared" si="31"/>
        <v>#REF!</v>
      </c>
      <c r="EW36" s="174" t="e">
        <f t="shared" si="31"/>
        <v>#REF!</v>
      </c>
      <c r="EX36" s="174" t="e">
        <f t="shared" si="31"/>
        <v>#REF!</v>
      </c>
      <c r="EY36" s="174" t="e">
        <f t="shared" si="31"/>
        <v>#REF!</v>
      </c>
      <c r="EZ36" s="174" t="e">
        <f t="shared" si="31"/>
        <v>#REF!</v>
      </c>
      <c r="FA36" s="1417"/>
      <c r="FB36" s="1417"/>
      <c r="FC36" s="1417"/>
      <c r="FD36" s="1417"/>
    </row>
    <row r="37" spans="1:160" hidden="1" outlineLevel="1">
      <c r="A37" s="104"/>
      <c r="B37" s="1417"/>
      <c r="C37" s="1417"/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1417"/>
      <c r="CG37" s="1417"/>
      <c r="CH37" s="1417"/>
      <c r="CI37" s="1417"/>
      <c r="CJ37" s="1417"/>
      <c r="CK37" s="1417"/>
      <c r="CL37" s="1417"/>
      <c r="CM37" s="1417"/>
      <c r="CN37" s="1417"/>
      <c r="CO37" s="1417"/>
      <c r="CP37" s="1417"/>
      <c r="CQ37" s="1417"/>
      <c r="CR37" s="1417"/>
      <c r="CS37" s="1417"/>
      <c r="CT37" s="3165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25"/>
      <c r="DZ37" s="174"/>
      <c r="EA37" s="174"/>
      <c r="EB37" s="174"/>
      <c r="EC37" s="174"/>
      <c r="ED37" s="2425"/>
      <c r="EE37" s="174"/>
      <c r="EF37" s="174"/>
      <c r="EG37" s="174"/>
      <c r="EH37" s="174"/>
      <c r="EI37" s="2425"/>
      <c r="EJ37" s="174"/>
      <c r="EK37" s="174"/>
      <c r="EL37" s="174"/>
      <c r="EM37" s="174"/>
      <c r="EN37" s="2425"/>
      <c r="EO37" s="174"/>
      <c r="EP37" s="174"/>
      <c r="EQ37" s="174"/>
      <c r="ER37" s="174"/>
      <c r="ES37" s="2425"/>
      <c r="ET37" s="174"/>
      <c r="EU37" s="174"/>
      <c r="EV37" s="174"/>
      <c r="EW37" s="174"/>
      <c r="EX37" s="174"/>
      <c r="EY37" s="174"/>
      <c r="EZ37" s="174"/>
      <c r="FA37" s="1417"/>
      <c r="FB37" s="1417"/>
      <c r="FC37" s="1417"/>
      <c r="FD37" s="1417"/>
    </row>
    <row r="38" spans="1:160" hidden="1" outlineLevel="1">
      <c r="A38" s="1429" t="s">
        <v>112</v>
      </c>
      <c r="B38" s="1417"/>
      <c r="C38" s="1417"/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1417"/>
      <c r="CG38" s="1417"/>
      <c r="CH38" s="1417"/>
      <c r="CI38" s="1417"/>
      <c r="CJ38" s="1417"/>
      <c r="CK38" s="1417"/>
      <c r="CL38" s="1417"/>
      <c r="CM38" s="1417"/>
      <c r="CN38" s="1417"/>
      <c r="CO38" s="1417"/>
      <c r="CP38" s="1417"/>
      <c r="CQ38" s="1417"/>
      <c r="CR38" s="1417"/>
      <c r="CS38" s="1417"/>
      <c r="CT38" s="3165"/>
      <c r="CU38" s="22"/>
      <c r="CV38" s="2148">
        <f>+CV13-CV27</f>
        <v>0</v>
      </c>
      <c r="CW38" s="2148">
        <f>+CW13-CW27</f>
        <v>0</v>
      </c>
      <c r="CX38" s="2148">
        <f>+CX13-CX27</f>
        <v>0</v>
      </c>
      <c r="CY38" s="2148">
        <f>+CY13-CY27</f>
        <v>0</v>
      </c>
      <c r="CZ38" s="22"/>
      <c r="DA38" s="2148"/>
      <c r="DB38" s="2148"/>
      <c r="DC38" s="2148"/>
      <c r="DD38" s="2148"/>
      <c r="DE38" s="22"/>
      <c r="DF38" s="2148"/>
      <c r="DG38" s="2148"/>
      <c r="DH38" s="2148"/>
      <c r="DI38" s="2148"/>
      <c r="DJ38" s="22"/>
      <c r="DK38" s="2148"/>
      <c r="DL38" s="2148"/>
      <c r="DM38" s="2148"/>
      <c r="DN38" s="2148"/>
      <c r="DO38" s="22"/>
      <c r="DP38" s="2148"/>
      <c r="DQ38" s="2148"/>
      <c r="DR38" s="2148"/>
      <c r="DS38" s="2148"/>
      <c r="DT38" s="22"/>
      <c r="DU38" s="2148"/>
      <c r="DV38" s="2148"/>
      <c r="DW38" s="2148"/>
      <c r="DX38" s="2148"/>
      <c r="DY38" s="22"/>
      <c r="DZ38" s="2148">
        <f>+DZ13-DZ27</f>
        <v>-1.8771589874536354</v>
      </c>
      <c r="EA38" s="2148">
        <f>+EA13-EA27</f>
        <v>-1.5003483350733196</v>
      </c>
      <c r="EB38" s="2148">
        <f>+EB13-EB27</f>
        <v>-0.9176696198478862</v>
      </c>
      <c r="EC38" s="2148">
        <f>+EC13-EC27</f>
        <v>0.13898775437107003</v>
      </c>
      <c r="ED38" s="22">
        <f>+SUM(DZ38:EC38)</f>
        <v>-4.1561891880037711</v>
      </c>
      <c r="EE38" s="2148">
        <f>+EE13-EE27</f>
        <v>-5.4648708806115165E-2</v>
      </c>
      <c r="EF38" s="2148">
        <f>+EF13-EF27</f>
        <v>2.9099443385554036E-2</v>
      </c>
      <c r="EG38" s="2148">
        <f>+EG13-EG27</f>
        <v>0.5161485430773638</v>
      </c>
      <c r="EH38" s="2148">
        <f>+EH13-EH27</f>
        <v>-0.58405174369037494</v>
      </c>
      <c r="EI38" s="22">
        <f>+SUM(EE38:EH38)</f>
        <v>-9.3452466033572268E-2</v>
      </c>
      <c r="EJ38" s="2148">
        <f>+EJ13-EJ27</f>
        <v>-1.6664105147223298</v>
      </c>
      <c r="EK38" s="2148">
        <f>+EK13-EK27</f>
        <v>-4.1697197716955392</v>
      </c>
      <c r="EL38" s="2148">
        <f>+EL13-EL27</f>
        <v>-0.69931551555407223</v>
      </c>
      <c r="EM38" s="2148">
        <f>+EM13-EM27</f>
        <v>0.16757599212758656</v>
      </c>
      <c r="EN38" s="22">
        <f>+SUM(EJ38:EM38)</f>
        <v>-6.367869809844354</v>
      </c>
      <c r="EO38" s="2148">
        <f>+EO13-EO27</f>
        <v>-0.60827080213517926</v>
      </c>
      <c r="EP38" s="2148">
        <f>+EP13-EP27</f>
        <v>-2.6749507728155439</v>
      </c>
      <c r="EQ38" s="2148">
        <f>+EQ13-EQ27</f>
        <v>1.1869487747778025</v>
      </c>
      <c r="ER38" s="2148">
        <f>+ER13-ER27</f>
        <v>1.5185645279797724</v>
      </c>
      <c r="ES38" s="22">
        <f>+SUM(EO38:ER38)</f>
        <v>-0.57770827219314835</v>
      </c>
      <c r="ET38" s="2148">
        <f t="shared" ref="ET38:EZ38" si="32">+ET13-ET27</f>
        <v>9.0198514587260732</v>
      </c>
      <c r="EU38" s="2148">
        <f t="shared" si="32"/>
        <v>7.9957534580064769</v>
      </c>
      <c r="EV38" s="2148">
        <f t="shared" si="32"/>
        <v>6.8835108328307415</v>
      </c>
      <c r="EW38" s="2148">
        <f t="shared" si="32"/>
        <v>5.8931665924354135</v>
      </c>
      <c r="EX38" s="2148">
        <f t="shared" si="32"/>
        <v>4.7408284317702023</v>
      </c>
      <c r="EY38" s="2148">
        <f t="shared" si="32"/>
        <v>3.6466273886042222</v>
      </c>
      <c r="EZ38" s="2148">
        <f t="shared" si="32"/>
        <v>2.7839511922162758</v>
      </c>
      <c r="FA38" s="101"/>
      <c r="FB38" s="101"/>
      <c r="FC38" s="1417"/>
      <c r="FD38" s="1417"/>
    </row>
    <row r="39" spans="1:160" hidden="1" outlineLevel="1">
      <c r="A39" s="22" t="s">
        <v>113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3165"/>
      <c r="CU39" s="22"/>
      <c r="CV39" s="3903">
        <f>+CV34-CV38</f>
        <v>650.21575557956601</v>
      </c>
      <c r="CW39" s="3903">
        <f>+CW34-CW38</f>
        <v>687.87705795466263</v>
      </c>
      <c r="CX39" s="3903">
        <f>+CX34-CX38</f>
        <v>679.25385746060363</v>
      </c>
      <c r="CY39" s="3903">
        <f>+CY34-CY38</f>
        <v>721.30432900516757</v>
      </c>
      <c r="CZ39" s="3882"/>
      <c r="DA39" s="3903"/>
      <c r="DB39" s="3903"/>
      <c r="DC39" s="3903"/>
      <c r="DD39" s="3903"/>
      <c r="DE39" s="3882"/>
      <c r="DF39" s="3903"/>
      <c r="DG39" s="3903"/>
      <c r="DH39" s="3903"/>
      <c r="DI39" s="3903"/>
      <c r="DJ39" s="3882"/>
      <c r="DK39" s="3903"/>
      <c r="DL39" s="3903"/>
      <c r="DM39" s="3903"/>
      <c r="DN39" s="3903"/>
      <c r="DO39" s="3882"/>
      <c r="DP39" s="3903"/>
      <c r="DQ39" s="3903"/>
      <c r="DR39" s="3903"/>
      <c r="DS39" s="3903"/>
      <c r="DT39" s="3882"/>
      <c r="DU39" s="3903"/>
      <c r="DV39" s="3903"/>
      <c r="DW39" s="3903"/>
      <c r="DX39" s="3903"/>
      <c r="DY39" s="3882"/>
      <c r="DZ39" s="3903">
        <f>+DZ34-DZ38</f>
        <v>102.55881964402562</v>
      </c>
      <c r="EA39" s="3903">
        <f>+EA34-EA38</f>
        <v>124.84678514680728</v>
      </c>
      <c r="EB39" s="3903">
        <f>+EB34-EB38</f>
        <v>139.55578758914683</v>
      </c>
      <c r="EC39" s="3903">
        <f>+EC34-EC38</f>
        <v>153.01011339453234</v>
      </c>
      <c r="ED39" s="3882">
        <f>+SUM(DZ39:EC39)</f>
        <v>519.97150577451214</v>
      </c>
      <c r="EE39" s="3903" t="e">
        <f>+EE34-EE38</f>
        <v>#REF!</v>
      </c>
      <c r="EF39" s="3903" t="e">
        <f>+EF34-EF38</f>
        <v>#REF!</v>
      </c>
      <c r="EG39" s="3903" t="e">
        <f>+EG34-EG38</f>
        <v>#REF!</v>
      </c>
      <c r="EH39" s="3903" t="e">
        <f>+EH34-EH38</f>
        <v>#REF!</v>
      </c>
      <c r="EI39" s="3882" t="e">
        <f>+SUM(EE39:EH39)</f>
        <v>#REF!</v>
      </c>
      <c r="EJ39" s="3903" t="e">
        <f>+EJ34-EJ38</f>
        <v>#REF!</v>
      </c>
      <c r="EK39" s="3903" t="e">
        <f>+EK34-EK38</f>
        <v>#REF!</v>
      </c>
      <c r="EL39" s="3903" t="e">
        <f>+EL34-EL38</f>
        <v>#REF!</v>
      </c>
      <c r="EM39" s="3903" t="e">
        <f>+EM34-EM38</f>
        <v>#REF!</v>
      </c>
      <c r="EN39" s="3882" t="e">
        <f>+SUM(EJ39:EM39)</f>
        <v>#REF!</v>
      </c>
      <c r="EO39" s="3903" t="e">
        <f>+EO34-EO38</f>
        <v>#REF!</v>
      </c>
      <c r="EP39" s="3903" t="e">
        <f>+EP34-EP38</f>
        <v>#REF!</v>
      </c>
      <c r="EQ39" s="3903" t="e">
        <f>+EQ34-EQ38</f>
        <v>#REF!</v>
      </c>
      <c r="ER39" s="3903" t="e">
        <f>+ER34-ER38</f>
        <v>#REF!</v>
      </c>
      <c r="ES39" s="3882" t="e">
        <f>+SUM(EO39:ER39)</f>
        <v>#REF!</v>
      </c>
      <c r="ET39" s="3903" t="e">
        <f t="shared" ref="ET39:EZ39" si="33">+ET34-ET38</f>
        <v>#REF!</v>
      </c>
      <c r="EU39" s="3903" t="e">
        <f t="shared" si="33"/>
        <v>#REF!</v>
      </c>
      <c r="EV39" s="3903" t="e">
        <f t="shared" si="33"/>
        <v>#REF!</v>
      </c>
      <c r="EW39" s="3903" t="e">
        <f t="shared" si="33"/>
        <v>#REF!</v>
      </c>
      <c r="EX39" s="3903" t="e">
        <f t="shared" si="33"/>
        <v>#REF!</v>
      </c>
      <c r="EY39" s="3903" t="e">
        <f t="shared" si="33"/>
        <v>#REF!</v>
      </c>
      <c r="EZ39" s="3903" t="e">
        <f t="shared" si="33"/>
        <v>#REF!</v>
      </c>
      <c r="FA39" s="101"/>
      <c r="FB39" s="101"/>
      <c r="FC39" s="1417"/>
      <c r="FD39" s="1417"/>
    </row>
    <row r="40" spans="1:160" hidden="1" outlineLevel="1">
      <c r="A40" s="103" t="s">
        <v>293</v>
      </c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3165"/>
      <c r="CU40" s="22"/>
      <c r="CV40" s="101">
        <f>+CV39/CV18</f>
        <v>0.30853501698371261</v>
      </c>
      <c r="CW40" s="101">
        <f>+CW39/CW18</f>
        <v>0.31926411325670279</v>
      </c>
      <c r="CX40" s="101">
        <f>+CX39/CX18</f>
        <v>0.31437982576093487</v>
      </c>
      <c r="CY40" s="101">
        <f>+CY39/CY18</f>
        <v>0.33323258934374911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4">+DZ39/DZ18</f>
        <v>#DIV/0!</v>
      </c>
      <c r="EA40" s="101" t="e">
        <f t="shared" si="34"/>
        <v>#DIV/0!</v>
      </c>
      <c r="EB40" s="101" t="e">
        <f t="shared" si="34"/>
        <v>#DIV/0!</v>
      </c>
      <c r="EC40" s="101" t="e">
        <f t="shared" si="34"/>
        <v>#DIV/0!</v>
      </c>
      <c r="ED40" s="102" t="e">
        <f t="shared" si="34"/>
        <v>#DIV/0!</v>
      </c>
      <c r="EE40" s="101" t="e">
        <f t="shared" si="34"/>
        <v>#REF!</v>
      </c>
      <c r="EF40" s="101" t="e">
        <f t="shared" si="34"/>
        <v>#REF!</v>
      </c>
      <c r="EG40" s="101" t="e">
        <f t="shared" si="34"/>
        <v>#REF!</v>
      </c>
      <c r="EH40" s="101" t="e">
        <f t="shared" si="34"/>
        <v>#REF!</v>
      </c>
      <c r="EI40" s="102" t="e">
        <f t="shared" si="34"/>
        <v>#REF!</v>
      </c>
      <c r="EJ40" s="101" t="e">
        <f t="shared" si="34"/>
        <v>#REF!</v>
      </c>
      <c r="EK40" s="101" t="e">
        <f t="shared" si="34"/>
        <v>#REF!</v>
      </c>
      <c r="EL40" s="101" t="e">
        <f t="shared" si="34"/>
        <v>#REF!</v>
      </c>
      <c r="EM40" s="101" t="e">
        <f t="shared" si="34"/>
        <v>#REF!</v>
      </c>
      <c r="EN40" s="102" t="e">
        <f t="shared" si="34"/>
        <v>#REF!</v>
      </c>
      <c r="EO40" s="101" t="e">
        <f t="shared" si="34"/>
        <v>#REF!</v>
      </c>
      <c r="EP40" s="101" t="e">
        <f t="shared" si="34"/>
        <v>#REF!</v>
      </c>
      <c r="EQ40" s="101" t="e">
        <f t="shared" si="34"/>
        <v>#REF!</v>
      </c>
      <c r="ER40" s="101" t="e">
        <f t="shared" si="34"/>
        <v>#REF!</v>
      </c>
      <c r="ES40" s="102" t="e">
        <f t="shared" si="34"/>
        <v>#REF!</v>
      </c>
      <c r="ET40" s="101" t="e">
        <f t="shared" si="34"/>
        <v>#REF!</v>
      </c>
      <c r="EU40" s="101" t="e">
        <f t="shared" si="34"/>
        <v>#REF!</v>
      </c>
      <c r="EV40" s="101" t="e">
        <f t="shared" si="34"/>
        <v>#REF!</v>
      </c>
      <c r="EW40" s="101" t="e">
        <f t="shared" si="34"/>
        <v>#REF!</v>
      </c>
      <c r="EX40" s="101" t="e">
        <f t="shared" si="34"/>
        <v>#REF!</v>
      </c>
      <c r="EY40" s="101" t="e">
        <f t="shared" si="34"/>
        <v>#REF!</v>
      </c>
      <c r="EZ40" s="101" t="e">
        <f t="shared" si="34"/>
        <v>#REF!</v>
      </c>
      <c r="FA40" s="1417"/>
      <c r="FB40" s="1417"/>
      <c r="FC40" s="1417"/>
      <c r="FD40" s="1417"/>
    </row>
    <row r="41" spans="1:160" hidden="1" outlineLevel="1">
      <c r="A41" s="103" t="s">
        <v>294</v>
      </c>
      <c r="B41" s="1417"/>
      <c r="C41" s="1417"/>
      <c r="D41" s="1417"/>
      <c r="E41" s="1417"/>
      <c r="F41" s="1417"/>
      <c r="G41" s="1417"/>
      <c r="H41" s="1417"/>
      <c r="I41" s="1417"/>
      <c r="J41" s="1417"/>
      <c r="K41" s="1417"/>
      <c r="L41" s="1417"/>
      <c r="M41" s="1417"/>
      <c r="N41" s="1417"/>
      <c r="O41" s="1417"/>
      <c r="P41" s="1417"/>
      <c r="Q41" s="1417"/>
      <c r="R41" s="1417"/>
      <c r="S41" s="1417"/>
      <c r="T41" s="1417"/>
      <c r="U41" s="1417"/>
      <c r="V41" s="1417"/>
      <c r="W41" s="1417"/>
      <c r="X41" s="1417"/>
      <c r="Y41" s="1417"/>
      <c r="Z41" s="1417"/>
      <c r="AA41" s="1417"/>
      <c r="AB41" s="1417"/>
      <c r="AC41" s="1417"/>
      <c r="AD41" s="1417"/>
      <c r="AE41" s="1417"/>
      <c r="AF41" s="1417"/>
      <c r="AG41" s="1417"/>
      <c r="AH41" s="1417"/>
      <c r="AI41" s="1417"/>
      <c r="AJ41" s="1417"/>
      <c r="AK41" s="1417"/>
      <c r="AL41" s="1417"/>
      <c r="AM41" s="1417"/>
      <c r="AN41" s="1417"/>
      <c r="AO41" s="1417"/>
      <c r="AP41" s="1417"/>
      <c r="AQ41" s="1417"/>
      <c r="AR41" s="1417"/>
      <c r="AS41" s="1417"/>
      <c r="AT41" s="1417"/>
      <c r="AU41" s="1417"/>
      <c r="AV41" s="1417"/>
      <c r="AW41" s="1417"/>
      <c r="AX41" s="1417"/>
      <c r="AY41" s="1417"/>
      <c r="AZ41" s="1417"/>
      <c r="BA41" s="1417"/>
      <c r="BB41" s="1417"/>
      <c r="BC41" s="1417"/>
      <c r="BD41" s="1417"/>
      <c r="BE41" s="1417"/>
      <c r="BF41" s="1417"/>
      <c r="BG41" s="1417"/>
      <c r="BH41" s="1417"/>
      <c r="BI41" s="1417"/>
      <c r="BJ41" s="1417"/>
      <c r="BK41" s="1417"/>
      <c r="BL41" s="1417"/>
      <c r="BM41" s="1417"/>
      <c r="BN41" s="1417"/>
      <c r="BO41" s="1417"/>
      <c r="BP41" s="1417"/>
      <c r="BQ41" s="1417"/>
      <c r="BR41" s="1417"/>
      <c r="BS41" s="1417"/>
      <c r="BT41" s="1417"/>
      <c r="BU41" s="1417"/>
      <c r="BV41" s="1417"/>
      <c r="BW41" s="1417"/>
      <c r="BX41" s="1417"/>
      <c r="BY41" s="1417"/>
      <c r="BZ41" s="1417"/>
      <c r="CA41" s="1417"/>
      <c r="CB41" s="1417"/>
      <c r="CC41" s="1417"/>
      <c r="CD41" s="1417"/>
      <c r="CE41" s="1417"/>
      <c r="CF41" s="1417"/>
      <c r="CG41" s="1417"/>
      <c r="CH41" s="1417"/>
      <c r="CI41" s="1417"/>
      <c r="CJ41" s="1417"/>
      <c r="CK41" s="1417"/>
      <c r="CL41" s="1417"/>
      <c r="CM41" s="1417"/>
      <c r="CN41" s="1417"/>
      <c r="CO41" s="1417"/>
      <c r="CP41" s="1417"/>
      <c r="CQ41" s="1417"/>
      <c r="CR41" s="1417"/>
      <c r="CS41" s="1417"/>
      <c r="CT41" s="3165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5">+IFERROR(DZ39/DU39-1,"")</f>
        <v/>
      </c>
      <c r="EA41" s="101" t="str">
        <f t="shared" si="35"/>
        <v/>
      </c>
      <c r="EB41" s="101" t="str">
        <f t="shared" si="35"/>
        <v/>
      </c>
      <c r="EC41" s="101" t="str">
        <f t="shared" si="35"/>
        <v/>
      </c>
      <c r="ED41" s="102" t="str">
        <f t="shared" si="35"/>
        <v/>
      </c>
      <c r="EE41" s="101" t="str">
        <f t="shared" si="35"/>
        <v/>
      </c>
      <c r="EF41" s="101" t="str">
        <f t="shared" si="35"/>
        <v/>
      </c>
      <c r="EG41" s="101" t="str">
        <f t="shared" si="35"/>
        <v/>
      </c>
      <c r="EH41" s="101" t="str">
        <f t="shared" si="35"/>
        <v/>
      </c>
      <c r="EI41" s="102" t="str">
        <f t="shared" si="35"/>
        <v/>
      </c>
      <c r="EJ41" s="101" t="str">
        <f t="shared" si="35"/>
        <v/>
      </c>
      <c r="EK41" s="101" t="str">
        <f t="shared" si="35"/>
        <v/>
      </c>
      <c r="EL41" s="101" t="str">
        <f t="shared" si="35"/>
        <v/>
      </c>
      <c r="EM41" s="101" t="str">
        <f t="shared" si="35"/>
        <v/>
      </c>
      <c r="EN41" s="102" t="str">
        <f t="shared" si="35"/>
        <v/>
      </c>
      <c r="EO41" s="101" t="str">
        <f t="shared" si="35"/>
        <v/>
      </c>
      <c r="EP41" s="101" t="str">
        <f t="shared" si="35"/>
        <v/>
      </c>
      <c r="EQ41" s="101" t="str">
        <f t="shared" si="35"/>
        <v/>
      </c>
      <c r="ER41" s="101" t="str">
        <f t="shared" si="35"/>
        <v/>
      </c>
      <c r="ES41" s="102" t="str">
        <f t="shared" si="35"/>
        <v/>
      </c>
      <c r="ET41" s="101" t="str">
        <f t="shared" ref="ET41:EZ41" si="36">+IFERROR(ET39/ES39-1,"")</f>
        <v/>
      </c>
      <c r="EU41" s="101" t="str">
        <f t="shared" si="36"/>
        <v/>
      </c>
      <c r="EV41" s="101" t="str">
        <f t="shared" si="36"/>
        <v/>
      </c>
      <c r="EW41" s="101" t="str">
        <f t="shared" si="36"/>
        <v/>
      </c>
      <c r="EX41" s="101" t="str">
        <f t="shared" si="36"/>
        <v/>
      </c>
      <c r="EY41" s="101" t="str">
        <f t="shared" si="36"/>
        <v/>
      </c>
      <c r="EZ41" s="101" t="str">
        <f t="shared" si="36"/>
        <v/>
      </c>
      <c r="FA41" s="3032"/>
      <c r="FB41" s="1417"/>
      <c r="FC41" s="1417"/>
      <c r="FD41" s="1417"/>
    </row>
    <row r="42" spans="1:160" collapsed="1">
      <c r="A42" s="324"/>
      <c r="B42" s="1417"/>
      <c r="C42" s="1417"/>
      <c r="D42" s="1417"/>
      <c r="E42" s="1417"/>
      <c r="F42" s="1417"/>
      <c r="G42" s="1417"/>
      <c r="H42" s="1417"/>
      <c r="I42" s="1417"/>
      <c r="J42" s="1417"/>
      <c r="K42" s="1417"/>
      <c r="L42" s="1417"/>
      <c r="M42" s="1417"/>
      <c r="N42" s="1417"/>
      <c r="O42" s="1417"/>
      <c r="P42" s="1417"/>
      <c r="Q42" s="1417"/>
      <c r="R42" s="1417"/>
      <c r="S42" s="1417"/>
      <c r="T42" s="1417"/>
      <c r="U42" s="1417"/>
      <c r="V42" s="1417"/>
      <c r="W42" s="1417"/>
      <c r="X42" s="1417"/>
      <c r="Y42" s="1417"/>
      <c r="Z42" s="1417"/>
      <c r="AA42" s="1417"/>
      <c r="AB42" s="1417"/>
      <c r="AC42" s="1417"/>
      <c r="AD42" s="1417"/>
      <c r="AE42" s="1417"/>
      <c r="AF42" s="1417"/>
      <c r="AG42" s="1417"/>
      <c r="AH42" s="1417"/>
      <c r="AI42" s="1417"/>
      <c r="AJ42" s="1417"/>
      <c r="AK42" s="1417"/>
      <c r="AL42" s="1417"/>
      <c r="AM42" s="1417"/>
      <c r="AN42" s="1417"/>
      <c r="AO42" s="1417"/>
      <c r="AP42" s="1417"/>
      <c r="AQ42" s="1417"/>
      <c r="AR42" s="1417"/>
      <c r="AS42" s="1417"/>
      <c r="AT42" s="1417"/>
      <c r="AU42" s="1417"/>
      <c r="AV42" s="1417"/>
      <c r="AW42" s="1417"/>
      <c r="AX42" s="1417"/>
      <c r="AY42" s="1417"/>
      <c r="AZ42" s="1417"/>
      <c r="BA42" s="1417"/>
      <c r="BB42" s="1417"/>
      <c r="BC42" s="1417"/>
      <c r="BD42" s="1417"/>
      <c r="BE42" s="1417"/>
      <c r="BF42" s="1417"/>
      <c r="BG42" s="1417"/>
      <c r="BH42" s="1417"/>
      <c r="BI42" s="1417"/>
      <c r="BJ42" s="1417"/>
      <c r="BK42" s="1417"/>
      <c r="BL42" s="1417"/>
      <c r="BM42" s="1417"/>
      <c r="BN42" s="1417"/>
      <c r="BO42" s="1417"/>
      <c r="BP42" s="1417"/>
      <c r="BQ42" s="1417"/>
      <c r="BR42" s="1417"/>
      <c r="BS42" s="1417"/>
      <c r="BT42" s="1417"/>
      <c r="BU42" s="1417"/>
      <c r="BV42" s="1417"/>
      <c r="BW42" s="1417"/>
      <c r="BX42" s="1417"/>
      <c r="BY42" s="1417"/>
      <c r="BZ42" s="1417"/>
      <c r="CA42" s="1417"/>
      <c r="CB42" s="1417"/>
      <c r="CC42" s="1417"/>
      <c r="CD42" s="1417"/>
      <c r="CE42" s="1417"/>
      <c r="CF42" s="1417"/>
      <c r="CG42" s="1417"/>
      <c r="CH42" s="1417"/>
      <c r="CI42" s="1417"/>
      <c r="CJ42" s="1417"/>
      <c r="CK42" s="1417"/>
      <c r="CL42" s="1417"/>
      <c r="CM42" s="1417"/>
      <c r="CN42" s="1417"/>
      <c r="CO42" s="1417"/>
      <c r="CP42" s="1417"/>
      <c r="CQ42" s="1417"/>
      <c r="CR42" s="1417"/>
      <c r="CS42" s="1417"/>
      <c r="CT42" s="3165"/>
      <c r="CU42" s="22"/>
      <c r="CV42" s="638"/>
      <c r="CW42" s="638"/>
      <c r="CX42" s="638"/>
      <c r="CY42" s="638"/>
      <c r="CZ42" s="22"/>
      <c r="DA42" s="638"/>
      <c r="DB42" s="638"/>
      <c r="DC42" s="638"/>
      <c r="DD42" s="638"/>
      <c r="DE42" s="22"/>
      <c r="DF42" s="267"/>
      <c r="DG42" s="267"/>
      <c r="DH42" s="267"/>
      <c r="DI42" s="267"/>
      <c r="DJ42" s="264"/>
      <c r="DK42" s="1472"/>
      <c r="DL42" s="1472"/>
      <c r="DM42" s="1472"/>
      <c r="DN42" s="1472"/>
      <c r="DO42" s="1898"/>
      <c r="DP42" s="22"/>
      <c r="DQ42" s="2016"/>
      <c r="DR42" s="2016"/>
      <c r="DS42" s="2016"/>
      <c r="DT42" s="101"/>
      <c r="DU42" s="1978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417"/>
      <c r="FB42" s="1417"/>
      <c r="FC42" s="1417"/>
      <c r="FD42" s="1417"/>
    </row>
    <row r="43" spans="1:160" ht="4.5" customHeight="1">
      <c r="A43" s="3904"/>
      <c r="B43" s="3904"/>
      <c r="C43" s="3904"/>
      <c r="D43" s="3904"/>
      <c r="E43" s="3905"/>
      <c r="F43" s="3905"/>
      <c r="G43" s="3905"/>
      <c r="H43" s="3905"/>
      <c r="I43" s="3905"/>
      <c r="J43" s="3905"/>
      <c r="K43" s="3905"/>
      <c r="L43" s="3905"/>
      <c r="M43" s="3905"/>
      <c r="N43" s="3905"/>
      <c r="O43" s="3905"/>
      <c r="P43" s="3905"/>
      <c r="Q43" s="3905"/>
      <c r="R43" s="3905"/>
      <c r="S43" s="3905"/>
      <c r="T43" s="3905"/>
      <c r="U43" s="3905"/>
      <c r="V43" s="3905"/>
      <c r="W43" s="3905"/>
      <c r="X43" s="3905"/>
      <c r="Y43" s="3905"/>
      <c r="Z43" s="3905"/>
      <c r="AA43" s="3905"/>
      <c r="AB43" s="3905"/>
      <c r="AC43" s="3905"/>
      <c r="AD43" s="3905"/>
      <c r="AE43" s="3905"/>
      <c r="AF43" s="3905"/>
      <c r="AG43" s="3905"/>
      <c r="AH43" s="3905"/>
      <c r="AI43" s="3905"/>
      <c r="AJ43" s="3905"/>
      <c r="AK43" s="3905"/>
      <c r="AL43" s="3905"/>
      <c r="AM43" s="3905"/>
      <c r="AN43" s="3905"/>
      <c r="AO43" s="3905"/>
      <c r="AP43" s="3905"/>
      <c r="AQ43" s="3905"/>
      <c r="AR43" s="3905"/>
      <c r="AS43" s="3905"/>
      <c r="AT43" s="3905"/>
      <c r="AU43" s="3905"/>
      <c r="AV43" s="3905"/>
      <c r="AW43" s="3905"/>
      <c r="AX43" s="3905"/>
      <c r="AY43" s="3905"/>
      <c r="AZ43" s="3905"/>
      <c r="BA43" s="3905"/>
      <c r="BB43" s="3905"/>
      <c r="BC43" s="3905"/>
      <c r="BD43" s="3905"/>
      <c r="BE43" s="3905"/>
      <c r="BF43" s="3905"/>
      <c r="BG43" s="3905"/>
      <c r="BH43" s="3905"/>
      <c r="BI43" s="3905"/>
      <c r="BJ43" s="3905"/>
      <c r="BK43" s="3905"/>
      <c r="BL43" s="3905"/>
      <c r="BM43" s="3905"/>
      <c r="BN43" s="3905"/>
      <c r="BO43" s="3905"/>
      <c r="BP43" s="3905"/>
      <c r="BQ43" s="3905"/>
      <c r="BR43" s="3905"/>
      <c r="BS43" s="3905"/>
      <c r="BT43" s="3905"/>
      <c r="BU43" s="3905"/>
      <c r="BV43" s="3905"/>
      <c r="BW43" s="3905"/>
      <c r="BX43" s="3905"/>
      <c r="BY43" s="3905"/>
      <c r="BZ43" s="3905"/>
      <c r="CA43" s="3905"/>
      <c r="CB43" s="3905"/>
      <c r="CC43" s="3905"/>
      <c r="CD43" s="3905"/>
      <c r="CE43" s="3905"/>
      <c r="CF43" s="3905"/>
      <c r="CG43" s="3905"/>
      <c r="CH43" s="3905"/>
      <c r="CI43" s="3905"/>
      <c r="CJ43" s="3905"/>
      <c r="CK43" s="3905"/>
      <c r="CL43" s="3905"/>
      <c r="CM43" s="3905"/>
      <c r="CN43" s="3905"/>
      <c r="CO43" s="3905"/>
      <c r="CP43" s="3905"/>
      <c r="CQ43" s="3905"/>
      <c r="CR43" s="3905"/>
      <c r="CS43" s="3905"/>
      <c r="CT43" s="2026"/>
      <c r="CU43" s="3905"/>
      <c r="CV43" s="3905"/>
      <c r="CW43" s="3905"/>
      <c r="CX43" s="3905"/>
      <c r="CY43" s="3905"/>
      <c r="CZ43" s="3905"/>
      <c r="DA43" s="3905"/>
      <c r="DB43" s="3905"/>
      <c r="DC43" s="3905"/>
      <c r="DD43" s="3905"/>
      <c r="DE43" s="3905"/>
      <c r="DF43" s="3905"/>
      <c r="DG43" s="3905"/>
      <c r="DH43" s="3905"/>
      <c r="DI43" s="3905"/>
      <c r="DJ43" s="3905"/>
      <c r="DK43" s="3905"/>
      <c r="DL43" s="3905"/>
      <c r="DM43" s="3905"/>
      <c r="DN43" s="3905"/>
      <c r="DO43" s="3905"/>
      <c r="DP43" s="3905"/>
      <c r="DQ43" s="3905"/>
      <c r="DR43" s="3905"/>
      <c r="DS43" s="3905"/>
      <c r="DT43" s="3905"/>
      <c r="DU43" s="3905"/>
      <c r="DV43" s="3905"/>
      <c r="DW43" s="3905"/>
      <c r="DX43" s="3905"/>
      <c r="DY43" s="3905"/>
      <c r="DZ43" s="3905"/>
      <c r="EA43" s="3905"/>
      <c r="EB43" s="3905"/>
      <c r="EC43" s="3905"/>
      <c r="ED43" s="3905"/>
      <c r="EE43" s="3905"/>
      <c r="EF43" s="3905"/>
      <c r="EG43" s="3905"/>
      <c r="EH43" s="3905"/>
      <c r="EI43" s="3905"/>
      <c r="EJ43" s="3905"/>
      <c r="EK43" s="3905"/>
      <c r="EL43" s="3905"/>
      <c r="EM43" s="3905"/>
      <c r="EN43" s="3905"/>
      <c r="EO43" s="3905"/>
      <c r="EP43" s="3905"/>
      <c r="EQ43" s="3905"/>
      <c r="ER43" s="3905"/>
      <c r="ES43" s="3905"/>
      <c r="ET43" s="3905"/>
      <c r="EU43" s="3905"/>
      <c r="EV43" s="3905"/>
      <c r="EW43" s="3905"/>
      <c r="EX43" s="3905"/>
      <c r="EY43" s="3905"/>
      <c r="EZ43" s="3905"/>
      <c r="FA43" s="3905"/>
      <c r="FB43" s="3905"/>
      <c r="FC43" s="1417"/>
      <c r="FD43" s="1417"/>
    </row>
    <row r="44" spans="1:160">
      <c r="A44" s="3897" t="s">
        <v>295</v>
      </c>
      <c r="B44" s="3898"/>
      <c r="C44" s="3898"/>
      <c r="D44" s="3898"/>
      <c r="E44" s="3898"/>
      <c r="F44" s="3898"/>
      <c r="G44" s="3898"/>
      <c r="H44" s="3898"/>
      <c r="I44" s="3898"/>
      <c r="J44" s="3898"/>
      <c r="K44" s="3898"/>
      <c r="L44" s="3898"/>
      <c r="M44" s="3898"/>
      <c r="N44" s="3898"/>
      <c r="O44" s="3898"/>
      <c r="P44" s="3898"/>
      <c r="Q44" s="3898"/>
      <c r="R44" s="3898"/>
      <c r="S44" s="3898"/>
      <c r="T44" s="3898"/>
      <c r="U44" s="3898"/>
      <c r="V44" s="3898"/>
      <c r="W44" s="3898"/>
      <c r="X44" s="3898"/>
      <c r="Y44" s="3898"/>
      <c r="Z44" s="3898"/>
      <c r="AA44" s="3898"/>
      <c r="AB44" s="3898"/>
      <c r="AC44" s="3898"/>
      <c r="AD44" s="3898"/>
      <c r="AE44" s="3898"/>
      <c r="AF44" s="3898"/>
      <c r="AG44" s="3898"/>
      <c r="AH44" s="3898"/>
      <c r="AI44" s="3898"/>
      <c r="AJ44" s="3898"/>
      <c r="AK44" s="3898"/>
      <c r="AL44" s="3898"/>
      <c r="AM44" s="3898"/>
      <c r="AN44" s="3898"/>
      <c r="AO44" s="3898"/>
      <c r="AP44" s="3898"/>
      <c r="AQ44" s="3898"/>
      <c r="AR44" s="3898"/>
      <c r="AS44" s="3898"/>
      <c r="AT44" s="3898"/>
      <c r="AU44" s="3898"/>
      <c r="AV44" s="3898"/>
      <c r="AW44" s="3898"/>
      <c r="AX44" s="3898"/>
      <c r="AY44" s="3898"/>
      <c r="AZ44" s="3898"/>
      <c r="BA44" s="3898"/>
      <c r="BB44" s="3898"/>
      <c r="BC44" s="3898"/>
      <c r="BD44" s="3898"/>
      <c r="BE44" s="3898"/>
      <c r="BF44" s="3898"/>
      <c r="BG44" s="3898"/>
      <c r="BH44" s="3898"/>
      <c r="BI44" s="3898"/>
      <c r="BJ44" s="3898"/>
      <c r="BK44" s="3898"/>
      <c r="BL44" s="3898"/>
      <c r="BM44" s="3898"/>
      <c r="BN44" s="3898"/>
      <c r="BO44" s="3898"/>
      <c r="BP44" s="3898"/>
      <c r="BQ44" s="3898"/>
      <c r="BR44" s="3898"/>
      <c r="BS44" s="3898"/>
      <c r="BT44" s="3898"/>
      <c r="BU44" s="3898"/>
      <c r="BV44" s="3898"/>
      <c r="BW44" s="3898"/>
      <c r="BX44" s="3898"/>
      <c r="BY44" s="3898"/>
      <c r="BZ44" s="3898"/>
      <c r="CA44" s="3898"/>
      <c r="CB44" s="3898"/>
      <c r="CC44" s="3898"/>
      <c r="CD44" s="3898"/>
      <c r="CE44" s="3898"/>
      <c r="CF44" s="3898"/>
      <c r="CG44" s="3898"/>
      <c r="CH44" s="3898"/>
      <c r="CI44" s="3898"/>
      <c r="CJ44" s="3898"/>
      <c r="CK44" s="3898"/>
      <c r="CL44" s="3898"/>
      <c r="CM44" s="3898"/>
      <c r="CN44" s="3898"/>
      <c r="CO44" s="3898"/>
      <c r="CP44" s="3898"/>
      <c r="CQ44" s="3898"/>
      <c r="CR44" s="3898"/>
      <c r="CS44" s="3898"/>
      <c r="CT44" s="3163"/>
      <c r="CU44" s="3899"/>
      <c r="CV44" s="3898"/>
      <c r="CW44" s="3898"/>
      <c r="CX44" s="3898"/>
      <c r="CY44" s="3898"/>
      <c r="CZ44" s="3899"/>
      <c r="DA44" s="3898"/>
      <c r="DB44" s="3898"/>
      <c r="DC44" s="3898"/>
      <c r="DD44" s="3898"/>
      <c r="DE44" s="3899"/>
      <c r="DF44" s="3898"/>
      <c r="DG44" s="3898"/>
      <c r="DH44" s="3898"/>
      <c r="DI44" s="3898"/>
      <c r="DJ44" s="3899"/>
      <c r="DK44" s="3899"/>
      <c r="DL44" s="3899"/>
      <c r="DM44" s="3899"/>
      <c r="DN44" s="3899"/>
      <c r="DO44" s="3899"/>
      <c r="DP44" s="3899"/>
      <c r="DQ44" s="3899"/>
      <c r="DR44" s="3899"/>
      <c r="DS44" s="3899"/>
      <c r="DT44" s="3899"/>
      <c r="DU44" s="3906"/>
      <c r="DV44" s="3899"/>
      <c r="DW44" s="3899"/>
      <c r="DX44" s="3899"/>
      <c r="DY44" s="3899"/>
      <c r="DZ44" s="3899"/>
      <c r="EA44" s="3899"/>
      <c r="EB44" s="3899"/>
      <c r="EC44" s="3899"/>
      <c r="ED44" s="3899"/>
      <c r="EE44" s="3899"/>
      <c r="EF44" s="3899"/>
      <c r="EG44" s="3899"/>
      <c r="EH44" s="3899"/>
      <c r="EI44" s="3898"/>
      <c r="EJ44" s="3899"/>
      <c r="EK44" s="3899"/>
      <c r="EL44" s="3899"/>
      <c r="EM44" s="3899"/>
      <c r="EN44" s="3898"/>
      <c r="EO44" s="3899"/>
      <c r="EP44" s="3899"/>
      <c r="EQ44" s="3899"/>
      <c r="ER44" s="3899"/>
      <c r="ES44" s="3898"/>
      <c r="ET44" s="3898"/>
      <c r="EU44" s="3898"/>
      <c r="EV44" s="3898"/>
      <c r="EW44" s="3898"/>
      <c r="EX44" s="3898"/>
      <c r="EY44" s="3898"/>
      <c r="EZ44" s="3898"/>
      <c r="FA44" s="3898"/>
      <c r="FB44" s="3898"/>
      <c r="FC44" s="1417"/>
      <c r="FD44" s="1417"/>
    </row>
    <row r="45" spans="1:160">
      <c r="A45" s="1417" t="s">
        <v>296</v>
      </c>
      <c r="B45" s="1417"/>
      <c r="C45" s="1417"/>
      <c r="D45" s="1417"/>
      <c r="E45" s="1417"/>
      <c r="F45" s="1417"/>
      <c r="G45" s="1417"/>
      <c r="H45" s="1417"/>
      <c r="I45" s="1417"/>
      <c r="J45" s="1417"/>
      <c r="K45" s="1417"/>
      <c r="L45" s="1417"/>
      <c r="M45" s="1417"/>
      <c r="N45" s="1417"/>
      <c r="O45" s="1417"/>
      <c r="P45" s="1417"/>
      <c r="Q45" s="1417"/>
      <c r="R45" s="1417"/>
      <c r="S45" s="1417"/>
      <c r="T45" s="1417"/>
      <c r="U45" s="1417"/>
      <c r="V45" s="1417"/>
      <c r="W45" s="1417"/>
      <c r="X45" s="1417"/>
      <c r="Y45" s="1417"/>
      <c r="Z45" s="1417"/>
      <c r="AA45" s="1417"/>
      <c r="AB45" s="1417"/>
      <c r="AC45" s="1417"/>
      <c r="AD45" s="1417"/>
      <c r="AE45" s="1417"/>
      <c r="AF45" s="1417"/>
      <c r="AG45" s="1417"/>
      <c r="AH45" s="1417"/>
      <c r="AI45" s="1417"/>
      <c r="AJ45" s="1417"/>
      <c r="AK45" s="1417"/>
      <c r="AL45" s="1417"/>
      <c r="AM45" s="1417"/>
      <c r="AN45" s="1417"/>
      <c r="AO45" s="1417"/>
      <c r="AP45" s="1417"/>
      <c r="AQ45" s="1417"/>
      <c r="AR45" s="1417"/>
      <c r="AS45" s="1417"/>
      <c r="AT45" s="1417"/>
      <c r="AU45" s="1417"/>
      <c r="AV45" s="1417"/>
      <c r="AW45" s="1417"/>
      <c r="AX45" s="1417"/>
      <c r="AY45" s="1417"/>
      <c r="AZ45" s="1417"/>
      <c r="BA45" s="1417"/>
      <c r="BB45" s="1417"/>
      <c r="BC45" s="1417"/>
      <c r="BD45" s="1417"/>
      <c r="BE45" s="1417"/>
      <c r="BF45" s="1417"/>
      <c r="BG45" s="1417"/>
      <c r="BH45" s="1417"/>
      <c r="BI45" s="1417"/>
      <c r="BJ45" s="1417"/>
      <c r="BK45" s="1417"/>
      <c r="BL45" s="1417"/>
      <c r="BM45" s="1417"/>
      <c r="BN45" s="1417"/>
      <c r="BO45" s="1417"/>
      <c r="BP45" s="1417"/>
      <c r="BQ45" s="1417"/>
      <c r="BR45" s="1417"/>
      <c r="BS45" s="1417"/>
      <c r="BT45" s="1417"/>
      <c r="BU45" s="1417"/>
      <c r="BV45" s="1417"/>
      <c r="BW45" s="1417"/>
      <c r="BX45" s="1417"/>
      <c r="BY45" s="1417"/>
      <c r="BZ45" s="1417"/>
      <c r="CA45" s="1417"/>
      <c r="CB45" s="1417"/>
      <c r="CC45" s="1417"/>
      <c r="CD45" s="1417"/>
      <c r="CE45" s="1417"/>
      <c r="CF45" s="1417"/>
      <c r="CG45" s="1417"/>
      <c r="CH45" s="1417"/>
      <c r="CI45" s="1417"/>
      <c r="CJ45" s="1417"/>
      <c r="CK45" s="1417"/>
      <c r="CL45" s="1417"/>
      <c r="CM45" s="1417"/>
      <c r="CN45" s="1417"/>
      <c r="CO45" s="1417"/>
      <c r="CP45" s="1417"/>
      <c r="CQ45" s="1417"/>
      <c r="CR45" s="1417"/>
      <c r="CS45" s="1417"/>
      <c r="CT45" s="3165"/>
      <c r="CU45" s="638"/>
      <c r="CV45" s="963">
        <f>Inputs!CV167</f>
        <v>8365.9205754162595</v>
      </c>
      <c r="CW45" s="963">
        <f>Inputs!CW167</f>
        <v>8353.1249951103309</v>
      </c>
      <c r="CX45" s="963">
        <f>Inputs!CX167</f>
        <v>8326.3185736693831</v>
      </c>
      <c r="CY45" s="963">
        <f>Inputs!CY167</f>
        <v>8330</v>
      </c>
      <c r="CZ45" s="122"/>
      <c r="DA45" s="963"/>
      <c r="DB45" s="963"/>
      <c r="DC45" s="963"/>
      <c r="DD45" s="963"/>
      <c r="DE45" s="122"/>
      <c r="DF45" s="963"/>
      <c r="DG45" s="963"/>
      <c r="DH45" s="963"/>
      <c r="DI45" s="963"/>
      <c r="DJ45" s="122"/>
      <c r="DK45" s="963"/>
      <c r="DL45" s="963"/>
      <c r="DM45" s="963"/>
      <c r="DN45" s="963"/>
      <c r="DO45" s="122"/>
      <c r="DP45" s="2257"/>
      <c r="DQ45" s="2257"/>
      <c r="DR45" s="2257"/>
      <c r="DS45" s="2257"/>
      <c r="DT45" s="122"/>
      <c r="DU45" s="2257"/>
      <c r="DV45" s="2257"/>
      <c r="DW45" s="2257"/>
      <c r="DX45" s="2218">
        <f>Fiber!DX43</f>
        <v>510.1</v>
      </c>
      <c r="DY45" s="49">
        <f>+DX45</f>
        <v>510.1</v>
      </c>
      <c r="DZ45" s="2218">
        <f>Fiber!DZ43</f>
        <v>691.2</v>
      </c>
      <c r="EA45" s="2218">
        <f>Fiber!EA43</f>
        <v>742.6</v>
      </c>
      <c r="EB45" s="2218">
        <f>Fiber!EB43</f>
        <v>867.9</v>
      </c>
      <c r="EC45" s="2218">
        <f>Fiber!EC43</f>
        <v>900.1</v>
      </c>
      <c r="ED45" s="49">
        <f>+EC45</f>
        <v>900.1</v>
      </c>
      <c r="EE45" s="2218">
        <f>Fiber!EE43</f>
        <v>921.4</v>
      </c>
      <c r="EF45" s="2218">
        <f>Fiber!EF43</f>
        <v>982.5</v>
      </c>
      <c r="EG45" s="2218">
        <f>Fiber!EG43</f>
        <v>1026.5999999999999</v>
      </c>
      <c r="EH45" s="2218">
        <f>Fiber!EH43</f>
        <v>1171</v>
      </c>
      <c r="EI45" s="49">
        <f>+EH45</f>
        <v>1171</v>
      </c>
      <c r="EJ45" s="2218">
        <f>Fiber!EJ43</f>
        <v>1316.6</v>
      </c>
      <c r="EK45" s="2218">
        <f>Fiber!EK43</f>
        <v>1587.1</v>
      </c>
      <c r="EL45" s="2218">
        <f>Fiber!EL43</f>
        <v>1908.2</v>
      </c>
      <c r="EM45" s="2218">
        <f>Fiber!EM43</f>
        <v>2158.6999999999998</v>
      </c>
      <c r="EN45" s="49">
        <f>+EM45</f>
        <v>2158.6999999999998</v>
      </c>
      <c r="EO45" s="2218">
        <f>Fiber!EO43</f>
        <v>2373</v>
      </c>
      <c r="EP45" s="2218">
        <f>Fiber!EP43</f>
        <v>2659.5</v>
      </c>
      <c r="EQ45" s="2218">
        <f>Fiber!EQ43</f>
        <v>2720.2</v>
      </c>
      <c r="ER45" s="2218">
        <f>Fiber!ER43</f>
        <v>2735.2</v>
      </c>
      <c r="ES45" s="49">
        <f>+ER45</f>
        <v>2735.2</v>
      </c>
      <c r="ET45" s="2218">
        <f>Fiber!EX43</f>
        <v>2961.8</v>
      </c>
      <c r="EU45" s="2218">
        <f>Fiber!FC43</f>
        <v>3097.6873559999999</v>
      </c>
      <c r="EV45" s="2218">
        <f>Fiber!FD43</f>
        <v>3228.9373559999999</v>
      </c>
      <c r="EW45" s="2218">
        <f>Fiber!FE43</f>
        <v>3360.1873559999999</v>
      </c>
      <c r="EX45" s="2218">
        <f>Fiber!FF43</f>
        <v>3360.1873559999999</v>
      </c>
      <c r="EY45" s="2218">
        <f>Fiber!FG43</f>
        <v>3360.1873559999999</v>
      </c>
      <c r="EZ45" s="2218">
        <f>Fiber!FH43</f>
        <v>3360.1873559999999</v>
      </c>
      <c r="FA45" s="291"/>
      <c r="FB45" s="291"/>
      <c r="FC45" s="1417"/>
      <c r="FD45" s="1417"/>
    </row>
    <row r="46" spans="1:160">
      <c r="A46" s="24" t="s">
        <v>297</v>
      </c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1417"/>
      <c r="CG46" s="1417"/>
      <c r="CH46" s="1417"/>
      <c r="CI46" s="1417"/>
      <c r="CJ46" s="1417"/>
      <c r="CK46" s="1417"/>
      <c r="CL46" s="1417"/>
      <c r="CM46" s="1417"/>
      <c r="CN46" s="1417"/>
      <c r="CO46" s="1417"/>
      <c r="CP46" s="1417"/>
      <c r="CQ46" s="1417"/>
      <c r="CR46" s="1417"/>
      <c r="CS46" s="1417"/>
      <c r="CT46" s="3165"/>
      <c r="CU46" s="22"/>
      <c r="CV46" s="1417"/>
      <c r="CW46" s="1417"/>
      <c r="CX46" s="1417"/>
      <c r="CY46" s="1417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 t="shared" ref="EC46:ER46" si="37">+EC45/DX45-1</f>
        <v>0.76455596941776127</v>
      </c>
      <c r="ED46" s="102">
        <f>+ED45/DY45-1</f>
        <v>0.76455596941776127</v>
      </c>
      <c r="EE46" s="101">
        <f t="shared" si="37"/>
        <v>0.3330439814814814</v>
      </c>
      <c r="EF46" s="101">
        <f t="shared" si="37"/>
        <v>0.32305413412335038</v>
      </c>
      <c r="EG46" s="101">
        <f t="shared" si="37"/>
        <v>0.18285516764604215</v>
      </c>
      <c r="EH46" s="101">
        <f t="shared" si="37"/>
        <v>0.30096655927119209</v>
      </c>
      <c r="EI46" s="102">
        <f>+EI45/ED45-1</f>
        <v>0.30096655927119209</v>
      </c>
      <c r="EJ46" s="101">
        <f t="shared" si="37"/>
        <v>0.42891252441936167</v>
      </c>
      <c r="EK46" s="101">
        <f t="shared" si="37"/>
        <v>0.61536895674300252</v>
      </c>
      <c r="EL46" s="101">
        <f t="shared" si="37"/>
        <v>0.85875706214689296</v>
      </c>
      <c r="EM46" s="101">
        <f t="shared" si="37"/>
        <v>0.8434671221178478</v>
      </c>
      <c r="EN46" s="102">
        <f>+EN45/EI45-1</f>
        <v>0.8434671221178478</v>
      </c>
      <c r="EO46" s="101">
        <f t="shared" si="37"/>
        <v>0.80236974024001229</v>
      </c>
      <c r="EP46" s="101">
        <f t="shared" si="37"/>
        <v>0.67569781362233017</v>
      </c>
      <c r="EQ46" s="101">
        <f t="shared" si="37"/>
        <v>0.42553191489361697</v>
      </c>
      <c r="ER46" s="101">
        <f t="shared" si="37"/>
        <v>0.26705887802844308</v>
      </c>
      <c r="ES46" s="102">
        <f>+ES45/EN45-1</f>
        <v>0.26705887802844308</v>
      </c>
      <c r="ET46" s="291">
        <f>ET45/ES45-1</f>
        <v>8.2845861362971673E-2</v>
      </c>
      <c r="EU46" s="291">
        <f t="shared" ref="EU46:EZ46" si="38">EU45/ET45-1</f>
        <v>4.5879990546289218E-2</v>
      </c>
      <c r="EV46" s="291">
        <f t="shared" si="38"/>
        <v>4.2370318536432805E-2</v>
      </c>
      <c r="EW46" s="291">
        <f t="shared" si="38"/>
        <v>4.0648047803129916E-2</v>
      </c>
      <c r="EX46" s="291">
        <f t="shared" si="38"/>
        <v>0</v>
      </c>
      <c r="EY46" s="291">
        <f t="shared" si="38"/>
        <v>0</v>
      </c>
      <c r="EZ46" s="291">
        <f t="shared" si="38"/>
        <v>0</v>
      </c>
      <c r="FA46" s="1417"/>
      <c r="FB46" s="1417"/>
      <c r="FC46" s="1417"/>
      <c r="FD46" s="1417"/>
    </row>
    <row r="47" spans="1:160">
      <c r="A47" s="24" t="s">
        <v>298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35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70"/>
      <c r="DW47" s="44"/>
      <c r="DX47" s="44"/>
      <c r="DY47" s="44"/>
      <c r="DZ47" s="2836">
        <f>DZ45-DY45</f>
        <v>181.10000000000002</v>
      </c>
      <c r="EA47" s="2836">
        <f>EA45-DZ45</f>
        <v>51.399999999999977</v>
      </c>
      <c r="EB47" s="2836">
        <f>EB45-EA45</f>
        <v>125.29999999999995</v>
      </c>
      <c r="EC47" s="2836">
        <f>EC45-EB45</f>
        <v>32.200000000000045</v>
      </c>
      <c r="ED47" s="44">
        <f>SUM(DZ47:EC47)</f>
        <v>390</v>
      </c>
      <c r="EE47" s="2836">
        <f>EE45-ED45</f>
        <v>21.299999999999955</v>
      </c>
      <c r="EF47" s="2836">
        <f>EF45-EE45</f>
        <v>61.100000000000023</v>
      </c>
      <c r="EG47" s="2836">
        <f>EG45-EF45</f>
        <v>44.099999999999909</v>
      </c>
      <c r="EH47" s="2836">
        <f>EH45-EG45</f>
        <v>144.40000000000009</v>
      </c>
      <c r="EI47" s="44">
        <f>SUM(EE47:EH47)</f>
        <v>270.89999999999998</v>
      </c>
      <c r="EJ47" s="2836">
        <f>EJ45-EI45</f>
        <v>145.59999999999991</v>
      </c>
      <c r="EK47" s="2836">
        <f>EK45-EJ45</f>
        <v>270.5</v>
      </c>
      <c r="EL47" s="2836">
        <f>EL45-EK45</f>
        <v>321.10000000000014</v>
      </c>
      <c r="EM47" s="2836">
        <f>EM45-EL45</f>
        <v>250.49999999999977</v>
      </c>
      <c r="EN47" s="44">
        <f>SUM(EJ47:EM47)</f>
        <v>987.69999999999982</v>
      </c>
      <c r="EO47" s="2836">
        <f>EO45-EN45</f>
        <v>214.30000000000018</v>
      </c>
      <c r="EP47" s="2836">
        <f>EP45-EO45</f>
        <v>286.5</v>
      </c>
      <c r="EQ47" s="2836">
        <f>EQ45-EP45</f>
        <v>60.699999999999818</v>
      </c>
      <c r="ER47" s="2836">
        <f>ER45-EQ45</f>
        <v>15</v>
      </c>
      <c r="ES47" s="44">
        <f>SUM(EO47:ER47)</f>
        <v>576.5</v>
      </c>
      <c r="ET47" s="44">
        <f>ET45-ES45</f>
        <v>226.60000000000036</v>
      </c>
      <c r="EU47" s="44">
        <f t="shared" ref="EU47:EZ47" si="39">EU45-ET45</f>
        <v>135.88735599999973</v>
      </c>
      <c r="EV47" s="44">
        <f t="shared" si="39"/>
        <v>131.25</v>
      </c>
      <c r="EW47" s="44">
        <f t="shared" si="39"/>
        <v>131.25</v>
      </c>
      <c r="EX47" s="44">
        <f t="shared" si="39"/>
        <v>0</v>
      </c>
      <c r="EY47" s="44">
        <f t="shared" si="39"/>
        <v>0</v>
      </c>
      <c r="EZ47" s="44">
        <f t="shared" si="39"/>
        <v>0</v>
      </c>
      <c r="FA47" s="1417"/>
      <c r="FB47" s="1417"/>
      <c r="FC47" s="1417"/>
      <c r="FD47" s="1417"/>
    </row>
    <row r="48" spans="1:160">
      <c r="A48" s="1417"/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1417"/>
      <c r="CG48" s="1417"/>
      <c r="CH48" s="1417"/>
      <c r="CI48" s="1417"/>
      <c r="CJ48" s="1417"/>
      <c r="CK48" s="1417"/>
      <c r="CL48" s="1417"/>
      <c r="CM48" s="1417"/>
      <c r="CN48" s="1417"/>
      <c r="CO48" s="1417"/>
      <c r="CP48" s="1417"/>
      <c r="CQ48" s="1417"/>
      <c r="CR48" s="1417"/>
      <c r="CS48" s="1417"/>
      <c r="CT48" s="3165"/>
      <c r="CU48" s="22"/>
      <c r="CV48" s="1417"/>
      <c r="CW48" s="1417"/>
      <c r="CX48" s="1417"/>
      <c r="CY48" s="1417"/>
      <c r="CZ48" s="22"/>
      <c r="DA48" s="1417"/>
      <c r="DB48" s="1417"/>
      <c r="DC48" s="1417"/>
      <c r="DD48" s="1417"/>
      <c r="DE48" s="22"/>
      <c r="DF48" s="1417"/>
      <c r="DG48" s="1417"/>
      <c r="DH48" s="1417"/>
      <c r="DI48" s="1417"/>
      <c r="DJ48" s="22"/>
      <c r="DK48" s="488"/>
      <c r="DL48" s="488"/>
      <c r="DM48" s="488"/>
      <c r="DN48" s="488"/>
      <c r="DO48" s="22"/>
      <c r="DP48" s="488"/>
      <c r="DQ48" s="488"/>
      <c r="DR48" s="488"/>
      <c r="DS48" s="22"/>
      <c r="DT48" s="22"/>
      <c r="DU48" s="22"/>
      <c r="DV48" s="1443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05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17"/>
      <c r="FB48" s="1417"/>
      <c r="FC48" s="1417"/>
      <c r="FD48" s="1417"/>
    </row>
    <row r="49" spans="1:160">
      <c r="A49" s="110" t="s">
        <v>299</v>
      </c>
      <c r="B49" s="1417"/>
      <c r="C49" s="1417"/>
      <c r="D49" s="1417"/>
      <c r="E49" s="1417"/>
      <c r="F49" s="1417"/>
      <c r="G49" s="1417"/>
      <c r="H49" s="1417"/>
      <c r="I49" s="1417"/>
      <c r="J49" s="1417"/>
      <c r="K49" s="1417"/>
      <c r="L49" s="1417"/>
      <c r="M49" s="1417"/>
      <c r="N49" s="1417"/>
      <c r="O49" s="1417"/>
      <c r="P49" s="1417"/>
      <c r="Q49" s="1417"/>
      <c r="R49" s="1417"/>
      <c r="S49" s="1417"/>
      <c r="T49" s="1417"/>
      <c r="U49" s="1417"/>
      <c r="V49" s="1417"/>
      <c r="W49" s="1417"/>
      <c r="X49" s="1417"/>
      <c r="Y49" s="1417"/>
      <c r="Z49" s="1417"/>
      <c r="AA49" s="1417"/>
      <c r="AB49" s="1417"/>
      <c r="AC49" s="1417"/>
      <c r="AD49" s="1417"/>
      <c r="AE49" s="1417"/>
      <c r="AF49" s="1417"/>
      <c r="AG49" s="1417"/>
      <c r="AH49" s="1417"/>
      <c r="AI49" s="1417"/>
      <c r="AJ49" s="1417"/>
      <c r="AK49" s="1417"/>
      <c r="AL49" s="1417"/>
      <c r="AM49" s="1417"/>
      <c r="AN49" s="1417"/>
      <c r="AO49" s="1417"/>
      <c r="AP49" s="1417"/>
      <c r="AQ49" s="1417"/>
      <c r="AR49" s="1417"/>
      <c r="AS49" s="1417"/>
      <c r="AT49" s="1417"/>
      <c r="AU49" s="1417"/>
      <c r="AV49" s="1417"/>
      <c r="AW49" s="1417"/>
      <c r="AX49" s="1417"/>
      <c r="AY49" s="1417"/>
      <c r="AZ49" s="1417"/>
      <c r="BA49" s="1417"/>
      <c r="BB49" s="1417"/>
      <c r="BC49" s="1417"/>
      <c r="BD49" s="1417"/>
      <c r="BE49" s="1417"/>
      <c r="BF49" s="1417"/>
      <c r="BG49" s="1417"/>
      <c r="BH49" s="1417"/>
      <c r="BI49" s="1417"/>
      <c r="BJ49" s="1417"/>
      <c r="BK49" s="1417"/>
      <c r="BL49" s="1417"/>
      <c r="BM49" s="1417"/>
      <c r="BN49" s="1417"/>
      <c r="BO49" s="1417"/>
      <c r="BP49" s="1417"/>
      <c r="BQ49" s="1417"/>
      <c r="BR49" s="1417"/>
      <c r="BS49" s="1417"/>
      <c r="BT49" s="1417"/>
      <c r="BU49" s="1417"/>
      <c r="BV49" s="1417"/>
      <c r="BW49" s="1417"/>
      <c r="BX49" s="1417"/>
      <c r="BY49" s="1417"/>
      <c r="BZ49" s="1417"/>
      <c r="CA49" s="1417"/>
      <c r="CB49" s="1417"/>
      <c r="CC49" s="1417"/>
      <c r="CD49" s="1417"/>
      <c r="CE49" s="1417"/>
      <c r="CF49" s="1417"/>
      <c r="CG49" s="1417"/>
      <c r="CH49" s="1417"/>
      <c r="CI49" s="1417"/>
      <c r="CJ49" s="1417"/>
      <c r="CK49" s="1417"/>
      <c r="CL49" s="1417"/>
      <c r="CM49" s="1417"/>
      <c r="CN49" s="1417"/>
      <c r="CO49" s="1417"/>
      <c r="CP49" s="1417"/>
      <c r="CQ49" s="1417"/>
      <c r="CR49" s="1417"/>
      <c r="CS49" s="1417"/>
      <c r="CT49" s="3165"/>
      <c r="CU49" s="22"/>
      <c r="CV49" s="1417"/>
      <c r="CW49" s="1417"/>
      <c r="CX49" s="1417"/>
      <c r="CY49" s="1417"/>
      <c r="CZ49" s="22"/>
      <c r="DA49" s="1417"/>
      <c r="DB49" s="1417"/>
      <c r="DC49" s="1417"/>
      <c r="DD49" s="1417"/>
      <c r="DE49" s="22"/>
      <c r="DF49" s="1417"/>
      <c r="DG49" s="1417"/>
      <c r="DH49" s="1417"/>
      <c r="DI49" s="1417"/>
      <c r="DJ49" s="22"/>
      <c r="DK49" s="488"/>
      <c r="DL49" s="488"/>
      <c r="DM49" s="488"/>
      <c r="DN49" s="488"/>
      <c r="DO49" s="22"/>
      <c r="DP49" s="488"/>
      <c r="DQ49" s="488"/>
      <c r="DR49" s="488"/>
      <c r="DS49" s="22"/>
      <c r="DT49" s="22"/>
      <c r="DU49" s="22"/>
      <c r="DV49" s="1443"/>
      <c r="DW49" s="22"/>
      <c r="DX49" s="22"/>
      <c r="DY49" s="962"/>
      <c r="DZ49" s="1906">
        <f>Inputs!DZ140</f>
        <v>691.2</v>
      </c>
      <c r="EA49" s="962">
        <f>Inputs!EA140</f>
        <v>742.6</v>
      </c>
      <c r="EB49" s="962">
        <f>Inputs!EB140</f>
        <v>867.9</v>
      </c>
      <c r="EC49" s="962">
        <f>Inputs!EC140</f>
        <v>900.1</v>
      </c>
      <c r="ED49" s="22">
        <f>EC49</f>
        <v>900.1</v>
      </c>
      <c r="EE49" s="962">
        <f>Inputs!EE140</f>
        <v>921.4</v>
      </c>
      <c r="EF49" s="962">
        <f>Inputs!EF140</f>
        <v>982.5</v>
      </c>
      <c r="EG49" s="962">
        <f>Inputs!EG140</f>
        <v>1026.5999999999999</v>
      </c>
      <c r="EH49" s="962">
        <f>Inputs!EH140</f>
        <v>1171</v>
      </c>
      <c r="EI49" s="22">
        <f>EH49</f>
        <v>1171</v>
      </c>
      <c r="EJ49" s="962">
        <f>Inputs!EJ140</f>
        <v>1316.6</v>
      </c>
      <c r="EK49" s="962">
        <f>Inputs!EK140</f>
        <v>1587.1</v>
      </c>
      <c r="EL49" s="962">
        <f>Inputs!EL140</f>
        <v>1908.2</v>
      </c>
      <c r="EM49" s="962">
        <f>Inputs!EM140</f>
        <v>2158.6999999999998</v>
      </c>
      <c r="EN49" s="22">
        <f>EM49</f>
        <v>2158.6999999999998</v>
      </c>
      <c r="EO49" s="962">
        <f>Inputs!EO140</f>
        <v>2373</v>
      </c>
      <c r="EP49" s="962">
        <f>Inputs!EP140</f>
        <v>2659.5</v>
      </c>
      <c r="EQ49" s="21">
        <f t="shared" ref="EQ49:EZ49" si="40">EP49+EQ50</f>
        <v>2759.5</v>
      </c>
      <c r="ER49" s="21">
        <f t="shared" si="40"/>
        <v>2759.5</v>
      </c>
      <c r="ES49" s="22">
        <f>ER49</f>
        <v>2759.5</v>
      </c>
      <c r="ET49" s="21">
        <f t="shared" si="40"/>
        <v>3359.5</v>
      </c>
      <c r="EU49" s="21">
        <f t="shared" si="40"/>
        <v>3959.5</v>
      </c>
      <c r="EV49" s="21">
        <f t="shared" si="40"/>
        <v>4559.5</v>
      </c>
      <c r="EW49" s="21">
        <f t="shared" si="40"/>
        <v>5159.5</v>
      </c>
      <c r="EX49" s="21">
        <f t="shared" si="40"/>
        <v>5159.5</v>
      </c>
      <c r="EY49" s="21">
        <f t="shared" si="40"/>
        <v>5159.5</v>
      </c>
      <c r="EZ49" s="21">
        <f t="shared" si="40"/>
        <v>5159.5</v>
      </c>
      <c r="FA49" s="1417"/>
      <c r="FB49" s="1417"/>
      <c r="FC49" s="1417"/>
      <c r="FD49" s="1417"/>
    </row>
    <row r="50" spans="1:160" s="108" customFormat="1">
      <c r="A50" s="24" t="s">
        <v>300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35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77"/>
      <c r="DW50" s="24"/>
      <c r="DX50" s="24"/>
      <c r="DY50" s="24"/>
      <c r="DZ50" s="24">
        <f>DZ49-DY49</f>
        <v>691.2</v>
      </c>
      <c r="EA50" s="24">
        <f>EA49-DZ49</f>
        <v>51.399999999999977</v>
      </c>
      <c r="EB50" s="24">
        <f>EB49-EA49</f>
        <v>125.29999999999995</v>
      </c>
      <c r="EC50" s="24">
        <f>EC49-EB49</f>
        <v>32.200000000000045</v>
      </c>
      <c r="ED50" s="24">
        <f>SUM(DZ50:EC50)</f>
        <v>900.1</v>
      </c>
      <c r="EE50" s="24">
        <f>EE49-ED49</f>
        <v>21.299999999999955</v>
      </c>
      <c r="EF50" s="24">
        <f>EF49-EE49</f>
        <v>61.100000000000023</v>
      </c>
      <c r="EG50" s="24">
        <f>EG49-EF49</f>
        <v>44.099999999999909</v>
      </c>
      <c r="EH50" s="24">
        <f>EH49-EG49</f>
        <v>144.40000000000009</v>
      </c>
      <c r="EI50" s="24">
        <f>SUM(EE50:EH50)</f>
        <v>270.89999999999998</v>
      </c>
      <c r="EJ50" s="24">
        <f>EJ49-EI49</f>
        <v>145.59999999999991</v>
      </c>
      <c r="EK50" s="24">
        <f>EK49-EJ49</f>
        <v>270.5</v>
      </c>
      <c r="EL50" s="24">
        <f>EL49-EK49</f>
        <v>321.10000000000014</v>
      </c>
      <c r="EM50" s="24">
        <f>EM49-EL49</f>
        <v>250.49999999999977</v>
      </c>
      <c r="EN50" s="24">
        <f>SUM(EJ50:EM50)</f>
        <v>987.69999999999982</v>
      </c>
      <c r="EO50" s="24">
        <f>EO49-EN49</f>
        <v>214.30000000000018</v>
      </c>
      <c r="EP50" s="24">
        <f>EP49-EO49</f>
        <v>286.5</v>
      </c>
      <c r="EQ50" s="113">
        <v>100</v>
      </c>
      <c r="ER50" s="113">
        <v>0</v>
      </c>
      <c r="ES50" s="24">
        <f>SUM(EO50:ER50)</f>
        <v>600.80000000000018</v>
      </c>
      <c r="ET50" s="113">
        <v>600</v>
      </c>
      <c r="EU50" s="24">
        <f>ET50</f>
        <v>600</v>
      </c>
      <c r="EV50" s="24">
        <f>EU50</f>
        <v>600</v>
      </c>
      <c r="EW50" s="24">
        <f>EV50</f>
        <v>600</v>
      </c>
      <c r="EX50" s="24">
        <v>0</v>
      </c>
      <c r="EY50" s="24">
        <f>EX50</f>
        <v>0</v>
      </c>
      <c r="EZ50" s="24">
        <f>EY50</f>
        <v>0</v>
      </c>
      <c r="FA50" s="24"/>
      <c r="FB50" s="24"/>
      <c r="FC50" s="24"/>
      <c r="FD50" s="24"/>
    </row>
    <row r="51" spans="1:160" s="108" customFormat="1">
      <c r="A51" s="24" t="s">
        <v>301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35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70"/>
      <c r="DW51" s="44"/>
      <c r="DX51" s="44"/>
      <c r="DY51" s="642"/>
      <c r="DZ51" s="642">
        <f t="shared" ref="DZ51:ES51" si="41">DZ49/DZ45</f>
        <v>1</v>
      </c>
      <c r="EA51" s="642">
        <f t="shared" si="41"/>
        <v>1</v>
      </c>
      <c r="EB51" s="642">
        <f t="shared" si="41"/>
        <v>1</v>
      </c>
      <c r="EC51" s="642">
        <f t="shared" si="41"/>
        <v>1</v>
      </c>
      <c r="ED51" s="642">
        <f t="shared" si="41"/>
        <v>1</v>
      </c>
      <c r="EE51" s="642">
        <f t="shared" si="41"/>
        <v>1</v>
      </c>
      <c r="EF51" s="642">
        <f t="shared" si="41"/>
        <v>1</v>
      </c>
      <c r="EG51" s="642">
        <f t="shared" si="41"/>
        <v>1</v>
      </c>
      <c r="EH51" s="642">
        <f t="shared" si="41"/>
        <v>1</v>
      </c>
      <c r="EI51" s="642">
        <f t="shared" si="41"/>
        <v>1</v>
      </c>
      <c r="EJ51" s="642">
        <f t="shared" si="41"/>
        <v>1</v>
      </c>
      <c r="EK51" s="642">
        <f t="shared" si="41"/>
        <v>1</v>
      </c>
      <c r="EL51" s="642">
        <f t="shared" si="41"/>
        <v>1</v>
      </c>
      <c r="EM51" s="642">
        <f t="shared" si="41"/>
        <v>1</v>
      </c>
      <c r="EN51" s="642">
        <f t="shared" si="41"/>
        <v>1</v>
      </c>
      <c r="EO51" s="642">
        <f t="shared" si="41"/>
        <v>1</v>
      </c>
      <c r="EP51" s="642">
        <f t="shared" si="41"/>
        <v>1</v>
      </c>
      <c r="EQ51" s="642">
        <f t="shared" si="41"/>
        <v>1.0144474670980075</v>
      </c>
      <c r="ER51" s="642">
        <f t="shared" si="41"/>
        <v>1.0088841766598422</v>
      </c>
      <c r="ES51" s="642">
        <f t="shared" si="41"/>
        <v>1.0088841766598422</v>
      </c>
      <c r="ET51" s="642">
        <f t="shared" ref="ET51:EZ51" si="42">ET49/ET45</f>
        <v>1.1342764535080019</v>
      </c>
      <c r="EU51" s="642">
        <f t="shared" si="42"/>
        <v>1.2782116285333736</v>
      </c>
      <c r="EV51" s="642">
        <f t="shared" si="42"/>
        <v>1.412074468254255</v>
      </c>
      <c r="EW51" s="642">
        <f t="shared" si="42"/>
        <v>1.5354798567368932</v>
      </c>
      <c r="EX51" s="642">
        <f t="shared" si="42"/>
        <v>1.5354798567368932</v>
      </c>
      <c r="EY51" s="642">
        <f t="shared" si="42"/>
        <v>1.5354798567368932</v>
      </c>
      <c r="EZ51" s="642">
        <f t="shared" si="42"/>
        <v>1.5354798567368932</v>
      </c>
      <c r="FA51" s="24"/>
      <c r="FB51" s="24"/>
      <c r="FC51" s="24"/>
      <c r="FD51" s="24"/>
    </row>
    <row r="52" spans="1:160">
      <c r="A52" s="1417"/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3165"/>
      <c r="CU52" s="22"/>
      <c r="CV52" s="1417"/>
      <c r="CW52" s="1417"/>
      <c r="CX52" s="1417"/>
      <c r="CY52" s="1417"/>
      <c r="CZ52" s="22"/>
      <c r="DA52" s="1417"/>
      <c r="DB52" s="1417"/>
      <c r="DC52" s="1417"/>
      <c r="DD52" s="1417"/>
      <c r="DE52" s="22"/>
      <c r="DF52" s="1417"/>
      <c r="DG52" s="1417"/>
      <c r="DH52" s="1417"/>
      <c r="DI52" s="1417"/>
      <c r="DJ52" s="22"/>
      <c r="DK52" s="488"/>
      <c r="DL52" s="488"/>
      <c r="DM52" s="488"/>
      <c r="DN52" s="488"/>
      <c r="DO52" s="22"/>
      <c r="DP52" s="488"/>
      <c r="DQ52" s="488"/>
      <c r="DR52" s="488"/>
      <c r="DS52" s="22"/>
      <c r="DT52" s="22"/>
      <c r="DU52" s="22"/>
      <c r="DV52" s="1443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17"/>
      <c r="FB52" s="1417"/>
      <c r="FC52" s="1417"/>
      <c r="FD52" s="1417"/>
    </row>
    <row r="53" spans="1:160">
      <c r="A53" s="3122" t="s">
        <v>302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3165"/>
      <c r="CU53" s="3170"/>
      <c r="CV53" s="1417">
        <f>+CU57</f>
        <v>3882.8648088603072</v>
      </c>
      <c r="CW53" s="1417">
        <f>+CV57</f>
        <v>3879.5</v>
      </c>
      <c r="CX53" s="1417">
        <f>+CW57</f>
        <v>3832.8</v>
      </c>
      <c r="CY53" s="1417">
        <f>+CX57</f>
        <v>3779</v>
      </c>
      <c r="CZ53" s="22"/>
      <c r="DA53" s="1417"/>
      <c r="DB53" s="1417"/>
      <c r="DC53" s="1417"/>
      <c r="DD53" s="1417"/>
      <c r="DE53" s="22"/>
      <c r="DF53" s="1417"/>
      <c r="DG53" s="1417"/>
      <c r="DH53" s="1417"/>
      <c r="DI53" s="1417"/>
      <c r="DJ53" s="22"/>
      <c r="DK53" s="1417"/>
      <c r="DL53" s="1417"/>
      <c r="DM53" s="1417"/>
      <c r="DN53" s="1417"/>
      <c r="DO53" s="22"/>
      <c r="DP53" s="1417"/>
      <c r="DQ53" s="1417"/>
      <c r="DR53" s="1417"/>
      <c r="DS53" s="1417"/>
      <c r="DT53" s="22"/>
      <c r="DU53" s="1417"/>
      <c r="DV53" s="1417"/>
      <c r="DW53" s="1417"/>
      <c r="DX53" s="1417"/>
      <c r="DY53" s="22"/>
      <c r="DZ53" s="1417">
        <f>+DY57</f>
        <v>183.8965277935273</v>
      </c>
      <c r="EA53" s="1417">
        <f>+DZ57</f>
        <v>244.90975853216827</v>
      </c>
      <c r="EB53" s="1417">
        <f>+EA57</f>
        <v>257.80918867810044</v>
      </c>
      <c r="EC53" s="1417">
        <f>+EB57</f>
        <v>289.11027597582353</v>
      </c>
      <c r="ED53" s="22">
        <f>+DZ53</f>
        <v>183.8965277935273</v>
      </c>
      <c r="EE53" s="1417">
        <f>+ED57</f>
        <v>288.12462198232902</v>
      </c>
      <c r="EF53" s="1417">
        <f>+EE57</f>
        <v>285.58340243786489</v>
      </c>
      <c r="EG53" s="1417">
        <f>+EF57</f>
        <v>293.62613443194817</v>
      </c>
      <c r="EH53" s="1417">
        <f>+EG57</f>
        <v>295.99266604808491</v>
      </c>
      <c r="EI53" s="22">
        <f>+EE53</f>
        <v>288.12462198232902</v>
      </c>
      <c r="EJ53" s="1417">
        <f>+EI57</f>
        <v>326.04582629218163</v>
      </c>
      <c r="EK53" s="1417">
        <f>+EJ57</f>
        <v>353.73727254995447</v>
      </c>
      <c r="EL53" s="1417">
        <f>+EK57</f>
        <v>407.15748990505693</v>
      </c>
      <c r="EM53" s="1417">
        <f>+EL57</f>
        <v>467.05157291942902</v>
      </c>
      <c r="EN53" s="22">
        <f>+EJ53</f>
        <v>326.04582629218163</v>
      </c>
      <c r="EO53" s="1417">
        <f>+EN57</f>
        <v>508.08176522498053</v>
      </c>
      <c r="EP53" s="1417">
        <f>+EO57</f>
        <v>535.04556352689042</v>
      </c>
      <c r="EQ53" s="1417">
        <f>+EP57</f>
        <v>572.28884515222705</v>
      </c>
      <c r="ER53" s="1417">
        <f>+EQ57</f>
        <v>554.01149579892945</v>
      </c>
      <c r="ES53" s="22">
        <f>+EO53</f>
        <v>508.08176522498053</v>
      </c>
      <c r="ET53" s="1417">
        <f t="shared" ref="ET53:EZ53" si="43">+ES57</f>
        <v>534.20946369348098</v>
      </c>
      <c r="EU53" s="1417">
        <f t="shared" si="43"/>
        <v>445.03791111398004</v>
      </c>
      <c r="EV53" s="1417">
        <f t="shared" si="43"/>
        <v>354.29987864504301</v>
      </c>
      <c r="EW53" s="1417">
        <f t="shared" si="43"/>
        <v>280.81879489794028</v>
      </c>
      <c r="EX53" s="1417">
        <f t="shared" si="43"/>
        <v>222.09389445080316</v>
      </c>
      <c r="EY53" s="1417">
        <f t="shared" si="43"/>
        <v>166.62187743379704</v>
      </c>
      <c r="EZ53" s="1417">
        <f t="shared" si="43"/>
        <v>125.00501244401896</v>
      </c>
      <c r="FA53" s="1417"/>
      <c r="FB53" s="1417"/>
      <c r="FC53" s="1417"/>
      <c r="FD53" s="1417"/>
    </row>
    <row r="54" spans="1:160">
      <c r="A54" s="3122" t="s">
        <v>303</v>
      </c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3170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3"/>
      <c r="DA54" s="21"/>
      <c r="DB54" s="21"/>
      <c r="DC54" s="21"/>
      <c r="DD54" s="21"/>
      <c r="DE54" s="633"/>
      <c r="DF54" s="21"/>
      <c r="DG54" s="21"/>
      <c r="DH54" s="21"/>
      <c r="DI54" s="21"/>
      <c r="DJ54" s="633"/>
      <c r="DK54" s="21"/>
      <c r="DL54" s="21"/>
      <c r="DM54" s="21"/>
      <c r="DN54" s="21"/>
      <c r="DO54" s="633"/>
      <c r="DP54" s="21"/>
      <c r="DQ54" s="21"/>
      <c r="DR54" s="21"/>
      <c r="DS54" s="21"/>
      <c r="DT54" s="633"/>
      <c r="DU54" s="21"/>
      <c r="DV54" s="21"/>
      <c r="DW54" s="21"/>
      <c r="DX54" s="21"/>
      <c r="DY54" s="633"/>
      <c r="DZ54" s="21">
        <f>+DZ57-(DZ53+DZ56)-DZ55</f>
        <v>6.7585276338397478</v>
      </c>
      <c r="EA54" s="21">
        <f>+EA57-(EA53+EA56)-EA55</f>
        <v>9.3816869707189667</v>
      </c>
      <c r="EB54" s="21">
        <f>+EB57-(EB53+EB56)-EB55</f>
        <v>3.269111630305197</v>
      </c>
      <c r="EC54" s="21">
        <f>+EC57-(EC53+EC56)-EC55</f>
        <v>5.6346681919456127</v>
      </c>
      <c r="ED54" s="633">
        <f>+SUM(DZ54:EC54)</f>
        <v>25.043994426809526</v>
      </c>
      <c r="EE54" s="21">
        <f>+EE57-(EE53+EE56)-EE55</f>
        <v>7.9280659644283009</v>
      </c>
      <c r="EF54" s="21">
        <f>+EF57-(EF53+EF56)-EF55</f>
        <v>6.2400913726608671</v>
      </c>
      <c r="EG54" s="21">
        <f>+EG57-(EG53+EG56)-EG55</f>
        <v>6.8045449457188791</v>
      </c>
      <c r="EH54" s="21">
        <f>+EH57-(EH53+EH56)-EH55</f>
        <v>6.1788404316618184</v>
      </c>
      <c r="EI54" s="633">
        <f>+SUM(EE54:EH54)</f>
        <v>27.151542714469866</v>
      </c>
      <c r="EJ54" s="21">
        <f>+EJ57-(EJ53+EJ56)-EJ55</f>
        <v>6.7142536421853549</v>
      </c>
      <c r="EK54" s="21">
        <f>+EK57-(EK53+EK56)-EK55</f>
        <v>1.9679139657613547</v>
      </c>
      <c r="EL54" s="21">
        <f>+EL57-(EL53+EL56)-EL55</f>
        <v>1.947960605692785</v>
      </c>
      <c r="EM54" s="21">
        <f>+EM57-(EM53+EM56)-EM55</f>
        <v>7.7408356712230173</v>
      </c>
      <c r="EN54" s="633">
        <f>+SUM(EJ54:EM54)</f>
        <v>18.370963884862512</v>
      </c>
      <c r="EO54" s="21">
        <f>+EO57-(EO53+EO56)-EO55</f>
        <v>7.0100502626994867</v>
      </c>
      <c r="EP54" s="21">
        <f>+EP57-(EP53+EP56)-EP55</f>
        <v>4.7482261615795807</v>
      </c>
      <c r="EQ54" s="21">
        <f>EQ60*AVERAGE(EP45:EQ45)</f>
        <v>2.9981528539597386</v>
      </c>
      <c r="ER54" s="21">
        <f>ER60*AVERAGE(EQ45:ER45)</f>
        <v>10.383671819024329</v>
      </c>
      <c r="ES54" s="633">
        <f>+SUM(EO54:ER54)</f>
        <v>25.140101097263134</v>
      </c>
      <c r="ET54" s="21">
        <f t="shared" ref="ET54:EZ54" si="44">ET60*AVERAGE(ES45:ET45)</f>
        <v>0</v>
      </c>
      <c r="EU54" s="21">
        <f t="shared" si="44"/>
        <v>0</v>
      </c>
      <c r="EV54" s="21">
        <f t="shared" si="44"/>
        <v>0</v>
      </c>
      <c r="EW54" s="21">
        <f t="shared" si="44"/>
        <v>0</v>
      </c>
      <c r="EX54" s="21">
        <f t="shared" si="44"/>
        <v>0</v>
      </c>
      <c r="EY54" s="21">
        <f t="shared" si="44"/>
        <v>0</v>
      </c>
      <c r="EZ54" s="21">
        <f t="shared" si="44"/>
        <v>0</v>
      </c>
      <c r="FA54" s="1417"/>
      <c r="FB54" s="1417"/>
      <c r="FC54" s="1417"/>
      <c r="FD54" s="1417"/>
    </row>
    <row r="55" spans="1:160">
      <c r="A55" s="1429" t="s">
        <v>527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3170"/>
      <c r="CV55" s="93">
        <v>0</v>
      </c>
      <c r="CW55" s="93">
        <v>0</v>
      </c>
      <c r="CX55" s="93">
        <v>0</v>
      </c>
      <c r="CY55" s="93">
        <v>0</v>
      </c>
      <c r="CZ55" s="633"/>
      <c r="DA55" s="93"/>
      <c r="DB55" s="93"/>
      <c r="DC55" s="93"/>
      <c r="DD55" s="93"/>
      <c r="DE55" s="633"/>
      <c r="DF55" s="93"/>
      <c r="DG55" s="93"/>
      <c r="DH55" s="93"/>
      <c r="DI55" s="93"/>
      <c r="DJ55" s="633"/>
      <c r="DK55" s="93"/>
      <c r="DL55" s="93"/>
      <c r="DM55" s="93"/>
      <c r="DN55" s="93"/>
      <c r="DO55" s="633"/>
      <c r="DP55" s="93"/>
      <c r="DQ55" s="93"/>
      <c r="DR55" s="93"/>
      <c r="DS55" s="93"/>
      <c r="DT55" s="633"/>
      <c r="DU55" s="93"/>
      <c r="DV55" s="93"/>
      <c r="DW55" s="93"/>
      <c r="DX55" s="93"/>
      <c r="DY55" s="633"/>
      <c r="DZ55" s="93">
        <f>DY62*(DZ45-DY45)</f>
        <v>65.288494772412861</v>
      </c>
      <c r="EA55" s="93">
        <f>DZ62*(EA45-DZ45)</f>
        <v>18.212328687143291</v>
      </c>
      <c r="EB55" s="93">
        <f>EA62*(EB45-EA45)</f>
        <v>43.500526988103921</v>
      </c>
      <c r="EC55" s="93">
        <f>EB62*(EC45-EB45)</f>
        <v>10.726294373109264</v>
      </c>
      <c r="ED55" s="633">
        <f>+SUM(DZ55:EC55)</f>
        <v>137.72764482076934</v>
      </c>
      <c r="EE55" s="93">
        <f>ED62*(EE45-ED45)</f>
        <v>6.8181918100473222</v>
      </c>
      <c r="EF55" s="93">
        <f>EE62*(EF45-EE45)</f>
        <v>18.937644767694326</v>
      </c>
      <c r="EG55" s="93">
        <f>EF62*(EG45-EF45)</f>
        <v>13.179554736334746</v>
      </c>
      <c r="EH55" s="93">
        <f>EG62*(EH45-EG45)</f>
        <v>41.633879775319976</v>
      </c>
      <c r="EI55" s="633">
        <f>+SUM(EE55:EH55)</f>
        <v>80.569271089396366</v>
      </c>
      <c r="EJ55" s="93">
        <f>EI62*(EJ45-EI45)</f>
        <v>40.539942193118378</v>
      </c>
      <c r="EK55" s="93">
        <f>EJ62*(EK45-EJ45)</f>
        <v>72.676539742338363</v>
      </c>
      <c r="EL55" s="93">
        <f>EK62*(EL45-EK45)</f>
        <v>82.375571802982691</v>
      </c>
      <c r="EM55" s="93">
        <f>EL62*(EM45-EL45)</f>
        <v>61.312451009494218</v>
      </c>
      <c r="EN55" s="633">
        <f>+SUM(EJ55:EM55)</f>
        <v>256.90450474793363</v>
      </c>
      <c r="EO55" s="93">
        <f>EN62*(EO45-EN45)</f>
        <v>50.438653952709238</v>
      </c>
      <c r="EP55" s="93">
        <f>EO62*(EP45-EO45)</f>
        <v>64.597789275370459</v>
      </c>
      <c r="EQ55" s="93">
        <f>EP62*(EQ45-EP45)</f>
        <v>13.061828501876322</v>
      </c>
      <c r="ER55" s="93">
        <f>EQ62*(ER45-EQ45)</f>
        <v>3.0549858234629594</v>
      </c>
      <c r="ES55" s="633">
        <f>+SUM(EO55:ER55)</f>
        <v>131.153257553419</v>
      </c>
      <c r="ET55" s="93">
        <f t="shared" ref="ET55:EZ55" si="45">ES62*(ET45-ES45)</f>
        <v>44.257043167937624</v>
      </c>
      <c r="EU55" s="93">
        <f t="shared" si="45"/>
        <v>20.418335154649753</v>
      </c>
      <c r="EV55" s="93">
        <f t="shared" si="45"/>
        <v>15.011798715609922</v>
      </c>
      <c r="EW55" s="93">
        <f t="shared" si="45"/>
        <v>11.414735799028819</v>
      </c>
      <c r="EX55" s="93">
        <f t="shared" si="45"/>
        <v>0</v>
      </c>
      <c r="EY55" s="93">
        <f t="shared" si="45"/>
        <v>0</v>
      </c>
      <c r="EZ55" s="93">
        <f t="shared" si="45"/>
        <v>0</v>
      </c>
      <c r="FA55" s="1417"/>
      <c r="FB55" s="1417"/>
      <c r="FC55" s="1417"/>
      <c r="FD55" s="1417"/>
    </row>
    <row r="56" spans="1:160">
      <c r="A56" s="3122" t="s">
        <v>305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3170"/>
      <c r="CV56" s="1417">
        <f>+-CV53*CV61*3</f>
        <v>-232.97188853161845</v>
      </c>
      <c r="CW56" s="1417">
        <f>+-CW53*CW61*3</f>
        <v>-232.77</v>
      </c>
      <c r="CX56" s="1417">
        <f>+-CX53*CX61*3</f>
        <v>-229.96800000000002</v>
      </c>
      <c r="CY56" s="1417">
        <f>+-CY53*CY61*3</f>
        <v>-226.74</v>
      </c>
      <c r="CZ56" s="633"/>
      <c r="DA56" s="1417"/>
      <c r="DB56" s="1417"/>
      <c r="DC56" s="1417"/>
      <c r="DD56" s="1417"/>
      <c r="DE56" s="633"/>
      <c r="DF56" s="1417"/>
      <c r="DG56" s="1417"/>
      <c r="DH56" s="1417"/>
      <c r="DI56" s="1417"/>
      <c r="DJ56" s="633"/>
      <c r="DK56" s="1417"/>
      <c r="DL56" s="1417"/>
      <c r="DM56" s="1417"/>
      <c r="DN56" s="1417"/>
      <c r="DO56" s="633"/>
      <c r="DP56" s="1417"/>
      <c r="DQ56" s="1417"/>
      <c r="DR56" s="1417"/>
      <c r="DS56" s="1417"/>
      <c r="DT56" s="633"/>
      <c r="DU56" s="1417"/>
      <c r="DV56" s="1417"/>
      <c r="DW56" s="1417"/>
      <c r="DX56" s="1417"/>
      <c r="DY56" s="633"/>
      <c r="DZ56" s="1417">
        <f>Fiber_Markets!DZ56-Fiber!DZ55</f>
        <v>-11.033791667611638</v>
      </c>
      <c r="EA56" s="1417">
        <f>Fiber_Markets!EA56-Fiber!EA55</f>
        <v>-14.694585511930097</v>
      </c>
      <c r="EB56" s="1417">
        <f>Fiber_Markets!EB56-Fiber!EB55</f>
        <v>-15.468551320686027</v>
      </c>
      <c r="EC56" s="1417">
        <f>Fiber_Markets!EC56-Fiber!EC55</f>
        <v>-17.34661655854941</v>
      </c>
      <c r="ED56" s="633">
        <f>+SUM(DZ56:EC56)</f>
        <v>-58.54354505877717</v>
      </c>
      <c r="EE56" s="1417">
        <f>Fiber_Markets!EE56-Fiber!EE55</f>
        <v>-17.287477318939743</v>
      </c>
      <c r="EF56" s="1417">
        <f>Fiber_Markets!EF56-Fiber!EF55</f>
        <v>-17.135004146271896</v>
      </c>
      <c r="EG56" s="1417">
        <f>Fiber_Markets!EG56-Fiber!EG55</f>
        <v>-17.617568065916892</v>
      </c>
      <c r="EH56" s="1417">
        <f>Fiber_Markets!EH56-Fiber!EH55</f>
        <v>-17.759559962885096</v>
      </c>
      <c r="EI56" s="633">
        <f>+SUM(EE56:EH56)</f>
        <v>-69.799609494013623</v>
      </c>
      <c r="EJ56" s="1417">
        <f>Fiber_Markets!EJ56-Fiber!EJ55</f>
        <v>-19.562749577530894</v>
      </c>
      <c r="EK56" s="1417">
        <f>Fiber_Markets!EK56-Fiber!EK55</f>
        <v>-21.224236352997266</v>
      </c>
      <c r="EL56" s="1417">
        <f>Fiber_Markets!EL56-Fiber!EL55</f>
        <v>-24.429449394303415</v>
      </c>
      <c r="EM56" s="1417">
        <f>Fiber_Markets!EM56-Fiber!EM55</f>
        <v>-28.023094375165748</v>
      </c>
      <c r="EN56" s="633">
        <f>+SUM(EJ56:EM56)</f>
        <v>-93.23952969999732</v>
      </c>
      <c r="EO56" s="1417">
        <f>Fiber_Markets!EO56-Fiber!EO55</f>
        <v>-30.484905913498828</v>
      </c>
      <c r="EP56" s="1417">
        <f>Fiber_Markets!EP56-Fiber!EP55</f>
        <v>-32.102733811613426</v>
      </c>
      <c r="EQ56" s="1417">
        <f>+-EQ53*EQ61*3</f>
        <v>-34.337330709133624</v>
      </c>
      <c r="ER56" s="1417">
        <f>+-ER53*ER61*3</f>
        <v>-33.240689747935775</v>
      </c>
      <c r="ES56" s="633">
        <f>+SUM(EO56:ER56)</f>
        <v>-130.16566018218165</v>
      </c>
      <c r="ET56" s="1417">
        <f t="shared" ref="ET56:EZ56" si="46">+-ET53*ET61*12</f>
        <v>-133.42859574743852</v>
      </c>
      <c r="EU56" s="1417">
        <f t="shared" si="46"/>
        <v>-111.1563676235868</v>
      </c>
      <c r="EV56" s="1417">
        <f t="shared" si="46"/>
        <v>-88.492882462712643</v>
      </c>
      <c r="EW56" s="1417">
        <f t="shared" si="46"/>
        <v>-70.139636246165907</v>
      </c>
      <c r="EX56" s="1417">
        <f t="shared" si="46"/>
        <v>-55.472017017006124</v>
      </c>
      <c r="EY56" s="1417">
        <f t="shared" si="46"/>
        <v>-41.61686498977808</v>
      </c>
      <c r="EZ56" s="1417">
        <f t="shared" si="46"/>
        <v>-31.222290890314056</v>
      </c>
      <c r="FA56" s="1417"/>
      <c r="FB56" s="1417"/>
      <c r="FC56" s="1417"/>
      <c r="FD56" s="1417"/>
    </row>
    <row r="57" spans="1:160">
      <c r="A57" s="22" t="s">
        <v>306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3912">
        <f>+Inputs!CU171</f>
        <v>3882.8648088603072</v>
      </c>
      <c r="CV57" s="3912">
        <f>+Inputs!CV171</f>
        <v>3879.5</v>
      </c>
      <c r="CW57" s="3912">
        <f>+Inputs!CW171</f>
        <v>3832.8</v>
      </c>
      <c r="CX57" s="3912">
        <f>+Inputs!CX171</f>
        <v>3779</v>
      </c>
      <c r="CY57" s="3912">
        <f>+Inputs!CY171</f>
        <v>3774</v>
      </c>
      <c r="CZ57" s="3913"/>
      <c r="DA57" s="3912"/>
      <c r="DB57" s="3912"/>
      <c r="DC57" s="3912"/>
      <c r="DD57" s="3912"/>
      <c r="DE57" s="3913"/>
      <c r="DF57" s="3912"/>
      <c r="DG57" s="3912"/>
      <c r="DH57" s="3912"/>
      <c r="DI57" s="3912"/>
      <c r="DJ57" s="3913"/>
      <c r="DK57" s="3912"/>
      <c r="DL57" s="3912"/>
      <c r="DM57" s="3912"/>
      <c r="DN57" s="3912"/>
      <c r="DO57" s="3913"/>
      <c r="DP57" s="3914"/>
      <c r="DQ57" s="3914"/>
      <c r="DR57" s="3914"/>
      <c r="DS57" s="3914"/>
      <c r="DT57" s="3913"/>
      <c r="DU57" s="3914"/>
      <c r="DV57" s="3914"/>
      <c r="DW57" s="3914"/>
      <c r="DX57" s="3914"/>
      <c r="DY57" s="3915">
        <f>Fiber_Markets!DY57-Fiber!DY56</f>
        <v>183.8965277935273</v>
      </c>
      <c r="DZ57" s="3915">
        <f>Fiber_Markets!DZ57-Fiber!DZ56</f>
        <v>244.90975853216827</v>
      </c>
      <c r="EA57" s="3915">
        <f>Fiber_Markets!EA57-Fiber!EA56</f>
        <v>257.80918867810044</v>
      </c>
      <c r="EB57" s="3915">
        <f>Fiber_Markets!EB57-Fiber!EB56</f>
        <v>289.11027597582353</v>
      </c>
      <c r="EC57" s="3915">
        <f>Fiber_Markets!EC57-Fiber!EC56</f>
        <v>288.12462198232902</v>
      </c>
      <c r="ED57" s="3913">
        <f>+EC57</f>
        <v>288.12462198232902</v>
      </c>
      <c r="EE57" s="3915">
        <f>Fiber_Markets!EE57-Fiber!EE56</f>
        <v>285.58340243786489</v>
      </c>
      <c r="EF57" s="3915">
        <f>Fiber_Markets!EF57-Fiber!EF56</f>
        <v>293.62613443194817</v>
      </c>
      <c r="EG57" s="3915">
        <f>Fiber_Markets!EG57-Fiber!EG56</f>
        <v>295.99266604808491</v>
      </c>
      <c r="EH57" s="3915">
        <f>Fiber_Markets!EH57-Fiber!EH56</f>
        <v>326.04582629218163</v>
      </c>
      <c r="EI57" s="3913">
        <f>+EH57</f>
        <v>326.04582629218163</v>
      </c>
      <c r="EJ57" s="3915">
        <f>Fiber_Markets!EJ57-Fiber!EJ56</f>
        <v>353.73727254995447</v>
      </c>
      <c r="EK57" s="3915">
        <f>Fiber_Markets!EK57-Fiber!EK56</f>
        <v>407.15748990505693</v>
      </c>
      <c r="EL57" s="3915">
        <f>Fiber_Markets!EL57-Fiber!EL56</f>
        <v>467.05157291942902</v>
      </c>
      <c r="EM57" s="3915">
        <f>Fiber_Markets!EM57-Fiber!EM56</f>
        <v>508.08176522498053</v>
      </c>
      <c r="EN57" s="3913">
        <f>+EM57</f>
        <v>508.08176522498053</v>
      </c>
      <c r="EO57" s="3915">
        <f>Fiber_Markets!EO57-Fiber!EO56</f>
        <v>535.04556352689042</v>
      </c>
      <c r="EP57" s="3915">
        <f>Fiber_Markets!EP57-Fiber!EP56</f>
        <v>572.28884515222705</v>
      </c>
      <c r="EQ57" s="3915">
        <f>SUM(EQ53:EQ56)</f>
        <v>554.01149579892945</v>
      </c>
      <c r="ER57" s="3915">
        <f>SUM(ER53:ER56)</f>
        <v>534.20946369348098</v>
      </c>
      <c r="ES57" s="3913">
        <f>+ER57</f>
        <v>534.20946369348098</v>
      </c>
      <c r="ET57" s="3915">
        <f t="shared" ref="ET57:EZ57" si="47">SUM(ET53:ET56)</f>
        <v>445.03791111398004</v>
      </c>
      <c r="EU57" s="3915">
        <f t="shared" si="47"/>
        <v>354.29987864504301</v>
      </c>
      <c r="EV57" s="3915">
        <f t="shared" si="47"/>
        <v>280.81879489794028</v>
      </c>
      <c r="EW57" s="3915">
        <f t="shared" si="47"/>
        <v>222.09389445080316</v>
      </c>
      <c r="EX57" s="3915">
        <f t="shared" si="47"/>
        <v>166.62187743379704</v>
      </c>
      <c r="EY57" s="3915">
        <f t="shared" si="47"/>
        <v>125.00501244401896</v>
      </c>
      <c r="EZ57" s="3915">
        <f t="shared" si="47"/>
        <v>93.782721553704903</v>
      </c>
      <c r="FA57" s="101"/>
      <c r="FB57" s="101"/>
      <c r="FC57" s="1417"/>
      <c r="FD57" s="1417"/>
    </row>
    <row r="58" spans="1:160">
      <c r="A58" s="24" t="s">
        <v>307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1417"/>
      <c r="CW58" s="1417"/>
      <c r="CX58" s="1417"/>
      <c r="CY58" s="1417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48">+EE57/DZ57-1</f>
        <v>0.16607604429267453</v>
      </c>
      <c r="EF58" s="101">
        <f t="shared" si="48"/>
        <v>0.13892811942621885</v>
      </c>
      <c r="EG58" s="101">
        <f t="shared" si="48"/>
        <v>2.3805414902778876E-2</v>
      </c>
      <c r="EH58" s="101">
        <f t="shared" si="48"/>
        <v>0.13161389696219139</v>
      </c>
      <c r="EI58" s="102">
        <f t="shared" si="48"/>
        <v>0.13161389696219139</v>
      </c>
      <c r="EJ58" s="101">
        <f t="shared" si="48"/>
        <v>0.23864786794434933</v>
      </c>
      <c r="EK58" s="101">
        <f t="shared" si="48"/>
        <v>0.3866527606364043</v>
      </c>
      <c r="EL58" s="101">
        <f t="shared" si="48"/>
        <v>0.57791603135043568</v>
      </c>
      <c r="EM58" s="101">
        <f t="shared" si="48"/>
        <v>0.5583139677109985</v>
      </c>
      <c r="EN58" s="102">
        <f t="shared" si="48"/>
        <v>0.5583139677109985</v>
      </c>
      <c r="EO58" s="101">
        <f t="shared" si="48"/>
        <v>0.51255071219935333</v>
      </c>
      <c r="EP58" s="101">
        <f t="shared" si="48"/>
        <v>0.40557120854064665</v>
      </c>
      <c r="EQ58" s="101">
        <f t="shared" si="48"/>
        <v>0.1861891232609163</v>
      </c>
      <c r="ER58" s="101">
        <f t="shared" si="48"/>
        <v>5.1424200309434509E-2</v>
      </c>
      <c r="ES58" s="102">
        <f t="shared" si="48"/>
        <v>5.1424200309434509E-2</v>
      </c>
      <c r="ET58" s="101">
        <f t="shared" ref="ET58:EZ58" si="49">+ET57/ES57-1</f>
        <v>-0.16692245016210694</v>
      </c>
      <c r="EU58" s="101">
        <f t="shared" si="49"/>
        <v>-0.20388832097878928</v>
      </c>
      <c r="EV58" s="101">
        <f t="shared" si="49"/>
        <v>-0.20739799298864592</v>
      </c>
      <c r="EW58" s="101">
        <f t="shared" si="49"/>
        <v>-0.20912026372194881</v>
      </c>
      <c r="EX58" s="101">
        <f t="shared" si="49"/>
        <v>-0.24976831152507861</v>
      </c>
      <c r="EY58" s="101">
        <f t="shared" si="49"/>
        <v>-0.24976831152507861</v>
      </c>
      <c r="EZ58" s="101">
        <f t="shared" si="49"/>
        <v>-0.24976831152507861</v>
      </c>
      <c r="FA58" s="1417"/>
      <c r="FB58" s="1417"/>
      <c r="FC58" s="1417"/>
      <c r="FD58" s="1417"/>
    </row>
    <row r="59" spans="1:160">
      <c r="A59" s="24" t="s">
        <v>308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290">
        <f>+CV57-CU57</f>
        <v>-3.364808860307221</v>
      </c>
      <c r="CW59" s="290">
        <f>+CW57-CV57</f>
        <v>-46.699999999999818</v>
      </c>
      <c r="CX59" s="290">
        <f>+CX57-CW57</f>
        <v>-53.800000000000182</v>
      </c>
      <c r="CY59" s="290">
        <f>+CY57-CX57</f>
        <v>-5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-4.2752640337718901</v>
      </c>
      <c r="EA59" s="290">
        <f>+EA57-DZ57-EA55</f>
        <v>-5.3128985412111192</v>
      </c>
      <c r="EB59" s="290">
        <f>+EB57-EA57-EB55</f>
        <v>-12.199439690380835</v>
      </c>
      <c r="EC59" s="290">
        <f>+EC57-EB57-EC55</f>
        <v>-11.711948366603773</v>
      </c>
      <c r="ED59" s="292">
        <f>+SUM(DZ59:EC59)</f>
        <v>-33.499550631967615</v>
      </c>
      <c r="EE59" s="290">
        <f>+EE57-ED57-EE55</f>
        <v>-9.3594113545114492</v>
      </c>
      <c r="EF59" s="290">
        <f>+EF57-EE57-EF55</f>
        <v>-10.894912773611043</v>
      </c>
      <c r="EG59" s="290">
        <f>+EG57-EF57-EG55</f>
        <v>-10.813023120198006</v>
      </c>
      <c r="EH59" s="290">
        <f>+EH57-EG57-EH55</f>
        <v>-11.580719531223259</v>
      </c>
      <c r="EI59" s="292">
        <f>+SUM(EE59:EH59)</f>
        <v>-42.648066779543754</v>
      </c>
      <c r="EJ59" s="290">
        <f>+EJ57-EI57-EJ55</f>
        <v>-12.848495935345539</v>
      </c>
      <c r="EK59" s="290">
        <f>+EK57-EJ57-EK55</f>
        <v>-19.256322387235898</v>
      </c>
      <c r="EL59" s="290">
        <f>+EL57-EK57-EL55</f>
        <v>-22.481488788610605</v>
      </c>
      <c r="EM59" s="290">
        <f>+EM57-EL57-EM55</f>
        <v>-20.282258703942709</v>
      </c>
      <c r="EN59" s="292">
        <f>+SUM(EJ59:EM59)</f>
        <v>-74.868565815134758</v>
      </c>
      <c r="EO59" s="290">
        <f>+EO57-EN57-EO55</f>
        <v>-23.474855650799348</v>
      </c>
      <c r="EP59" s="290">
        <f t="shared" ref="EP59:EZ59" si="50">+EP57-EO57-EP55</f>
        <v>-27.354507650033824</v>
      </c>
      <c r="EQ59" s="290">
        <f t="shared" si="50"/>
        <v>-31.339177855173929</v>
      </c>
      <c r="ER59" s="290">
        <f t="shared" si="50"/>
        <v>-22.857017928911421</v>
      </c>
      <c r="ES59" s="292">
        <f>+SUM(EO59:ER59)</f>
        <v>-105.02555908491853</v>
      </c>
      <c r="ET59" s="290">
        <f t="shared" si="50"/>
        <v>-133.42859574743858</v>
      </c>
      <c r="EU59" s="290">
        <f t="shared" si="50"/>
        <v>-111.15636762358679</v>
      </c>
      <c r="EV59" s="290">
        <f t="shared" si="50"/>
        <v>-88.492882462712657</v>
      </c>
      <c r="EW59" s="290">
        <f t="shared" si="50"/>
        <v>-70.139636246165935</v>
      </c>
      <c r="EX59" s="290">
        <f t="shared" si="50"/>
        <v>-55.472017017006124</v>
      </c>
      <c r="EY59" s="290">
        <f t="shared" si="50"/>
        <v>-41.61686498977808</v>
      </c>
      <c r="EZ59" s="290">
        <f t="shared" si="50"/>
        <v>-31.222290890314056</v>
      </c>
      <c r="FA59" s="1417"/>
      <c r="FB59" s="1417"/>
      <c r="FC59" s="1417"/>
      <c r="FD59" s="1417"/>
    </row>
    <row r="60" spans="1:160">
      <c r="A60" s="24" t="s">
        <v>310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101">
        <f>+CV54/AVERAGE(CU$45:CV$45)</f>
        <v>2.7445524685714179E-2</v>
      </c>
      <c r="CW60" s="101">
        <f>+CW54/AVERAGE(CV$45:CW$45)</f>
        <v>2.2258447614739003E-2</v>
      </c>
      <c r="CX60" s="101">
        <f>+CX54/AVERAGE(CW$45:CX$45)</f>
        <v>2.1123966069197628E-2</v>
      </c>
      <c r="CY60" s="101">
        <f>+CY54/AVERAGE(CX$45:CY$45)</f>
        <v>2.6625331284252748E-2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01">
        <f>+DZ54/AVERAGE(DY$45:DZ$45)</f>
        <v>1.1252023031448842E-2</v>
      </c>
      <c r="EA60" s="101">
        <f>+EA54/AVERAGE(DZ$45:EA$45)</f>
        <v>1.3086465296023107E-2</v>
      </c>
      <c r="EB60" s="101">
        <f>+EB54/AVERAGE(EA$45:EB$45)</f>
        <v>4.059747445271899E-3</v>
      </c>
      <c r="EC60" s="101">
        <f>+EC54/AVERAGE(EB$45:EC$45)</f>
        <v>6.3740590406624583E-3</v>
      </c>
      <c r="ED60" s="102">
        <f>+ED54/AVERAGE(DZ$45:EC$45)</f>
        <v>3.1287393874457524E-2</v>
      </c>
      <c r="EE60" s="101">
        <f>+EE54/AVERAGE(ED$45:EE$45)</f>
        <v>8.7049859614914092E-3</v>
      </c>
      <c r="EF60" s="101">
        <f>+EF54/AVERAGE(EE$45:EF$45)</f>
        <v>6.5550621068972813E-3</v>
      </c>
      <c r="EG60" s="101">
        <f>+EG54/AVERAGE(EF$45:EG$45)</f>
        <v>6.7737244992473042E-3</v>
      </c>
      <c r="EH60" s="101">
        <f>+EH54/AVERAGE(EG$45:EH$45)</f>
        <v>5.6232621329284846E-3</v>
      </c>
      <c r="EI60" s="102">
        <f>+EI54/AVERAGE(EE$45:EH$45)</f>
        <v>2.6479622298641828E-2</v>
      </c>
      <c r="EJ60" s="101">
        <f>+EJ54/AVERAGE(EI$45:EJ$45)</f>
        <v>5.3981778760133102E-3</v>
      </c>
      <c r="EK60" s="101">
        <f>+EK54/AVERAGE(EJ$45:EK$45)</f>
        <v>1.3554526746987325E-3</v>
      </c>
      <c r="EL60" s="101">
        <f>+EL54/AVERAGE(EK$45:EL$45)</f>
        <v>1.1146171176681743E-3</v>
      </c>
      <c r="EM60" s="101">
        <f>+EM54/AVERAGE(EL$45:EM$45)</f>
        <v>3.8067499428178801E-3</v>
      </c>
      <c r="EN60" s="102">
        <f>+EN54/AVERAGE(EJ$45:EM$45)</f>
        <v>1.0541969922165962E-2</v>
      </c>
      <c r="EO60" s="101">
        <f>+EO54/AVERAGE(EN$45:EO$45)</f>
        <v>3.0937839056863815E-3</v>
      </c>
      <c r="EP60" s="101">
        <f>+EP54/AVERAGE(EO$45:EP$45)</f>
        <v>1.8870248034096695E-3</v>
      </c>
      <c r="EQ60" s="101">
        <f>EL60*Cable!EQ62/Cable!EL62</f>
        <v>1.1146171176681743E-3</v>
      </c>
      <c r="ER60" s="101">
        <f>EM60*Cable!ER62/Cable!EM62</f>
        <v>3.8067499428178797E-3</v>
      </c>
      <c r="ES60" s="102">
        <f>+ES54/AVERAGE(EO$45:ER$45)</f>
        <v>9.5882306647710729E-3</v>
      </c>
      <c r="ET60" s="101">
        <v>0</v>
      </c>
      <c r="EU60" s="101">
        <f>ET60*Cable!FC62/Cable!EX62*0.5</f>
        <v>0</v>
      </c>
      <c r="EV60" s="101">
        <f>EU60*Cable!FD62/Cable!FC62*0.5</f>
        <v>0</v>
      </c>
      <c r="EW60" s="101">
        <f>EV60*Cable!FE62/Cable!FD62*0.5</f>
        <v>0</v>
      </c>
      <c r="EX60" s="101">
        <f>EW60*Cable!FF62/Cable!FE62*0.5</f>
        <v>0</v>
      </c>
      <c r="EY60" s="101">
        <f>EX60*Cable!FG62/Cable!FF62*0.5</f>
        <v>0</v>
      </c>
      <c r="EZ60" s="101">
        <f>EY60*Cable!FH62/Cable!FG62*0.5</f>
        <v>0</v>
      </c>
      <c r="FA60" s="1417"/>
      <c r="FB60" s="1417"/>
      <c r="FC60" s="1417"/>
      <c r="FD60" s="1417"/>
    </row>
    <row r="61" spans="1:160">
      <c r="A61" s="24" t="s">
        <v>311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640">
        <v>0.02</v>
      </c>
      <c r="CW61" s="640">
        <v>0.02</v>
      </c>
      <c r="CX61" s="640">
        <v>0.02</v>
      </c>
      <c r="CY61" s="640">
        <v>0.02</v>
      </c>
      <c r="CZ61" s="669"/>
      <c r="DA61" s="640"/>
      <c r="DB61" s="640"/>
      <c r="DC61" s="640"/>
      <c r="DD61" s="640"/>
      <c r="DE61" s="669"/>
      <c r="DF61" s="640"/>
      <c r="DG61" s="640"/>
      <c r="DH61" s="640"/>
      <c r="DI61" s="640"/>
      <c r="DJ61" s="669"/>
      <c r="DK61" s="640"/>
      <c r="DL61" s="640"/>
      <c r="DM61" s="640"/>
      <c r="DN61" s="640"/>
      <c r="DO61" s="669"/>
      <c r="DP61" s="640"/>
      <c r="DQ61" s="640"/>
      <c r="DR61" s="640"/>
      <c r="DS61" s="640"/>
      <c r="DT61" s="669"/>
      <c r="DU61" s="640"/>
      <c r="DV61" s="640"/>
      <c r="DW61" s="640"/>
      <c r="DX61" s="640"/>
      <c r="DY61" s="669"/>
      <c r="DZ61" s="668">
        <f>-DZ56/DZ53/3</f>
        <v>0.02</v>
      </c>
      <c r="EA61" s="668">
        <f>-EA56/EA53/3</f>
        <v>0.02</v>
      </c>
      <c r="EB61" s="668">
        <f>-EB56/EB53/3</f>
        <v>0.02</v>
      </c>
      <c r="EC61" s="668">
        <f>-EC56/EC53/3</f>
        <v>0.02</v>
      </c>
      <c r="ED61" s="669">
        <f>-ED56/AVERAGE(ED$57,ED$53)/12</f>
        <v>2.0671229487131074E-2</v>
      </c>
      <c r="EE61" s="668">
        <f>-EE56/EE53/3</f>
        <v>0.02</v>
      </c>
      <c r="EF61" s="668">
        <f>-EF56/EF53/3</f>
        <v>2.0000000000000004E-2</v>
      </c>
      <c r="EG61" s="668">
        <f>-EG56/EG53/3</f>
        <v>0.02</v>
      </c>
      <c r="EH61" s="668">
        <f>-EH56/EH53/3</f>
        <v>0.02</v>
      </c>
      <c r="EI61" s="669">
        <f>-EI56/AVERAGE(EI$57,EI$53)/12</f>
        <v>1.8941432759725759E-2</v>
      </c>
      <c r="EJ61" s="668">
        <f>-EJ56/EJ53/3</f>
        <v>1.9999999999999997E-2</v>
      </c>
      <c r="EK61" s="668">
        <f>-EK56/EK53/3</f>
        <v>0.02</v>
      </c>
      <c r="EL61" s="668">
        <f>-EL56/EL53/3</f>
        <v>0.02</v>
      </c>
      <c r="EM61" s="668">
        <f>-EM56/EM53/3</f>
        <v>2.0000000000000004E-2</v>
      </c>
      <c r="EN61" s="669">
        <f>-EN56/AVERAGE(EN$57,EN$53)/12</f>
        <v>1.8630149361683699E-2</v>
      </c>
      <c r="EO61" s="668">
        <f>-EO56/EO53/3</f>
        <v>1.9999999999999997E-2</v>
      </c>
      <c r="EP61" s="668">
        <f>-EP56/EP53/3</f>
        <v>0.02</v>
      </c>
      <c r="EQ61" s="640">
        <f>EL61</f>
        <v>0.02</v>
      </c>
      <c r="ER61" s="640">
        <f>EM61</f>
        <v>2.0000000000000004E-2</v>
      </c>
      <c r="ES61" s="669">
        <f>-ES56/AVERAGE(ES$57,ES$53)/12</f>
        <v>2.0814025960423217E-2</v>
      </c>
      <c r="ET61" s="640">
        <f>ES61</f>
        <v>2.0814025960423217E-2</v>
      </c>
      <c r="EU61" s="640">
        <f t="shared" ref="EU61:EZ61" si="51">ET61</f>
        <v>2.0814025960423217E-2</v>
      </c>
      <c r="EV61" s="640">
        <f t="shared" si="51"/>
        <v>2.0814025960423217E-2</v>
      </c>
      <c r="EW61" s="640">
        <f t="shared" si="51"/>
        <v>2.0814025960423217E-2</v>
      </c>
      <c r="EX61" s="640">
        <f t="shared" si="51"/>
        <v>2.0814025960423217E-2</v>
      </c>
      <c r="EY61" s="640">
        <f t="shared" si="51"/>
        <v>2.0814025960423217E-2</v>
      </c>
      <c r="EZ61" s="640">
        <f t="shared" si="51"/>
        <v>2.0814025960423217E-2</v>
      </c>
      <c r="FA61" s="1417"/>
      <c r="FB61" s="1417"/>
      <c r="FC61" s="1417"/>
      <c r="FD61" s="1417"/>
    </row>
    <row r="62" spans="1:160">
      <c r="A62" s="24" t="s">
        <v>312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101">
        <f>+CV57/CV$45</f>
        <v>0.46372661143833172</v>
      </c>
      <c r="CW62" s="101">
        <f>+CW57/CW$45</f>
        <v>0.45884624044816835</v>
      </c>
      <c r="CX62" s="101">
        <f>+CX57/CX$45</f>
        <v>0.45386204798246221</v>
      </c>
      <c r="CY62" s="101">
        <f>+CY57/CY$45</f>
        <v>0.45306122448979591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01">
        <f t="shared" ref="DY62:EZ62" si="52">+DY57/DY$45</f>
        <v>0.36051073866600136</v>
      </c>
      <c r="DZ62" s="101">
        <f t="shared" si="52"/>
        <v>0.35432546083936378</v>
      </c>
      <c r="EA62" s="101">
        <f t="shared" si="52"/>
        <v>0.34717100549165153</v>
      </c>
      <c r="EB62" s="101">
        <f t="shared" si="52"/>
        <v>0.33311473208413817</v>
      </c>
      <c r="EC62" s="101">
        <f t="shared" si="52"/>
        <v>0.32010290188015667</v>
      </c>
      <c r="ED62" s="102">
        <f t="shared" si="52"/>
        <v>0.32010290188015667</v>
      </c>
      <c r="EE62" s="101">
        <f t="shared" si="52"/>
        <v>0.30994508621430966</v>
      </c>
      <c r="EF62" s="101">
        <f t="shared" si="52"/>
        <v>0.29885611647017624</v>
      </c>
      <c r="EG62" s="101">
        <f t="shared" si="52"/>
        <v>0.28832326714210493</v>
      </c>
      <c r="EH62" s="101">
        <f t="shared" si="52"/>
        <v>0.27843366890878024</v>
      </c>
      <c r="EI62" s="102">
        <f t="shared" si="52"/>
        <v>0.27843366890878024</v>
      </c>
      <c r="EJ62" s="101">
        <f t="shared" si="52"/>
        <v>0.26867482344672222</v>
      </c>
      <c r="EK62" s="101">
        <f t="shared" si="52"/>
        <v>0.25654179944871586</v>
      </c>
      <c r="EL62" s="101">
        <f t="shared" si="52"/>
        <v>0.24476028347103501</v>
      </c>
      <c r="EM62" s="101">
        <f t="shared" si="52"/>
        <v>0.23536469413303404</v>
      </c>
      <c r="EN62" s="102">
        <f t="shared" si="52"/>
        <v>0.23536469413303404</v>
      </c>
      <c r="EO62" s="101">
        <f t="shared" si="52"/>
        <v>0.22547221387563862</v>
      </c>
      <c r="EP62" s="101">
        <f t="shared" si="52"/>
        <v>0.21518663100290544</v>
      </c>
      <c r="EQ62" s="101">
        <f t="shared" si="52"/>
        <v>0.20366572156419729</v>
      </c>
      <c r="ER62" s="101">
        <f t="shared" si="52"/>
        <v>0.19530910488939784</v>
      </c>
      <c r="ES62" s="102">
        <f t="shared" si="52"/>
        <v>0.19530910488939784</v>
      </c>
      <c r="ET62" s="101">
        <f t="shared" si="52"/>
        <v>0.15025927176513607</v>
      </c>
      <c r="EU62" s="101">
        <f t="shared" si="52"/>
        <v>0.11437560926178988</v>
      </c>
      <c r="EV62" s="101">
        <f t="shared" si="52"/>
        <v>8.6969415611648143E-2</v>
      </c>
      <c r="EW62" s="101">
        <f t="shared" si="52"/>
        <v>6.609568780569007E-2</v>
      </c>
      <c r="EX62" s="101">
        <f t="shared" si="52"/>
        <v>4.9587079463374137E-2</v>
      </c>
      <c r="EY62" s="101">
        <f t="shared" si="52"/>
        <v>3.7201798352347278E-2</v>
      </c>
      <c r="EZ62" s="101">
        <f t="shared" si="52"/>
        <v>2.7909967992185047E-2</v>
      </c>
      <c r="FA62" s="1417"/>
      <c r="FB62" s="1417"/>
      <c r="FC62" s="1417"/>
      <c r="FD62" s="1417"/>
    </row>
    <row r="63" spans="1:160">
      <c r="A63" s="24" t="s">
        <v>313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01">
        <f>+CV57/CV77</f>
        <v>1.0624904724424538</v>
      </c>
      <c r="CW63" s="101">
        <f>+CW57/CW77</f>
        <v>1.0529439282470097</v>
      </c>
      <c r="CX63" s="101">
        <f>+CX57/CX77</f>
        <v>1.0358996428641649</v>
      </c>
      <c r="CY63" s="101">
        <f>+CY57/CY77</f>
        <v>1.0160883124083944</v>
      </c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102"/>
      <c r="DZ63" s="101">
        <f t="shared" ref="DZ63:EZ63" si="53">+DZ57/DZ77</f>
        <v>0.66577400370337381</v>
      </c>
      <c r="EA63" s="101">
        <f t="shared" si="53"/>
        <v>0.65009650823214293</v>
      </c>
      <c r="EB63" s="101">
        <f t="shared" si="53"/>
        <v>0.63162783995319427</v>
      </c>
      <c r="EC63" s="101">
        <f t="shared" si="53"/>
        <v>0.62295439110968642</v>
      </c>
      <c r="ED63" s="102">
        <f t="shared" si="53"/>
        <v>0.62295439110968642</v>
      </c>
      <c r="EE63" s="101">
        <f t="shared" si="53"/>
        <v>0.61580804308499415</v>
      </c>
      <c r="EF63" s="101">
        <f t="shared" si="53"/>
        <v>0.60947913445003898</v>
      </c>
      <c r="EG63" s="101">
        <f t="shared" si="53"/>
        <v>0.60232836206339213</v>
      </c>
      <c r="EH63" s="101">
        <f t="shared" si="53"/>
        <v>0.58801987104427333</v>
      </c>
      <c r="EI63" s="102">
        <f t="shared" si="53"/>
        <v>0.58801987104427333</v>
      </c>
      <c r="EJ63" s="101">
        <f t="shared" si="53"/>
        <v>0.57449516723992378</v>
      </c>
      <c r="EK63" s="101">
        <f t="shared" si="53"/>
        <v>0.56339025284910427</v>
      </c>
      <c r="EL63" s="101">
        <f t="shared" si="53"/>
        <v>0.55330322279714084</v>
      </c>
      <c r="EM63" s="101">
        <f t="shared" si="53"/>
        <v>0.54688350415026921</v>
      </c>
      <c r="EN63" s="102">
        <f t="shared" si="53"/>
        <v>0.54688350415026921</v>
      </c>
      <c r="EO63" s="101">
        <f t="shared" si="53"/>
        <v>0.54076737418242804</v>
      </c>
      <c r="EP63" s="101">
        <f t="shared" si="53"/>
        <v>0.53264378589315853</v>
      </c>
      <c r="EQ63" s="101">
        <f t="shared" si="53"/>
        <v>0.52100865603241331</v>
      </c>
      <c r="ER63" s="101">
        <f t="shared" si="53"/>
        <v>0.51679255027682558</v>
      </c>
      <c r="ES63" s="102">
        <f t="shared" si="53"/>
        <v>0.51679255027682547</v>
      </c>
      <c r="ET63" s="101">
        <f t="shared" si="53"/>
        <v>0.49581428752786511</v>
      </c>
      <c r="EU63" s="101">
        <f t="shared" si="53"/>
        <v>0.49623846804407479</v>
      </c>
      <c r="EV63" s="101">
        <f t="shared" si="53"/>
        <v>0.49204834677718862</v>
      </c>
      <c r="EW63" s="101">
        <f t="shared" si="53"/>
        <v>0.47690135278094875</v>
      </c>
      <c r="EX63" s="101">
        <f t="shared" si="53"/>
        <v>0.47155634499761184</v>
      </c>
      <c r="EY63" s="101">
        <f t="shared" si="53"/>
        <v>0.45039542800821847</v>
      </c>
      <c r="EZ63" s="101">
        <f t="shared" si="53"/>
        <v>0.45080433728725522</v>
      </c>
      <c r="FA63" s="1417"/>
      <c r="FB63" s="1417"/>
      <c r="FC63" s="1417"/>
      <c r="FD63" s="1417"/>
    </row>
    <row r="64" spans="1:160">
      <c r="A64" s="24" t="s">
        <v>314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1417"/>
      <c r="CW64" s="1417"/>
      <c r="CX64" s="1417"/>
      <c r="CY64" s="1417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/>
      <c r="DZ64" s="24">
        <f>+DZ59-DU59</f>
        <v>-4.2752640337718901</v>
      </c>
      <c r="EA64" s="24">
        <f>+EA59-DV59</f>
        <v>-5.3128985412111192</v>
      </c>
      <c r="EB64" s="24">
        <f>+EB59-DW59</f>
        <v>-12.199439690380835</v>
      </c>
      <c r="EC64" s="24">
        <f>+EC59-DX59</f>
        <v>-11.711948366603773</v>
      </c>
      <c r="ED64" s="292">
        <f>SUM(DZ64:EC64)</f>
        <v>-33.499550631967615</v>
      </c>
      <c r="EE64" s="24">
        <f>+EE59-DZ59</f>
        <v>-5.0841473207395591</v>
      </c>
      <c r="EF64" s="24">
        <f>+EF59-EA59</f>
        <v>-5.5820142323999242</v>
      </c>
      <c r="EG64" s="24">
        <f>+EG59-EB59</f>
        <v>1.3864165701828295</v>
      </c>
      <c r="EH64" s="24">
        <f>+EH59-EC59</f>
        <v>0.13122883538051333</v>
      </c>
      <c r="EI64" s="292">
        <f>SUM(EE64:EH64)</f>
        <v>-9.1485161475761405</v>
      </c>
      <c r="EJ64" s="24">
        <f>+EJ59-EE59</f>
        <v>-3.4890845808340902</v>
      </c>
      <c r="EK64" s="24">
        <f>+EK59-EF59</f>
        <v>-8.3614096136248541</v>
      </c>
      <c r="EL64" s="24">
        <f>+EL59-EG59</f>
        <v>-11.668465668412599</v>
      </c>
      <c r="EM64" s="24">
        <f>+EM59-EH59</f>
        <v>-8.7015391727194498</v>
      </c>
      <c r="EN64" s="292">
        <f>SUM(EJ64:EM64)</f>
        <v>-32.22049903559099</v>
      </c>
      <c r="EO64" s="24">
        <f>+EO59-EJ59</f>
        <v>-10.626359715453809</v>
      </c>
      <c r="EP64" s="24">
        <f>+EP59-EK59</f>
        <v>-8.0981852627979265</v>
      </c>
      <c r="EQ64" s="24">
        <f>+EQ59-EL59</f>
        <v>-8.8576890665633243</v>
      </c>
      <c r="ER64" s="24">
        <f>+ER59-EM59</f>
        <v>-2.5747592249687123</v>
      </c>
      <c r="ES64" s="292">
        <f>SUM(EO64:ER64)</f>
        <v>-30.156993269783772</v>
      </c>
      <c r="ET64" s="226">
        <f t="shared" ref="ET64:EZ64" si="54">ET59-ES59</f>
        <v>-28.403036662520051</v>
      </c>
      <c r="EU64" s="226">
        <f t="shared" si="54"/>
        <v>22.272228123851789</v>
      </c>
      <c r="EV64" s="226">
        <f t="shared" si="54"/>
        <v>22.663485160874131</v>
      </c>
      <c r="EW64" s="226">
        <f t="shared" si="54"/>
        <v>18.353246216546722</v>
      </c>
      <c r="EX64" s="226">
        <f t="shared" si="54"/>
        <v>14.667619229159811</v>
      </c>
      <c r="EY64" s="226">
        <f t="shared" si="54"/>
        <v>13.855152027228044</v>
      </c>
      <c r="EZ64" s="226">
        <f t="shared" si="54"/>
        <v>10.394574099464023</v>
      </c>
      <c r="FA64" s="1417"/>
      <c r="FB64" s="1417"/>
      <c r="FC64" s="1417"/>
      <c r="FD64" s="1417"/>
    </row>
    <row r="65" spans="1:161" outlineLevel="1">
      <c r="A65" s="24"/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1417"/>
      <c r="CW65" s="1417"/>
      <c r="CX65" s="1417"/>
      <c r="CY65" s="1417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/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417"/>
      <c r="FB65" s="1417"/>
      <c r="FC65" s="1417"/>
      <c r="FD65" s="1417"/>
    </row>
    <row r="66" spans="1:161" outlineLevel="1">
      <c r="A66" s="22" t="s">
        <v>315</v>
      </c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3165"/>
      <c r="CU66" s="22"/>
      <c r="CV66" s="110">
        <f>+CV113-CV77</f>
        <v>632.92628954773045</v>
      </c>
      <c r="CW66" s="110">
        <f>+CW113-CW77</f>
        <v>637.92327663413243</v>
      </c>
      <c r="CX66" s="110">
        <f>+CX113-CX77</f>
        <v>659.91636669727359</v>
      </c>
      <c r="CY66" s="110">
        <f>+CY113-CY77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10">
        <f>+DY113-DY77</f>
        <v>22.515640237679463</v>
      </c>
      <c r="DZ66" s="110">
        <f>+DZ113-DZ77</f>
        <v>29.133155249694369</v>
      </c>
      <c r="EA66" s="110">
        <f>+EA113-EA77</f>
        <v>29.502965056699793</v>
      </c>
      <c r="EB66" s="110">
        <f>+EB113-EB77</f>
        <v>32.590065532549318</v>
      </c>
      <c r="EC66" s="110">
        <f>+EC113-EC77</f>
        <v>32.415795153916861</v>
      </c>
      <c r="ED66" s="122">
        <f>+EC66</f>
        <v>32.415795153916861</v>
      </c>
      <c r="EE66" s="110">
        <f>+EE113-EE77</f>
        <v>31.619904384842755</v>
      </c>
      <c r="EF66" s="110">
        <f>+EF113-EF77</f>
        <v>32.383681254146211</v>
      </c>
      <c r="EG66" s="110">
        <f>+EG113-EG77</f>
        <v>32.331631750339</v>
      </c>
      <c r="EH66" s="110">
        <f>+EH113-EH77</f>
        <v>35.07008031694977</v>
      </c>
      <c r="EI66" s="122">
        <f>+EH66</f>
        <v>35.07008031694977</v>
      </c>
      <c r="EJ66" s="110">
        <f>+EJ113-EJ77</f>
        <v>38.0286416296791</v>
      </c>
      <c r="EK66" s="110">
        <f>+EK113-EK77</f>
        <v>43.974048926103478</v>
      </c>
      <c r="EL66" s="110">
        <f>+EL113-EL77</f>
        <v>51.097841984513934</v>
      </c>
      <c r="EM66" s="110">
        <f>+EM113-EM77</f>
        <v>55.325840043111839</v>
      </c>
      <c r="EN66" s="122">
        <f>+EM66</f>
        <v>55.325840043111839</v>
      </c>
      <c r="EO66" s="110">
        <f>+EO113-EO77</f>
        <v>58.572226982191523</v>
      </c>
      <c r="EP66" s="110">
        <f>+EP113-EP77</f>
        <v>63.252181294761385</v>
      </c>
      <c r="EQ66" s="110">
        <f>EP66+EQ67+EQ68</f>
        <v>62.400614353797252</v>
      </c>
      <c r="ER66" s="110">
        <f>EQ66+ER67+ER68</f>
        <v>60.019105620488823</v>
      </c>
      <c r="ES66" s="122">
        <f>+ER66</f>
        <v>60.019105620488823</v>
      </c>
      <c r="ET66" s="110">
        <f t="shared" ref="ET66:EZ66" si="55">ES66+ET67+ET68</f>
        <v>54.513669195730976</v>
      </c>
      <c r="EU66" s="110">
        <f t="shared" si="55"/>
        <v>47.498090548253771</v>
      </c>
      <c r="EV66" s="110">
        <f t="shared" si="55"/>
        <v>41.218671610402382</v>
      </c>
      <c r="EW66" s="110">
        <f t="shared" si="55"/>
        <v>35.69842479973962</v>
      </c>
      <c r="EX66" s="110">
        <f t="shared" si="55"/>
        <v>29.466410615596399</v>
      </c>
      <c r="EY66" s="110">
        <f t="shared" si="55"/>
        <v>24.322343617056884</v>
      </c>
      <c r="EZ66" s="110">
        <f t="shared" si="55"/>
        <v>20.076296592197416</v>
      </c>
      <c r="FA66" s="1417"/>
      <c r="FB66" s="1417"/>
      <c r="FC66" s="1417"/>
      <c r="FD66" s="1417"/>
    </row>
    <row r="67" spans="1:161" outlineLevel="1">
      <c r="A67" s="24" t="s">
        <v>308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3165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/>
      <c r="DZ67" s="290">
        <f>DZ66-DY66-DZ68</f>
        <v>-1.3761772974219717</v>
      </c>
      <c r="EA67" s="290">
        <f>EA66-DZ66-EA68</f>
        <v>-1.7966314253937217</v>
      </c>
      <c r="EB67" s="290">
        <f>EB66-EA66-EB68</f>
        <v>-1.8909785998365543</v>
      </c>
      <c r="EC67" s="290">
        <f>EC66-EB66-EC68</f>
        <v>-1.3833959808309699</v>
      </c>
      <c r="ED67" s="292">
        <f>+SUM(DZ67:EC67)</f>
        <v>-6.447183303483218</v>
      </c>
      <c r="EE67" s="290">
        <f>EE66-ED66-EE68</f>
        <v>-1.5629793556516278</v>
      </c>
      <c r="EF67" s="290">
        <f>EF66-EE66-EF68</f>
        <v>-1.3330064581481325</v>
      </c>
      <c r="EG67" s="290">
        <f>EG66-EF66-EG68</f>
        <v>-1.5056071051383513</v>
      </c>
      <c r="EH67" s="290">
        <f>EH66-EG66-EH68</f>
        <v>-1.8092697508925948</v>
      </c>
      <c r="EI67" s="292">
        <f>+SUM(EE67:EH67)</f>
        <v>-6.210862669830707</v>
      </c>
      <c r="EJ67" s="290">
        <f>EJ66-EI66-EJ68</f>
        <v>-1.4019883833832951</v>
      </c>
      <c r="EK67" s="290">
        <f>EK66-EJ66-EK68</f>
        <v>-1.867707970800442</v>
      </c>
      <c r="EL67" s="290">
        <f>EL66-EK66-EL68</f>
        <v>-1.7729791110633215</v>
      </c>
      <c r="EM67" s="290">
        <f>EM66-EL66-EM68</f>
        <v>-2.4798991309633198</v>
      </c>
      <c r="EN67" s="292">
        <f>+SUM(EJ67:EM67)</f>
        <v>-7.5225745962103785</v>
      </c>
      <c r="EO67" s="290">
        <f>EO66-EN66-EO68</f>
        <v>-2.2459591586823384</v>
      </c>
      <c r="EP67" s="290">
        <f>EP66-EO66-EP68</f>
        <v>-2.3916609551915675</v>
      </c>
      <c r="EQ67" s="290">
        <f>EL67/EK66*EP66*0.9</f>
        <v>-2.2952245475037105</v>
      </c>
      <c r="ER67" s="290">
        <f>EM67/EL66*EQ66*0.9</f>
        <v>-2.7256044671908461</v>
      </c>
      <c r="ES67" s="292">
        <f>+SUM(EO67:ER67)</f>
        <v>-9.6584491285684635</v>
      </c>
      <c r="ET67" s="290">
        <f>ES67/EN66*ES66</f>
        <v>-10.477770928122426</v>
      </c>
      <c r="EU67" s="290">
        <f t="shared" ref="EU67:EZ67" si="56">ET67/ES66*ET66</f>
        <v>-9.5166652748208875</v>
      </c>
      <c r="EV67" s="290">
        <f t="shared" si="56"/>
        <v>-8.2919281642532194</v>
      </c>
      <c r="EW67" s="290">
        <f t="shared" si="56"/>
        <v>-7.1957053446639128</v>
      </c>
      <c r="EX67" s="290">
        <f t="shared" si="56"/>
        <v>-6.2320141841432211</v>
      </c>
      <c r="EY67" s="290">
        <f t="shared" si="56"/>
        <v>-5.1440669985395138</v>
      </c>
      <c r="EZ67" s="290">
        <f t="shared" si="56"/>
        <v>-4.2460470248594673</v>
      </c>
      <c r="FA67" s="1417"/>
      <c r="FB67" s="1417"/>
      <c r="FC67" s="1417"/>
      <c r="FD67" s="1417"/>
    </row>
    <row r="68" spans="1:161" outlineLevel="1">
      <c r="A68" s="24" t="s">
        <v>539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3165"/>
      <c r="CU68" s="22"/>
      <c r="CV68" s="24"/>
      <c r="CW68" s="24"/>
      <c r="CX68" s="24"/>
      <c r="CY68" s="24"/>
      <c r="CZ68" s="292"/>
      <c r="DA68" s="290"/>
      <c r="DB68" s="290"/>
      <c r="DC68" s="290"/>
      <c r="DD68" s="290"/>
      <c r="DE68" s="292"/>
      <c r="DF68" s="290"/>
      <c r="DG68" s="290"/>
      <c r="DH68" s="290"/>
      <c r="DI68" s="290"/>
      <c r="DJ68" s="292"/>
      <c r="DK68" s="290"/>
      <c r="DL68" s="290"/>
      <c r="DM68" s="290"/>
      <c r="DN68" s="290"/>
      <c r="DO68" s="292"/>
      <c r="DP68" s="290"/>
      <c r="DQ68" s="290"/>
      <c r="DR68" s="290"/>
      <c r="DS68" s="290"/>
      <c r="DT68" s="292"/>
      <c r="DU68" s="290"/>
      <c r="DV68" s="290"/>
      <c r="DW68" s="290"/>
      <c r="DX68" s="290"/>
      <c r="DY68" s="292"/>
      <c r="DZ68" s="290">
        <f>DZ55/DZ53*DY66</f>
        <v>7.9936923094368773</v>
      </c>
      <c r="EA68" s="290">
        <f>EA55/EA53*DZ66</f>
        <v>2.166441232399146</v>
      </c>
      <c r="EB68" s="290">
        <f>EB55/EB53*EA66</f>
        <v>4.9780790756860789</v>
      </c>
      <c r="EC68" s="290">
        <f>EC55/EC53*EB66</f>
        <v>1.2091256021985131</v>
      </c>
      <c r="ED68" s="292">
        <f>SUM(DZ68:EC68)</f>
        <v>16.347338219720616</v>
      </c>
      <c r="EE68" s="290">
        <f>EE55/EE53*ED66</f>
        <v>0.7670885865775221</v>
      </c>
      <c r="EF68" s="290">
        <f>EF55/EF53*EE66</f>
        <v>2.0967833274515884</v>
      </c>
      <c r="EG68" s="290">
        <f>EG55/EG53*EF66</f>
        <v>1.45355760133114</v>
      </c>
      <c r="EH68" s="290">
        <f>EH55/EH53*EG66</f>
        <v>4.5477183175033655</v>
      </c>
      <c r="EI68" s="292">
        <f>SUM(EE68:EH68)</f>
        <v>8.8651478328636166</v>
      </c>
      <c r="EJ68" s="290">
        <f>EJ55/EJ53*EI66</f>
        <v>4.3605496961126251</v>
      </c>
      <c r="EK68" s="290">
        <f>EK55/EK53*EJ66</f>
        <v>7.8131152672248199</v>
      </c>
      <c r="EL68" s="290">
        <f>EL55/EL53*EK66</f>
        <v>8.8967721694737776</v>
      </c>
      <c r="EM68" s="290">
        <f>EM55/EM53*EL66</f>
        <v>6.7078971895612245</v>
      </c>
      <c r="EN68" s="292">
        <f>SUM(EJ68:EM68)</f>
        <v>27.778334322372444</v>
      </c>
      <c r="EO68" s="290">
        <f>EO55/EO53*EN66</f>
        <v>5.4923460977620229</v>
      </c>
      <c r="EP68" s="290">
        <f>EP55/EP53*EO66</f>
        <v>7.0716152677614295</v>
      </c>
      <c r="EQ68" s="290">
        <f>EQ55/EQ53*EP66</f>
        <v>1.4436576065395768</v>
      </c>
      <c r="ER68" s="290">
        <f>ER55/ER53*EQ66</f>
        <v>0.34409573388241999</v>
      </c>
      <c r="ES68" s="292">
        <f>SUM(EO68:ER68)</f>
        <v>14.351714705945447</v>
      </c>
      <c r="ET68" s="290">
        <f t="shared" ref="ET68:EZ68" si="57">ET55/ET53*ES66</f>
        <v>4.9723345033645767</v>
      </c>
      <c r="EU68" s="290">
        <f t="shared" si="57"/>
        <v>2.5010866273436805</v>
      </c>
      <c r="EV68" s="290">
        <f t="shared" si="57"/>
        <v>2.0125092264018356</v>
      </c>
      <c r="EW68" s="290">
        <f t="shared" si="57"/>
        <v>1.6754585340011507</v>
      </c>
      <c r="EX68" s="290">
        <f t="shared" si="57"/>
        <v>0</v>
      </c>
      <c r="EY68" s="290">
        <f t="shared" si="57"/>
        <v>0</v>
      </c>
      <c r="EZ68" s="290">
        <f t="shared" si="57"/>
        <v>0</v>
      </c>
      <c r="FA68" s="1417"/>
      <c r="FB68" s="1417"/>
      <c r="FC68" s="1417"/>
      <c r="FD68" s="1417"/>
    </row>
    <row r="69" spans="1:161" outlineLevel="1">
      <c r="A69" s="24" t="s">
        <v>316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3165"/>
      <c r="CU69" s="22"/>
      <c r="CV69" s="1477"/>
      <c r="CW69" s="1477"/>
      <c r="CX69" s="1477"/>
      <c r="CY69" s="1477"/>
      <c r="CZ69" s="1770"/>
      <c r="DA69" s="1477"/>
      <c r="DB69" s="1477"/>
      <c r="DC69" s="1477"/>
      <c r="DD69" s="1477"/>
      <c r="DE69" s="1770"/>
      <c r="DF69" s="1477"/>
      <c r="DG69" s="1477"/>
      <c r="DH69" s="1477"/>
      <c r="DI69" s="1477"/>
      <c r="DJ69" s="1770"/>
      <c r="DK69" s="1477"/>
      <c r="DL69" s="1477"/>
      <c r="DM69" s="1477"/>
      <c r="DN69" s="1477"/>
      <c r="DO69" s="1770"/>
      <c r="DP69" s="1477"/>
      <c r="DQ69" s="1477"/>
      <c r="DR69" s="1477"/>
      <c r="DS69" s="1477"/>
      <c r="DT69" s="1770"/>
      <c r="DU69" s="1477"/>
      <c r="DV69" s="1477"/>
      <c r="DW69" s="1477"/>
      <c r="DX69" s="1477"/>
      <c r="DY69" s="1770"/>
      <c r="DZ69" s="1477"/>
      <c r="EA69" s="1477"/>
      <c r="EB69" s="1477"/>
      <c r="EC69" s="1477"/>
      <c r="ED69" s="1770"/>
      <c r="EE69" s="1477">
        <f t="shared" ref="EE69:EP69" si="58">+EE66/DZ66-1</f>
        <v>8.5358043570459952E-2</v>
      </c>
      <c r="EF69" s="1477">
        <f t="shared" si="58"/>
        <v>9.7641582529422344E-2</v>
      </c>
      <c r="EG69" s="1477">
        <f t="shared" si="58"/>
        <v>-7.9298331558188551E-3</v>
      </c>
      <c r="EH69" s="1477">
        <f t="shared" si="58"/>
        <v>8.1882463485156487E-2</v>
      </c>
      <c r="EI69" s="1770">
        <f>+EI66/ED66-1</f>
        <v>8.1882463485156487E-2</v>
      </c>
      <c r="EJ69" s="1477">
        <f t="shared" si="58"/>
        <v>0.20268047514743359</v>
      </c>
      <c r="EK69" s="1477">
        <f t="shared" si="58"/>
        <v>0.35790766284402298</v>
      </c>
      <c r="EL69" s="1477">
        <f t="shared" si="58"/>
        <v>0.58042880047271872</v>
      </c>
      <c r="EM69" s="1477">
        <f t="shared" si="58"/>
        <v>0.57757950774843891</v>
      </c>
      <c r="EN69" s="1770">
        <f>+EN66/EI66-1</f>
        <v>0.57757950774843891</v>
      </c>
      <c r="EO69" s="1477">
        <f t="shared" si="58"/>
        <v>0.54021349362316884</v>
      </c>
      <c r="EP69" s="1477">
        <f t="shared" si="58"/>
        <v>0.43839793786226022</v>
      </c>
      <c r="EQ69" s="1477">
        <f>+EQ66/EL66-1</f>
        <v>0.22119862464463402</v>
      </c>
      <c r="ER69" s="1477">
        <f>+ER66/EM66-1</f>
        <v>8.4829540296538219E-2</v>
      </c>
      <c r="ES69" s="1770">
        <f>+ES66/EN66-1</f>
        <v>8.4829540296538219E-2</v>
      </c>
      <c r="ET69" s="1883">
        <f>ET66/ES66-1</f>
        <v>-9.1728065052646302E-2</v>
      </c>
      <c r="EU69" s="1883">
        <f t="shared" ref="EU69:EZ69" si="59">EU66/ET66-1</f>
        <v>-0.12869393586932876</v>
      </c>
      <c r="EV69" s="1883">
        <f t="shared" si="59"/>
        <v>-0.1322036078791855</v>
      </c>
      <c r="EW69" s="1883">
        <f t="shared" si="59"/>
        <v>-0.13392587861248817</v>
      </c>
      <c r="EX69" s="1883">
        <f t="shared" si="59"/>
        <v>-0.17457392641561809</v>
      </c>
      <c r="EY69" s="1883">
        <f t="shared" si="59"/>
        <v>-0.17457392641561809</v>
      </c>
      <c r="EZ69" s="1883">
        <f t="shared" si="59"/>
        <v>-0.1745739264156182</v>
      </c>
      <c r="FA69" s="1417"/>
      <c r="FB69" s="1417"/>
      <c r="FC69" s="1417"/>
      <c r="FD69" s="1417"/>
    </row>
    <row r="70" spans="1:161" outlineLevel="1">
      <c r="A70" s="24" t="s">
        <v>317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3165"/>
      <c r="CU70" s="22"/>
      <c r="CV70" s="1477">
        <f>+CV66/CV113</f>
        <v>0.14773316784217022</v>
      </c>
      <c r="CW70" s="1477">
        <f>+CW66/CW113</f>
        <v>0.14911706569804792</v>
      </c>
      <c r="CX70" s="1477">
        <f>+CX66/CX113</f>
        <v>0.1531855950759331</v>
      </c>
      <c r="CY70" s="1477">
        <f>+CY66/CY113</f>
        <v>0.16345854034549592</v>
      </c>
      <c r="CZ70" s="1770"/>
      <c r="DA70" s="1477"/>
      <c r="DB70" s="1477"/>
      <c r="DC70" s="1477"/>
      <c r="DD70" s="1477"/>
      <c r="DE70" s="1770"/>
      <c r="DF70" s="1477"/>
      <c r="DG70" s="1477"/>
      <c r="DH70" s="1477"/>
      <c r="DI70" s="1477"/>
      <c r="DJ70" s="1770"/>
      <c r="DK70" s="1477"/>
      <c r="DL70" s="1477"/>
      <c r="DM70" s="1477"/>
      <c r="DN70" s="1477"/>
      <c r="DO70" s="1770"/>
      <c r="DP70" s="1477"/>
      <c r="DQ70" s="1477"/>
      <c r="DR70" s="1477"/>
      <c r="DS70" s="1477"/>
      <c r="DT70" s="1770"/>
      <c r="DU70" s="1477"/>
      <c r="DV70" s="1477"/>
      <c r="DW70" s="1477"/>
      <c r="DX70" s="1477"/>
      <c r="DY70" s="1770"/>
      <c r="DZ70" s="1477">
        <f t="shared" ref="DZ70:EZ70" si="60">+DZ66/DZ113</f>
        <v>7.3385046055370676E-2</v>
      </c>
      <c r="EA70" s="1477">
        <f t="shared" si="60"/>
        <v>6.9243822357510407E-2</v>
      </c>
      <c r="EB70" s="1477">
        <f t="shared" si="60"/>
        <v>6.646793823524938E-2</v>
      </c>
      <c r="EC70" s="1477">
        <f t="shared" si="60"/>
        <v>6.5495851318411291E-2</v>
      </c>
      <c r="ED70" s="1770">
        <f t="shared" si="60"/>
        <v>6.5495851318411291E-2</v>
      </c>
      <c r="EE70" s="1477">
        <f t="shared" si="60"/>
        <v>6.3830388180336747E-2</v>
      </c>
      <c r="EF70" s="1477">
        <f t="shared" si="60"/>
        <v>6.2984967405976464E-2</v>
      </c>
      <c r="EG70" s="1477">
        <f t="shared" si="60"/>
        <v>6.1731539066112631E-2</v>
      </c>
      <c r="EH70" s="1477">
        <f t="shared" si="60"/>
        <v>5.9486079312399444E-2</v>
      </c>
      <c r="EI70" s="1770">
        <f t="shared" si="60"/>
        <v>5.9486079312399444E-2</v>
      </c>
      <c r="EJ70" s="1477">
        <f t="shared" si="60"/>
        <v>5.8168716518977148E-2</v>
      </c>
      <c r="EK70" s="1477">
        <f t="shared" si="60"/>
        <v>5.735751975602698E-2</v>
      </c>
      <c r="EL70" s="1477">
        <f t="shared" si="60"/>
        <v>5.707898414160726E-2</v>
      </c>
      <c r="EM70" s="1477">
        <f t="shared" si="60"/>
        <v>5.6204017007585698E-2</v>
      </c>
      <c r="EN70" s="1770">
        <f t="shared" si="60"/>
        <v>5.6204017007585698E-2</v>
      </c>
      <c r="EO70" s="1477">
        <f t="shared" si="60"/>
        <v>5.5889992603962858E-2</v>
      </c>
      <c r="EP70" s="1477">
        <f t="shared" si="60"/>
        <v>5.5597373706685188E-2</v>
      </c>
      <c r="EQ70" s="1477">
        <f t="shared" si="60"/>
        <v>5.5430518059926291E-2</v>
      </c>
      <c r="ER70" s="1477">
        <f t="shared" si="60"/>
        <v>5.4876063379799105E-2</v>
      </c>
      <c r="ES70" s="1770">
        <f t="shared" si="60"/>
        <v>5.4876063379799105E-2</v>
      </c>
      <c r="ET70" s="1477">
        <f t="shared" si="60"/>
        <v>5.7256026867205115E-2</v>
      </c>
      <c r="EU70" s="1477">
        <f t="shared" si="60"/>
        <v>6.2376911569122027E-2</v>
      </c>
      <c r="EV70" s="1477">
        <f t="shared" si="60"/>
        <v>6.7358200007265709E-2</v>
      </c>
      <c r="EW70" s="1477">
        <f t="shared" si="60"/>
        <v>7.1197442047635687E-2</v>
      </c>
      <c r="EX70" s="1477">
        <f t="shared" si="60"/>
        <v>7.6973784817208013E-2</v>
      </c>
      <c r="EY70" s="1477">
        <f t="shared" si="60"/>
        <v>8.0572946157315958E-2</v>
      </c>
      <c r="EZ70" s="1477">
        <f t="shared" si="60"/>
        <v>8.8011277530884002E-2</v>
      </c>
      <c r="FA70" s="1417"/>
      <c r="FB70" s="1417"/>
      <c r="FC70" s="1417"/>
      <c r="FD70" s="1417"/>
    </row>
    <row r="71" spans="1:161" outlineLevel="1">
      <c r="A71" s="24" t="s">
        <v>318</v>
      </c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3165"/>
      <c r="CU71" s="22"/>
      <c r="CV71" s="24"/>
      <c r="CW71" s="24"/>
      <c r="CX71" s="24"/>
      <c r="CY71" s="24"/>
      <c r="CZ71" s="292"/>
      <c r="DA71" s="1477"/>
      <c r="DB71" s="1477"/>
      <c r="DC71" s="1477"/>
      <c r="DD71" s="1477"/>
      <c r="DE71" s="1770"/>
      <c r="DF71" s="1477"/>
      <c r="DG71" s="1477"/>
      <c r="DH71" s="1477"/>
      <c r="DI71" s="1477"/>
      <c r="DJ71" s="1770"/>
      <c r="DK71" s="1477"/>
      <c r="DL71" s="1477"/>
      <c r="DM71" s="1477"/>
      <c r="DN71" s="1477"/>
      <c r="DO71" s="1770"/>
      <c r="DP71" s="1477"/>
      <c r="DQ71" s="1477"/>
      <c r="DR71" s="1477"/>
      <c r="DS71" s="1477"/>
      <c r="DT71" s="1770"/>
      <c r="DU71" s="1477"/>
      <c r="DV71" s="1477"/>
      <c r="DW71" s="1477"/>
      <c r="DX71" s="1477"/>
      <c r="DY71" s="1770"/>
      <c r="DZ71" s="1477">
        <f t="shared" ref="DZ71:ER71" si="61">+DZ70-DU70</f>
        <v>7.3385046055370676E-2</v>
      </c>
      <c r="EA71" s="1477">
        <f t="shared" si="61"/>
        <v>6.9243822357510407E-2</v>
      </c>
      <c r="EB71" s="1477">
        <f t="shared" si="61"/>
        <v>6.646793823524938E-2</v>
      </c>
      <c r="EC71" s="1477">
        <f t="shared" si="61"/>
        <v>6.5495851318411291E-2</v>
      </c>
      <c r="ED71" s="1770">
        <f t="shared" si="61"/>
        <v>6.5495851318411291E-2</v>
      </c>
      <c r="EE71" s="1477">
        <f t="shared" si="61"/>
        <v>-9.5546578750339284E-3</v>
      </c>
      <c r="EF71" s="1477">
        <f t="shared" si="61"/>
        <v>-6.2588549515339431E-3</v>
      </c>
      <c r="EG71" s="1477">
        <f t="shared" si="61"/>
        <v>-4.7363991691367485E-3</v>
      </c>
      <c r="EH71" s="1477">
        <f t="shared" si="61"/>
        <v>-6.0097720060118473E-3</v>
      </c>
      <c r="EI71" s="1770">
        <f>+EI70-ED70</f>
        <v>-6.0097720060118473E-3</v>
      </c>
      <c r="EJ71" s="1477">
        <f t="shared" si="61"/>
        <v>-5.6616716613595991E-3</v>
      </c>
      <c r="EK71" s="1477">
        <f t="shared" si="61"/>
        <v>-5.6274476499494838E-3</v>
      </c>
      <c r="EL71" s="1477">
        <f t="shared" si="61"/>
        <v>-4.6525549245053713E-3</v>
      </c>
      <c r="EM71" s="1477">
        <f t="shared" si="61"/>
        <v>-3.2820623048137459E-3</v>
      </c>
      <c r="EN71" s="1770">
        <f>+EN70-EI70</f>
        <v>-3.2820623048137459E-3</v>
      </c>
      <c r="EO71" s="1477">
        <f t="shared" si="61"/>
        <v>-2.2787239150142899E-3</v>
      </c>
      <c r="EP71" s="1477">
        <f t="shared" si="61"/>
        <v>-1.7601460493417917E-3</v>
      </c>
      <c r="EQ71" s="1477">
        <f t="shared" si="61"/>
        <v>-1.6484660816809688E-3</v>
      </c>
      <c r="ER71" s="1477">
        <f t="shared" si="61"/>
        <v>-1.3279536277865933E-3</v>
      </c>
      <c r="ES71" s="1770">
        <f>+ES70-EN70</f>
        <v>-1.3279536277865933E-3</v>
      </c>
      <c r="ET71" s="1477">
        <f t="shared" ref="ET71:EZ71" si="62">+ET70-ES70</f>
        <v>2.3799634874060102E-3</v>
      </c>
      <c r="EU71" s="1477">
        <f t="shared" si="62"/>
        <v>5.1208847019169126E-3</v>
      </c>
      <c r="EV71" s="1477">
        <f t="shared" si="62"/>
        <v>4.9812884381436814E-3</v>
      </c>
      <c r="EW71" s="1477">
        <f t="shared" si="62"/>
        <v>3.8392420403699778E-3</v>
      </c>
      <c r="EX71" s="1477">
        <f t="shared" si="62"/>
        <v>5.7763427695723263E-3</v>
      </c>
      <c r="EY71" s="1477">
        <f t="shared" si="62"/>
        <v>3.5991613401079453E-3</v>
      </c>
      <c r="EZ71" s="1477">
        <f t="shared" si="62"/>
        <v>7.438331373568044E-3</v>
      </c>
      <c r="FA71" s="1417"/>
      <c r="FB71" s="1417"/>
      <c r="FC71" s="1417"/>
      <c r="FD71" s="1417"/>
    </row>
    <row r="72" spans="1:161">
      <c r="A72" s="1417"/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3165"/>
      <c r="CU72" s="22"/>
      <c r="CV72" s="1417"/>
      <c r="CW72" s="1417"/>
      <c r="CX72" s="1417"/>
      <c r="CY72" s="1417"/>
      <c r="CZ72" s="22"/>
      <c r="DA72" s="1417"/>
      <c r="DB72" s="1417"/>
      <c r="DC72" s="1417"/>
      <c r="DD72" s="1417"/>
      <c r="DE72" s="1443"/>
      <c r="DF72" s="1417"/>
      <c r="DG72" s="1417"/>
      <c r="DH72" s="1417"/>
      <c r="DI72" s="1417"/>
      <c r="DJ72" s="1443"/>
      <c r="DK72" s="22"/>
      <c r="DL72" s="22"/>
      <c r="DM72" s="22"/>
      <c r="DN72" s="22"/>
      <c r="DO72" s="1443"/>
      <c r="DP72" s="22"/>
      <c r="DQ72" s="22"/>
      <c r="DR72" s="22"/>
      <c r="DS72" s="1443"/>
      <c r="DT72" s="1443"/>
      <c r="DU72" s="22"/>
      <c r="DV72" s="22"/>
      <c r="DW72" s="22"/>
      <c r="DX72" s="22"/>
      <c r="DY72" s="2315"/>
      <c r="DZ72" s="22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  <c r="EQ72" s="22"/>
      <c r="ER72" s="22"/>
      <c r="ES72" s="1417"/>
      <c r="ET72" s="1417"/>
      <c r="EU72" s="1417"/>
      <c r="EV72" s="1417"/>
      <c r="EW72" s="1417"/>
      <c r="EX72" s="1417"/>
      <c r="EY72" s="1417"/>
      <c r="EZ72" s="1417"/>
      <c r="FA72" s="1417"/>
      <c r="FB72" s="1417"/>
      <c r="FC72" s="1417"/>
      <c r="FD72" s="1417"/>
    </row>
    <row r="73" spans="1:161">
      <c r="A73" s="3122" t="s">
        <v>319</v>
      </c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3165"/>
      <c r="CU73" s="22"/>
      <c r="CV73" s="23">
        <f>+CU77</f>
        <v>3600.4448540316739</v>
      </c>
      <c r="CW73" s="23">
        <f>+CV77</f>
        <v>3651.3268595075524</v>
      </c>
      <c r="CX73" s="23">
        <f>+CW77</f>
        <v>3640.0798724211504</v>
      </c>
      <c r="CY73" s="23">
        <f>+CX77</f>
        <v>3648.03678235801</v>
      </c>
      <c r="CZ73" s="122"/>
      <c r="DA73" s="23"/>
      <c r="DB73" s="23"/>
      <c r="DC73" s="23"/>
      <c r="DD73" s="23"/>
      <c r="DE73" s="122"/>
      <c r="DF73" s="23"/>
      <c r="DG73" s="23"/>
      <c r="DH73" s="23"/>
      <c r="DI73" s="23"/>
      <c r="DJ73" s="122"/>
      <c r="DK73" s="23"/>
      <c r="DL73" s="23"/>
      <c r="DM73" s="23"/>
      <c r="DN73" s="23"/>
      <c r="DO73" s="122"/>
      <c r="DP73" s="23"/>
      <c r="DQ73" s="23"/>
      <c r="DR73" s="23"/>
      <c r="DS73" s="23"/>
      <c r="DT73" s="122"/>
      <c r="DU73" s="23"/>
      <c r="DV73" s="23"/>
      <c r="DW73" s="23"/>
      <c r="DX73" s="23"/>
      <c r="DY73" s="122"/>
      <c r="DZ73" s="23">
        <f>+DY77</f>
        <v>269.08479874923461</v>
      </c>
      <c r="EA73" s="23">
        <f>+DZ77</f>
        <v>367.85719654095169</v>
      </c>
      <c r="EB73" s="23">
        <f>+EA77</f>
        <v>396.57064053332738</v>
      </c>
      <c r="EC73" s="23">
        <f>+EB77</f>
        <v>457.72250317092983</v>
      </c>
      <c r="ED73" s="122">
        <f>+DZ73</f>
        <v>269.08479874923461</v>
      </c>
      <c r="EE73" s="23">
        <f>+ED77</f>
        <v>462.51318891754568</v>
      </c>
      <c r="EF73" s="23">
        <f>+EE77</f>
        <v>463.75393378622783</v>
      </c>
      <c r="EG73" s="23">
        <f>+EF77</f>
        <v>481.7656878391752</v>
      </c>
      <c r="EH73" s="23">
        <f>+EG77</f>
        <v>491.41412672998644</v>
      </c>
      <c r="EI73" s="122">
        <f>+EE73</f>
        <v>462.51318891754568</v>
      </c>
      <c r="EJ73" s="23">
        <f>+EI77</f>
        <v>554.48096628631265</v>
      </c>
      <c r="EK73" s="23">
        <f>+EJ77</f>
        <v>615.73585422734254</v>
      </c>
      <c r="EL73" s="23">
        <f>+EK77</f>
        <v>722.69175379948945</v>
      </c>
      <c r="EM73" s="23">
        <f>+EL77</f>
        <v>844.11504158302273</v>
      </c>
      <c r="EN73" s="122">
        <f>+EJ73</f>
        <v>554.48096628631265</v>
      </c>
      <c r="EO73" s="23">
        <f>+EN77</f>
        <v>929.04935213656222</v>
      </c>
      <c r="EP73" s="23">
        <f>+EO77</f>
        <v>989.41909048379944</v>
      </c>
      <c r="EQ73" s="23">
        <f>+EP77</f>
        <v>1074.4307176936086</v>
      </c>
      <c r="ER73" s="23">
        <f>+EQ77</f>
        <v>1063.3441294773095</v>
      </c>
      <c r="ES73" s="122">
        <f>+EO73</f>
        <v>929.04935213656222</v>
      </c>
      <c r="ET73" s="23">
        <f t="shared" ref="ET73:EZ73" si="63">+ES77</f>
        <v>1033.7019436664209</v>
      </c>
      <c r="EU73" s="23">
        <f t="shared" si="63"/>
        <v>897.5899289488882</v>
      </c>
      <c r="EV73" s="23">
        <f t="shared" si="63"/>
        <v>713.97100680549192</v>
      </c>
      <c r="EW73" s="23">
        <f t="shared" si="63"/>
        <v>570.71382667423495</v>
      </c>
      <c r="EX73" s="23">
        <f t="shared" si="63"/>
        <v>465.70195944236661</v>
      </c>
      <c r="EY73" s="23">
        <f t="shared" si="63"/>
        <v>353.34457737948765</v>
      </c>
      <c r="EZ73" s="23">
        <f t="shared" si="63"/>
        <v>277.54502970162912</v>
      </c>
      <c r="FA73" s="1417"/>
      <c r="FB73" s="1417"/>
      <c r="FC73" s="1417"/>
      <c r="FD73" s="1417"/>
    </row>
    <row r="74" spans="1:161">
      <c r="A74" s="3122" t="s">
        <v>303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3165"/>
      <c r="CU74" s="22"/>
      <c r="CV74" s="961">
        <f>+'CVC Cable'!CV68+'SDL Cable'!CV63</f>
        <v>270.28115770121701</v>
      </c>
      <c r="CW74" s="961">
        <f>+'CVC Cable'!CW68+'SDL Cable'!CW63</f>
        <v>211.77865302054593</v>
      </c>
      <c r="CX74" s="961">
        <f>+'CVC Cable'!CX68+'SDL Cable'!CX63</f>
        <v>230.38175580604394</v>
      </c>
      <c r="CY74" s="961">
        <f>+'CVC Cable'!CY68+'SDL Cable'!CY63</f>
        <v>289.75732014388507</v>
      </c>
      <c r="CZ74" s="638"/>
      <c r="DA74" s="961"/>
      <c r="DB74" s="961"/>
      <c r="DC74" s="961"/>
      <c r="DD74" s="961"/>
      <c r="DE74" s="638"/>
      <c r="DF74" s="961"/>
      <c r="DG74" s="961"/>
      <c r="DH74" s="961"/>
      <c r="DI74" s="961"/>
      <c r="DJ74" s="638"/>
      <c r="DK74" s="961"/>
      <c r="DL74" s="961"/>
      <c r="DM74" s="961"/>
      <c r="DN74" s="961"/>
      <c r="DO74" s="638"/>
      <c r="DP74" s="961"/>
      <c r="DQ74" s="961"/>
      <c r="DR74" s="961"/>
      <c r="DS74" s="23"/>
      <c r="DT74" s="638"/>
      <c r="DU74" s="23"/>
      <c r="DV74" s="23"/>
      <c r="DW74" s="23"/>
      <c r="DX74" s="23"/>
      <c r="DY74" s="638"/>
      <c r="DZ74" s="23">
        <f>+DZ77-(DZ73+DZ76)-DZ75</f>
        <v>17.428121173256571</v>
      </c>
      <c r="EA74" s="23">
        <f>+EA77-(EA73+EA76)-EA75</f>
        <v>18.773153277587106</v>
      </c>
      <c r="EB74" s="23">
        <f>+EB77-(EB73+EB76)-EB75</f>
        <v>20.387562970220912</v>
      </c>
      <c r="EC74" s="23">
        <f>+EC77-(EC73+EC76)-EC75</f>
        <v>12.861942222642739</v>
      </c>
      <c r="ED74" s="638">
        <f>+SUM(DZ74:EC74)</f>
        <v>69.450779643707335</v>
      </c>
      <c r="EE74" s="23">
        <f>+EE77-(EE73+EE76)-EE75</f>
        <v>11.74101570007398</v>
      </c>
      <c r="EF74" s="23">
        <f>+EF77-(EF73+EF76)-EF75</f>
        <v>13.59046058679828</v>
      </c>
      <c r="EG74" s="23">
        <f>+EG77-(EG73+EG76)-EG75</f>
        <v>18.504042672877699</v>
      </c>
      <c r="EH74" s="23">
        <f>+EH77-(EH73+EH76)-EH75</f>
        <v>20.405785409577547</v>
      </c>
      <c r="EI74" s="638">
        <f>+SUM(EE74:EH74)</f>
        <v>64.241304369327509</v>
      </c>
      <c r="EJ74" s="23">
        <f>+EJ77-(EJ73+EJ76)-EJ75</f>
        <v>18.612888930093533</v>
      </c>
      <c r="EK74" s="23">
        <f>+EK77-(EK73+EK76)-EK75</f>
        <v>16.900391191621196</v>
      </c>
      <c r="EL74" s="23">
        <f>+EL77-(EL73+EL76)-EL75</f>
        <v>19.116151738238699</v>
      </c>
      <c r="EM74" s="23">
        <f>+EM77-(EM73+EM76)-EM75</f>
        <v>21.530038686469481</v>
      </c>
      <c r="EN74" s="638">
        <f>+SUM(EJ74:EM74)</f>
        <v>76.159470546422909</v>
      </c>
      <c r="EO74" s="23">
        <f>+EO77-(EO73+EO76)-EO75</f>
        <v>17.96545310970761</v>
      </c>
      <c r="EP74" s="23">
        <f>+EP77-(EP73+EP76)-EP75</f>
        <v>27.50555695512314</v>
      </c>
      <c r="EQ74" s="23">
        <f>EQ80*AVERAGE(EP45:EQ45)</f>
        <v>29.667487073538069</v>
      </c>
      <c r="ER74" s="23">
        <f>ER80*AVERAGE(EQ45:ER45)</f>
        <v>24.214004586608006</v>
      </c>
      <c r="ES74" s="638">
        <f>+SUM(EO74:ER74)</f>
        <v>99.352501724976833</v>
      </c>
      <c r="ET74" s="23">
        <f t="shared" ref="ET74:EZ74" si="64">ET80*AVERAGE(ES45:ET45)</f>
        <v>0</v>
      </c>
      <c r="EU74" s="23">
        <f t="shared" si="64"/>
        <v>0</v>
      </c>
      <c r="EV74" s="23">
        <f t="shared" si="64"/>
        <v>0</v>
      </c>
      <c r="EW74" s="23">
        <f t="shared" si="64"/>
        <v>0</v>
      </c>
      <c r="EX74" s="23">
        <f t="shared" si="64"/>
        <v>0</v>
      </c>
      <c r="EY74" s="23">
        <f t="shared" si="64"/>
        <v>0</v>
      </c>
      <c r="EZ74" s="23">
        <f t="shared" si="64"/>
        <v>0</v>
      </c>
      <c r="FA74" s="1417"/>
      <c r="FB74" s="1417"/>
      <c r="FC74" s="1417"/>
      <c r="FD74" s="1417"/>
    </row>
    <row r="75" spans="1:161">
      <c r="A75" s="1429" t="s">
        <v>527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3165"/>
      <c r="CU75" s="22"/>
      <c r="CV75" s="1346">
        <v>0</v>
      </c>
      <c r="CW75" s="1346">
        <v>0</v>
      </c>
      <c r="CX75" s="1346">
        <v>0</v>
      </c>
      <c r="CY75" s="1346">
        <v>0</v>
      </c>
      <c r="CZ75" s="633"/>
      <c r="DA75" s="1180"/>
      <c r="DB75" s="1180"/>
      <c r="DC75" s="1180"/>
      <c r="DD75" s="1180"/>
      <c r="DE75" s="633"/>
      <c r="DF75" s="1180"/>
      <c r="DG75" s="1180"/>
      <c r="DH75" s="1180"/>
      <c r="DI75" s="1180"/>
      <c r="DJ75" s="633"/>
      <c r="DK75" s="1180"/>
      <c r="DL75" s="1180"/>
      <c r="DM75" s="1180"/>
      <c r="DN75" s="1180"/>
      <c r="DO75" s="633"/>
      <c r="DP75" s="1180"/>
      <c r="DQ75" s="1180"/>
      <c r="DR75" s="1180"/>
      <c r="DS75" s="1180"/>
      <c r="DT75" s="633"/>
      <c r="DU75" s="1180"/>
      <c r="DV75" s="1180"/>
      <c r="DW75" s="1180"/>
      <c r="DX75" s="1180"/>
      <c r="DY75" s="633"/>
      <c r="DZ75" s="93">
        <f>DY82*(DZ45-DY45)</f>
        <v>95.532752506344636</v>
      </c>
      <c r="EA75" s="93">
        <f>DZ82*(EA45-DZ45)</f>
        <v>27.35512138629182</v>
      </c>
      <c r="EB75" s="93">
        <f>EA82*(EB45-EA45)</f>
        <v>66.9139526781927</v>
      </c>
      <c r="EC75" s="93">
        <f>EB82*(EC45-EB45)</f>
        <v>16.981984793298722</v>
      </c>
      <c r="ED75" s="633">
        <f>+SUM(DZ75:EC75)</f>
        <v>206.7838113641279</v>
      </c>
      <c r="EE75" s="93">
        <f>ED82*(EE45-ED45)</f>
        <v>10.94492936778547</v>
      </c>
      <c r="EF75" s="93">
        <f>EE82*(EF45-EE45)</f>
        <v>30.752512865572534</v>
      </c>
      <c r="EG75" s="93">
        <f>EF82*(EG45-EF45)</f>
        <v>21.624291942704918</v>
      </c>
      <c r="EH75" s="93">
        <f>EG82*(EH45-EG45)</f>
        <v>69.121566237882419</v>
      </c>
      <c r="EI75" s="633">
        <f>+SUM(EE75:EH75)</f>
        <v>132.44330041394534</v>
      </c>
      <c r="EJ75" s="93">
        <f>EI82*(EJ45-EI45)</f>
        <v>68.943150035257958</v>
      </c>
      <c r="EK75" s="93">
        <f>EJ82*(EK45-EJ45)</f>
        <v>126.50504980137944</v>
      </c>
      <c r="EL75" s="93">
        <f>EK82*(EL45-EK45)</f>
        <v>146.21405213598146</v>
      </c>
      <c r="EM75" s="93">
        <f>EL82*(EM45-EL45)</f>
        <v>110.81166435203176</v>
      </c>
      <c r="EN75" s="633">
        <f>+SUM(EJ75:EM75)</f>
        <v>452.47391632465059</v>
      </c>
      <c r="EO75" s="93">
        <f>EN82*(EO45-EN45)</f>
        <v>92.229247307576529</v>
      </c>
      <c r="EP75" s="93">
        <f>EO82*(EP45-EO45)</f>
        <v>119.45578146801877</v>
      </c>
      <c r="EQ75" s="93">
        <f>EP82*(EQ45-EP45)</f>
        <v>24.522633789810808</v>
      </c>
      <c r="ER75" s="93">
        <f>EQ82*(ER45-EQ45)</f>
        <v>5.8635989788102512</v>
      </c>
      <c r="ES75" s="633">
        <f>+SUM(EO75:ER75)</f>
        <v>242.07126154421636</v>
      </c>
      <c r="ET75" s="93">
        <f t="shared" ref="ET75:EZ75" si="65">ES82*(ET45-ES45)</f>
        <v>85.637927915622754</v>
      </c>
      <c r="EU75" s="93">
        <f t="shared" si="65"/>
        <v>41.181417454619492</v>
      </c>
      <c r="EV75" s="93">
        <f t="shared" si="65"/>
        <v>30.251178984126256</v>
      </c>
      <c r="EW75" s="93">
        <f t="shared" si="65"/>
        <v>23.198402908561519</v>
      </c>
      <c r="EX75" s="93">
        <f t="shared" si="65"/>
        <v>0</v>
      </c>
      <c r="EY75" s="93">
        <f t="shared" si="65"/>
        <v>0</v>
      </c>
      <c r="EZ75" s="93">
        <f t="shared" si="65"/>
        <v>0</v>
      </c>
      <c r="FA75" s="1417"/>
      <c r="FB75" s="1417"/>
      <c r="FC75" s="1417"/>
      <c r="FD75" s="1417"/>
    </row>
    <row r="76" spans="1:161">
      <c r="A76" s="3122" t="s">
        <v>305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3165"/>
      <c r="CU76" s="22"/>
      <c r="CV76" s="1440">
        <f>+CV77-SUM(CV73:CV75)</f>
        <v>-219.39915222533864</v>
      </c>
      <c r="CW76" s="1440">
        <f>+CW77-SUM(CW73:CW75)</f>
        <v>-223.02564010694778</v>
      </c>
      <c r="CX76" s="1440">
        <f>+CX77-SUM(CX73:CX75)</f>
        <v>-222.42484586918454</v>
      </c>
      <c r="CY76" s="1440">
        <f>+CY77-SUM(CY73:CY75)</f>
        <v>-223.55002163589688</v>
      </c>
      <c r="CZ76" s="638"/>
      <c r="DA76" s="1440"/>
      <c r="DB76" s="1440"/>
      <c r="DC76" s="1440"/>
      <c r="DD76" s="1440"/>
      <c r="DE76" s="638"/>
      <c r="DF76" s="1440"/>
      <c r="DG76" s="1440"/>
      <c r="DH76" s="1440"/>
      <c r="DI76" s="1440"/>
      <c r="DJ76" s="638"/>
      <c r="DK76" s="1440"/>
      <c r="DL76" s="1440"/>
      <c r="DM76" s="1440"/>
      <c r="DN76" s="1440"/>
      <c r="DO76" s="638"/>
      <c r="DP76" s="1440"/>
      <c r="DQ76" s="1440"/>
      <c r="DR76" s="1440"/>
      <c r="DS76" s="3040"/>
      <c r="DT76" s="638"/>
      <c r="DU76" s="3040"/>
      <c r="DV76" s="3040"/>
      <c r="DW76" s="3040"/>
      <c r="DX76" s="3040"/>
      <c r="DY76" s="638"/>
      <c r="DZ76" s="3040">
        <f>Fiber_Markets!DZ75-Fiber!DZ75</f>
        <v>-14.188475887884133</v>
      </c>
      <c r="EA76" s="3040">
        <f>Fiber_Markets!EA75-Fiber!EA75</f>
        <v>-17.414830671503218</v>
      </c>
      <c r="EB76" s="3040">
        <f>Fiber_Markets!EB75-Fiber!EB75</f>
        <v>-26.149653010811157</v>
      </c>
      <c r="EC76" s="3040">
        <f>Fiber_Markets!EC75-Fiber!EC75</f>
        <v>-25.0532412693256</v>
      </c>
      <c r="ED76" s="638">
        <f>+SUM(DZ76:EC76)</f>
        <v>-82.806200839524109</v>
      </c>
      <c r="EE76" s="3040">
        <f>Fiber_Markets!EE75-Fiber!EE75</f>
        <v>-21.445200199177265</v>
      </c>
      <c r="EF76" s="3040">
        <f>Fiber_Markets!EF75-Fiber!EF75</f>
        <v>-26.331219399423471</v>
      </c>
      <c r="EG76" s="3040">
        <f>Fiber_Markets!EG75-Fiber!EG75</f>
        <v>-30.479895724771371</v>
      </c>
      <c r="EH76" s="3040">
        <f>Fiber_Markets!EH75-Fiber!EH75</f>
        <v>-26.460512091133769</v>
      </c>
      <c r="EI76" s="638">
        <f>+SUM(EE76:EH76)</f>
        <v>-104.71682741450587</v>
      </c>
      <c r="EJ76" s="3040">
        <f>Fiber_Markets!EJ75-Fiber!EJ75</f>
        <v>-26.301151024321594</v>
      </c>
      <c r="EK76" s="3040">
        <f>Fiber_Markets!EK75-Fiber!EK75</f>
        <v>-36.449541420853691</v>
      </c>
      <c r="EL76" s="3040">
        <f>Fiber_Markets!EL75-Fiber!EL75</f>
        <v>-43.90691609068692</v>
      </c>
      <c r="EM76" s="3040">
        <f>Fiber_Markets!EM75-Fiber!EM75</f>
        <v>-47.407392484961747</v>
      </c>
      <c r="EN76" s="638">
        <f>+SUM(EJ76:EM76)</f>
        <v>-154.06500102082396</v>
      </c>
      <c r="EO76" s="3040">
        <f>Fiber_Markets!EO75-Fiber!EO75</f>
        <v>-49.824962070046908</v>
      </c>
      <c r="EP76" s="3040">
        <f>Fiber_Markets!EP75-Fiber!EP75</f>
        <v>-61.949711213332776</v>
      </c>
      <c r="EQ76" s="3040">
        <f>+-EQ73*EQ81*3</f>
        <v>-65.276709079647901</v>
      </c>
      <c r="ER76" s="3040">
        <f>+-ER73*ER81*3</f>
        <v>-59.719789376307062</v>
      </c>
      <c r="ES76" s="638">
        <f>+SUM(EO76:ER76)</f>
        <v>-236.77117173933465</v>
      </c>
      <c r="ET76" s="3040">
        <f t="shared" ref="ET76:EZ76" si="66">+-ET73*ET81*12</f>
        <v>-221.74994263315529</v>
      </c>
      <c r="EU76" s="3040">
        <f t="shared" si="66"/>
        <v>-224.80033959801577</v>
      </c>
      <c r="EV76" s="3040">
        <f t="shared" si="66"/>
        <v>-173.50835911538326</v>
      </c>
      <c r="EW76" s="3040">
        <f t="shared" si="66"/>
        <v>-128.21027014042988</v>
      </c>
      <c r="EX76" s="3040">
        <f t="shared" si="66"/>
        <v>-112.35738206287894</v>
      </c>
      <c r="EY76" s="3040">
        <f t="shared" si="66"/>
        <v>-75.799547677858513</v>
      </c>
      <c r="EZ76" s="3040">
        <f t="shared" si="66"/>
        <v>-69.510825509964491</v>
      </c>
      <c r="FA76" s="1417"/>
      <c r="FB76" s="1417"/>
      <c r="FC76" s="1417"/>
      <c r="FD76" s="1417"/>
    </row>
    <row r="77" spans="1:161">
      <c r="A77" s="22" t="s">
        <v>320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3165"/>
      <c r="CU77" s="3908">
        <f>Inputs!CU131</f>
        <v>3600.4448540316739</v>
      </c>
      <c r="CV77" s="3908">
        <f>Inputs!CV131</f>
        <v>3651.3268595075524</v>
      </c>
      <c r="CW77" s="3908">
        <f>Inputs!CW131</f>
        <v>3640.0798724211504</v>
      </c>
      <c r="CX77" s="3908">
        <f>Inputs!CX131</f>
        <v>3648.03678235801</v>
      </c>
      <c r="CY77" s="3908">
        <f>Inputs!CY131</f>
        <v>3714.2440808659981</v>
      </c>
      <c r="CZ77" s="3909"/>
      <c r="DA77" s="3908"/>
      <c r="DB77" s="3908"/>
      <c r="DC77" s="3908"/>
      <c r="DD77" s="3908"/>
      <c r="DE77" s="3909"/>
      <c r="DF77" s="3908"/>
      <c r="DG77" s="3908"/>
      <c r="DH77" s="3908"/>
      <c r="DI77" s="3908"/>
      <c r="DJ77" s="3909"/>
      <c r="DK77" s="3908"/>
      <c r="DL77" s="3908"/>
      <c r="DM77" s="3908"/>
      <c r="DN77" s="3908"/>
      <c r="DO77" s="3909"/>
      <c r="DP77" s="3908"/>
      <c r="DQ77" s="3908"/>
      <c r="DR77" s="3908"/>
      <c r="DS77" s="3908"/>
      <c r="DT77" s="3909"/>
      <c r="DU77" s="3908"/>
      <c r="DV77" s="3908"/>
      <c r="DW77" s="3908"/>
      <c r="DX77" s="3908"/>
      <c r="DY77" s="3910">
        <f>Fiber_Markets!DY76-Fiber!DY76</f>
        <v>269.08479874923461</v>
      </c>
      <c r="DZ77" s="3910">
        <f>Fiber_Markets!DZ76-Fiber!DZ76</f>
        <v>367.85719654095169</v>
      </c>
      <c r="EA77" s="3910">
        <f>Fiber_Markets!EA76-Fiber!EA76</f>
        <v>396.57064053332738</v>
      </c>
      <c r="EB77" s="3910">
        <f>Fiber_Markets!EB76-Fiber!EB76</f>
        <v>457.72250317092983</v>
      </c>
      <c r="EC77" s="3910">
        <f>Fiber_Markets!EC76-Fiber!EC76</f>
        <v>462.51318891754568</v>
      </c>
      <c r="ED77" s="3911">
        <f>+EC77</f>
        <v>462.51318891754568</v>
      </c>
      <c r="EE77" s="3910">
        <f>Fiber_Markets!EE76-Fiber!EE76</f>
        <v>463.75393378622783</v>
      </c>
      <c r="EF77" s="3910">
        <f>Fiber_Markets!EF76-Fiber!EF76</f>
        <v>481.7656878391752</v>
      </c>
      <c r="EG77" s="3910">
        <f>Fiber_Markets!EG76-Fiber!EG76</f>
        <v>491.41412672998644</v>
      </c>
      <c r="EH77" s="3910">
        <f>Fiber_Markets!EH76-Fiber!EH76</f>
        <v>554.48096628631265</v>
      </c>
      <c r="EI77" s="3911">
        <f>SUM(EI73:EI76)</f>
        <v>554.48096628631265</v>
      </c>
      <c r="EJ77" s="3910">
        <f>Fiber_Markets!EJ76-Fiber!EJ76</f>
        <v>615.73585422734254</v>
      </c>
      <c r="EK77" s="3910">
        <f>Fiber_Markets!EK76-Fiber!EK76</f>
        <v>722.69175379948945</v>
      </c>
      <c r="EL77" s="3910">
        <f>Fiber_Markets!EL76-Fiber!EL76</f>
        <v>844.11504158302273</v>
      </c>
      <c r="EM77" s="3910">
        <f>Fiber_Markets!EM76-Fiber!EM76</f>
        <v>929.04935213656222</v>
      </c>
      <c r="EN77" s="3911">
        <f>SUM(EN73:EN76)</f>
        <v>929.04935213656222</v>
      </c>
      <c r="EO77" s="3910">
        <f>Fiber_Markets!EO76-Fiber!EO76</f>
        <v>989.41909048379944</v>
      </c>
      <c r="EP77" s="3910">
        <f>Fiber_Markets!EP76-Fiber!EP76</f>
        <v>1074.4307176936086</v>
      </c>
      <c r="EQ77" s="3910">
        <f>EQ73+EQ74+EQ75+EQ76</f>
        <v>1063.3441294773095</v>
      </c>
      <c r="ER77" s="3910">
        <f>ER73+ER74+ER75+ER76</f>
        <v>1033.7019436664207</v>
      </c>
      <c r="ES77" s="3911">
        <f>SUM(ES73:ES76)</f>
        <v>1033.7019436664209</v>
      </c>
      <c r="ET77" s="3910">
        <f t="shared" ref="ET77:EZ77" si="67">ET73+ET74+ET75+ET76</f>
        <v>897.5899289488882</v>
      </c>
      <c r="EU77" s="3910">
        <f t="shared" si="67"/>
        <v>713.97100680549192</v>
      </c>
      <c r="EV77" s="3910">
        <f t="shared" si="67"/>
        <v>570.71382667423495</v>
      </c>
      <c r="EW77" s="3910">
        <f t="shared" si="67"/>
        <v>465.70195944236661</v>
      </c>
      <c r="EX77" s="3910">
        <f t="shared" si="67"/>
        <v>353.34457737948765</v>
      </c>
      <c r="EY77" s="3910">
        <f t="shared" si="67"/>
        <v>277.54502970162912</v>
      </c>
      <c r="EZ77" s="3910">
        <f t="shared" si="67"/>
        <v>208.03420419166463</v>
      </c>
      <c r="FA77" s="291"/>
      <c r="FB77" s="291"/>
      <c r="FC77" s="1417"/>
      <c r="FD77" s="1417"/>
    </row>
    <row r="78" spans="1:161">
      <c r="A78" s="24" t="s">
        <v>307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3165"/>
      <c r="CU78" s="22"/>
      <c r="CV78" s="1417"/>
      <c r="CW78" s="1417"/>
      <c r="CX78" s="1417"/>
      <c r="CY78" s="1417"/>
      <c r="CZ78" s="22"/>
      <c r="DA78" s="101"/>
      <c r="DB78" s="101"/>
      <c r="DC78" s="101"/>
      <c r="DD78" s="101"/>
      <c r="DE78" s="102"/>
      <c r="DF78" s="101"/>
      <c r="DG78" s="101"/>
      <c r="DH78" s="101"/>
      <c r="DI78" s="101"/>
      <c r="DJ78" s="102"/>
      <c r="DK78" s="101"/>
      <c r="DL78" s="101"/>
      <c r="DM78" s="101"/>
      <c r="DN78" s="101"/>
      <c r="DO78" s="102"/>
      <c r="DP78" s="101"/>
      <c r="DQ78" s="101"/>
      <c r="DR78" s="101"/>
      <c r="DS78" s="101"/>
      <c r="DT78" s="102"/>
      <c r="DU78" s="101"/>
      <c r="DV78" s="101"/>
      <c r="DW78" s="101"/>
      <c r="DX78" s="101"/>
      <c r="DY78" s="102"/>
      <c r="DZ78" s="101"/>
      <c r="EA78" s="101"/>
      <c r="EB78" s="101"/>
      <c r="EC78" s="101"/>
      <c r="ED78" s="102"/>
      <c r="EE78" s="101">
        <f t="shared" ref="EE78:ES78" si="68">+EE77/DZ77-1</f>
        <v>0.26069012145749992</v>
      </c>
      <c r="EF78" s="101">
        <f t="shared" si="68"/>
        <v>0.21482943667053456</v>
      </c>
      <c r="EG78" s="101">
        <f t="shared" si="68"/>
        <v>7.360709452922598E-2</v>
      </c>
      <c r="EH78" s="101">
        <f t="shared" si="68"/>
        <v>0.19884357802640418</v>
      </c>
      <c r="EI78" s="102">
        <f t="shared" si="68"/>
        <v>0.19884357802640418</v>
      </c>
      <c r="EJ78" s="101">
        <f t="shared" si="68"/>
        <v>0.32772103775010208</v>
      </c>
      <c r="EK78" s="101">
        <f t="shared" si="68"/>
        <v>0.50008971589678897</v>
      </c>
      <c r="EL78" s="101">
        <f t="shared" si="68"/>
        <v>0.71772644632748261</v>
      </c>
      <c r="EM78" s="101">
        <f t="shared" si="68"/>
        <v>0.67552974515781106</v>
      </c>
      <c r="EN78" s="102">
        <f t="shared" si="68"/>
        <v>0.67552974515781106</v>
      </c>
      <c r="EO78" s="101">
        <f t="shared" si="68"/>
        <v>0.60688886913264795</v>
      </c>
      <c r="EP78" s="101">
        <f t="shared" si="68"/>
        <v>0.48670676266178758</v>
      </c>
      <c r="EQ78" s="101">
        <f t="shared" si="68"/>
        <v>0.25971470367730021</v>
      </c>
      <c r="ER78" s="101">
        <f t="shared" si="68"/>
        <v>0.11264481406632032</v>
      </c>
      <c r="ES78" s="102">
        <f t="shared" si="68"/>
        <v>0.11264481406632054</v>
      </c>
      <c r="ET78" s="101">
        <f t="shared" ref="ET78:EZ78" si="69">+ET77/ES77-1</f>
        <v>-0.13167433373952953</v>
      </c>
      <c r="EU78" s="101">
        <f t="shared" si="69"/>
        <v>-0.20456883062226527</v>
      </c>
      <c r="EV78" s="101">
        <f t="shared" si="69"/>
        <v>-0.2006484559817493</v>
      </c>
      <c r="EW78" s="101">
        <f t="shared" si="69"/>
        <v>-0.18400091661316875</v>
      </c>
      <c r="EX78" s="101">
        <f t="shared" si="69"/>
        <v>-0.24126456800271179</v>
      </c>
      <c r="EY78" s="101">
        <f t="shared" si="69"/>
        <v>-0.2145201951025012</v>
      </c>
      <c r="EZ78" s="101">
        <f t="shared" si="69"/>
        <v>-0.2504488211685546</v>
      </c>
      <c r="FA78" s="1417"/>
      <c r="FB78" s="1417"/>
      <c r="FC78" s="1417"/>
      <c r="FD78" s="1417"/>
    </row>
    <row r="79" spans="1:161">
      <c r="A79" s="24" t="s">
        <v>321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3165"/>
      <c r="CU79" s="22"/>
      <c r="CV79" s="290">
        <f>+CV77-CU77</f>
        <v>50.882005475878486</v>
      </c>
      <c r="CW79" s="290">
        <f>+CW77-CV77</f>
        <v>-11.246987086401987</v>
      </c>
      <c r="CX79" s="290">
        <f>+CX77-CW77</f>
        <v>7.9569099368595744</v>
      </c>
      <c r="CY79" s="290">
        <f>+CY77-CX77</f>
        <v>66.207298507988071</v>
      </c>
      <c r="CZ79" s="292"/>
      <c r="DA79" s="290"/>
      <c r="DB79" s="290"/>
      <c r="DC79" s="290"/>
      <c r="DD79" s="290"/>
      <c r="DE79" s="292"/>
      <c r="DF79" s="290"/>
      <c r="DG79" s="290"/>
      <c r="DH79" s="290"/>
      <c r="DI79" s="290"/>
      <c r="DJ79" s="292"/>
      <c r="DK79" s="290"/>
      <c r="DL79" s="290"/>
      <c r="DM79" s="290"/>
      <c r="DN79" s="290"/>
      <c r="DO79" s="292"/>
      <c r="DP79" s="290"/>
      <c r="DQ79" s="290"/>
      <c r="DR79" s="290"/>
      <c r="DS79" s="290"/>
      <c r="DT79" s="292"/>
      <c r="DU79" s="290"/>
      <c r="DV79" s="290"/>
      <c r="DW79" s="290"/>
      <c r="DX79" s="290"/>
      <c r="DY79" s="292"/>
      <c r="DZ79" s="290">
        <f>DZ74+DZ76</f>
        <v>3.239645285372438</v>
      </c>
      <c r="EA79" s="290">
        <f>EA74+EA76</f>
        <v>1.3583226060838882</v>
      </c>
      <c r="EB79" s="290">
        <f>EB74+EB76</f>
        <v>-5.7620900405902447</v>
      </c>
      <c r="EC79" s="290">
        <f>EC74+EC76</f>
        <v>-12.191299046682861</v>
      </c>
      <c r="ED79" s="292">
        <f>+SUM(DZ79:EC79)</f>
        <v>-13.355421195816779</v>
      </c>
      <c r="EE79" s="290">
        <f>EE74+EE76</f>
        <v>-9.7041844991032846</v>
      </c>
      <c r="EF79" s="290">
        <f>EF74+EF76</f>
        <v>-12.740758812625192</v>
      </c>
      <c r="EG79" s="290">
        <f>EG74+EG76</f>
        <v>-11.975853051893672</v>
      </c>
      <c r="EH79" s="290">
        <f>EH74+EH76</f>
        <v>-6.0547266815562217</v>
      </c>
      <c r="EI79" s="292">
        <f>+SUM(EE79:EH79)</f>
        <v>-40.475523045178363</v>
      </c>
      <c r="EJ79" s="290">
        <f>EJ74+EJ76</f>
        <v>-7.6882620942280617</v>
      </c>
      <c r="EK79" s="290">
        <f>EK74+EK76</f>
        <v>-19.549150229232495</v>
      </c>
      <c r="EL79" s="290">
        <f>EL74+EL76</f>
        <v>-24.790764352448221</v>
      </c>
      <c r="EM79" s="290">
        <f>EM74+EM76</f>
        <v>-25.877353798492265</v>
      </c>
      <c r="EN79" s="292">
        <f>+SUM(EJ79:EM79)</f>
        <v>-77.905530474401047</v>
      </c>
      <c r="EO79" s="290">
        <f>EO74+EO76</f>
        <v>-31.859508960339298</v>
      </c>
      <c r="EP79" s="290">
        <f>EP74+EP76</f>
        <v>-34.444154258209636</v>
      </c>
      <c r="EQ79" s="290">
        <f>+EQ77-EP77-EQ75</f>
        <v>-35.609222006109917</v>
      </c>
      <c r="ER79" s="290">
        <f>+ER77-EQ77-ER75</f>
        <v>-35.505784789699057</v>
      </c>
      <c r="ES79" s="292">
        <f>+SUM(EO79:ER79)</f>
        <v>-137.4186700143579</v>
      </c>
      <c r="ET79" s="290">
        <f t="shared" ref="ET79:EZ79" si="70">+ET77-ES77-ET75</f>
        <v>-221.74994263315546</v>
      </c>
      <c r="EU79" s="290">
        <f t="shared" si="70"/>
        <v>-224.80033959801577</v>
      </c>
      <c r="EV79" s="290">
        <f t="shared" si="70"/>
        <v>-173.50835911538323</v>
      </c>
      <c r="EW79" s="290">
        <f t="shared" si="70"/>
        <v>-128.21027014042986</v>
      </c>
      <c r="EX79" s="290">
        <f t="shared" si="70"/>
        <v>-112.35738206287897</v>
      </c>
      <c r="EY79" s="290">
        <f t="shared" si="70"/>
        <v>-75.799547677858527</v>
      </c>
      <c r="EZ79" s="290">
        <f t="shared" si="70"/>
        <v>-69.510825509964491</v>
      </c>
      <c r="FA79" s="1417"/>
      <c r="FB79" s="1417"/>
      <c r="FC79" s="1417"/>
      <c r="FD79" s="1417"/>
    </row>
    <row r="80" spans="1:161" ht="12" customHeight="1">
      <c r="A80" s="24" t="s">
        <v>310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3165"/>
      <c r="CU80" s="22"/>
      <c r="CV80" s="1417"/>
      <c r="CW80" s="101">
        <f>+CW74/AVERAGE(CV$45:CW$45)</f>
        <v>2.5333820896317544E-2</v>
      </c>
      <c r="CX80" s="101">
        <f>+CX74/AVERAGE(CW$45:CX$45)</f>
        <v>2.762463326261895E-2</v>
      </c>
      <c r="CY80" s="101">
        <f>+CY74/AVERAGE(CX$45:CY$45)</f>
        <v>3.4792480566736853E-2</v>
      </c>
      <c r="CZ80" s="102"/>
      <c r="DA80" s="101"/>
      <c r="DB80" s="101"/>
      <c r="DC80" s="101"/>
      <c r="DD80" s="101"/>
      <c r="DE80" s="102"/>
      <c r="DF80" s="101"/>
      <c r="DG80" s="101"/>
      <c r="DH80" s="101"/>
      <c r="DI80" s="101"/>
      <c r="DJ80" s="102"/>
      <c r="DK80" s="101"/>
      <c r="DL80" s="101"/>
      <c r="DM80" s="101"/>
      <c r="DN80" s="101"/>
      <c r="DO80" s="102"/>
      <c r="DP80" s="101"/>
      <c r="DQ80" s="101"/>
      <c r="DR80" s="101"/>
      <c r="DS80" s="101"/>
      <c r="DT80" s="102"/>
      <c r="DU80" s="101"/>
      <c r="DV80" s="101"/>
      <c r="DW80" s="101"/>
      <c r="DX80" s="101"/>
      <c r="DY80" s="102"/>
      <c r="DZ80" s="101">
        <f>+DZ74/AVERAGE(DY$45:DZ$45)</f>
        <v>2.9015435233924195E-2</v>
      </c>
      <c r="EA80" s="101">
        <f>+EA74/AVERAGE(DZ$45:EA$45)</f>
        <v>2.6186571736067938E-2</v>
      </c>
      <c r="EB80" s="101">
        <f>+EB74/AVERAGE(EA$45:EB$45)</f>
        <v>2.5318302353580766E-2</v>
      </c>
      <c r="EC80" s="101">
        <f>+EC74/AVERAGE(EB$45:EC$45)</f>
        <v>1.4549708396654683E-2</v>
      </c>
      <c r="ED80" s="102">
        <f>+ED74/AVERAGE(DZ$45:EC$45)</f>
        <v>8.6764669428080865E-2</v>
      </c>
      <c r="EE80" s="101">
        <f>+EE74/AVERAGE(ED$45:EE$45)</f>
        <v>1.2891590118115817E-2</v>
      </c>
      <c r="EF80" s="101">
        <f>+EF74/AVERAGE(EE$45:EF$45)</f>
        <v>1.4276443706915573E-2</v>
      </c>
      <c r="EG80" s="101">
        <f>+EG74/AVERAGE(EF$45:EG$45)</f>
        <v>1.842023062354059E-2</v>
      </c>
      <c r="EH80" s="101">
        <f>+EH74/AVERAGE(EG$45:EH$45)</f>
        <v>1.8570973252254777E-2</v>
      </c>
      <c r="EI80" s="102">
        <f>+EI74/AVERAGE(EE$45:EH$45)</f>
        <v>6.2651521998612708E-2</v>
      </c>
      <c r="EJ80" s="101">
        <f>+EJ74/AVERAGE(EI$45:EJ$45)</f>
        <v>1.496453523885957E-2</v>
      </c>
      <c r="EK80" s="101">
        <f>+EK74/AVERAGE(EJ$45:EK$45)</f>
        <v>1.1640590413349311E-2</v>
      </c>
      <c r="EL80" s="101">
        <f>+EL74/AVERAGE(EK$45:EL$45)</f>
        <v>1.0938203723994334E-2</v>
      </c>
      <c r="EM80" s="101">
        <f>+EM74/AVERAGE(EL$45:EM$45)</f>
        <v>1.0587936111765464E-2</v>
      </c>
      <c r="EN80" s="102">
        <f>+EN74/AVERAGE(EJ$45:EM$45)</f>
        <v>4.3703251109759797E-2</v>
      </c>
      <c r="EO80" s="101">
        <f>+EO74/AVERAGE(EN$45:EO$45)</f>
        <v>7.9287918925381694E-3</v>
      </c>
      <c r="EP80" s="101">
        <f>+EP74/AVERAGE(EO$45:EP$45)</f>
        <v>1.0931170175905868E-2</v>
      </c>
      <c r="EQ80" s="101">
        <f>EL80*Cable!EQ81/Cable!EL81</f>
        <v>1.1029420627000788E-2</v>
      </c>
      <c r="ER80" s="101">
        <f>EM80*Cable!ER81/Cable!EM81</f>
        <v>8.8770776062646207E-3</v>
      </c>
      <c r="ES80" s="102">
        <f>+ES74/AVERAGE(EO$45:ER$45)</f>
        <v>3.7892238379457023E-2</v>
      </c>
      <c r="ET80" s="101">
        <v>0</v>
      </c>
      <c r="EU80" s="101">
        <f>ET80*Cable!FC81/Cable!EX81*0.5</f>
        <v>0</v>
      </c>
      <c r="EV80" s="101">
        <f>EU80*Cable!FD81/Cable!FC81*0.5</f>
        <v>0</v>
      </c>
      <c r="EW80" s="101">
        <f>EV80*Cable!FE81/Cable!FD81*0.5</f>
        <v>0</v>
      </c>
      <c r="EX80" s="101">
        <f>EW80*Cable!FF81/Cable!FE81*0.5</f>
        <v>0</v>
      </c>
      <c r="EY80" s="101">
        <f>EX80*Cable!FG81/Cable!FF81*0.5</f>
        <v>0</v>
      </c>
      <c r="EZ80" s="101">
        <f>EY80*Cable!FH81/Cable!FG81*0.5</f>
        <v>0</v>
      </c>
      <c r="FA80" s="1417"/>
      <c r="FB80" s="1417"/>
      <c r="FC80" s="1417">
        <f>EK79+FC83</f>
        <v>0.45084977076750476</v>
      </c>
      <c r="FD80" s="1417">
        <f>EL79+FD83</f>
        <v>5.2092356475517789</v>
      </c>
      <c r="FE80" s="1417">
        <f>EM79+FE83</f>
        <v>14.122646201507735</v>
      </c>
    </row>
    <row r="81" spans="1:161">
      <c r="A81" s="24" t="s">
        <v>311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3165"/>
      <c r="CU81" s="22"/>
      <c r="CV81" s="668">
        <f>-CV76/AVERAGE(CV$77,CV$73)/3</f>
        <v>2.01697057300462E-2</v>
      </c>
      <c r="CW81" s="668">
        <f>-CW76/AVERAGE(CW$77,CW$73)/3</f>
        <v>2.0391642592124209E-2</v>
      </c>
      <c r="CX81" s="668">
        <f>-CX76/AVERAGE(CX$77,CX$73)/3</f>
        <v>2.0345891483806052E-2</v>
      </c>
      <c r="CY81" s="668">
        <f>-CY76/AVERAGE(CY$77,CY$73)/3</f>
        <v>2.0242822913985051E-2</v>
      </c>
      <c r="CZ81" s="669"/>
      <c r="DA81" s="668"/>
      <c r="DB81" s="668"/>
      <c r="DC81" s="668"/>
      <c r="DD81" s="668"/>
      <c r="DE81" s="669"/>
      <c r="DF81" s="668"/>
      <c r="DG81" s="668"/>
      <c r="DH81" s="668"/>
      <c r="DI81" s="668"/>
      <c r="DJ81" s="669"/>
      <c r="DK81" s="668"/>
      <c r="DL81" s="668"/>
      <c r="DM81" s="668"/>
      <c r="DN81" s="668"/>
      <c r="DO81" s="669"/>
      <c r="DP81" s="668"/>
      <c r="DQ81" s="668"/>
      <c r="DR81" s="668"/>
      <c r="DS81" s="640"/>
      <c r="DT81" s="669"/>
      <c r="DU81" s="640"/>
      <c r="DV81" s="640"/>
      <c r="DW81" s="640"/>
      <c r="DX81" s="640"/>
      <c r="DY81" s="669"/>
      <c r="DZ81" s="668">
        <f>-DZ76/DZ73/3</f>
        <v>1.7576213835236196E-2</v>
      </c>
      <c r="EA81" s="668">
        <f>-EA76/EA73/3</f>
        <v>1.5780426784504958E-2</v>
      </c>
      <c r="EB81" s="668">
        <f>-EB76/EB73/3</f>
        <v>2.197981926216545E-2</v>
      </c>
      <c r="EC81" s="668">
        <f>-EC76/EC73/3</f>
        <v>1.8244854393776534E-2</v>
      </c>
      <c r="ED81" s="669">
        <f>-ED76/AVERAGE(ED$77,ED$73)/12</f>
        <v>1.8864231047529826E-2</v>
      </c>
      <c r="EE81" s="668">
        <f>-EE76/EE73/3</f>
        <v>1.5455559403878534E-2</v>
      </c>
      <c r="EF81" s="668">
        <f>-EF76/EF73/3</f>
        <v>1.8926142709954973E-2</v>
      </c>
      <c r="EG81" s="668">
        <f>-EG76/EG73/3</f>
        <v>2.1089017956343322E-2</v>
      </c>
      <c r="EH81" s="668">
        <f>-EH76/EH73/3</f>
        <v>1.794854933401404E-2</v>
      </c>
      <c r="EI81" s="669">
        <f>-EI76/AVERAGE(EI$77,EI$73)/12</f>
        <v>1.7161165066465759E-2</v>
      </c>
      <c r="EJ81" s="668">
        <f>-EJ76/EJ73/3</f>
        <v>1.5811273739761815E-2</v>
      </c>
      <c r="EK81" s="668">
        <f>-EK76/EK73/3</f>
        <v>1.9732239168581186E-2</v>
      </c>
      <c r="EL81" s="668">
        <f>-EL76/EL73/3</f>
        <v>2.0251564543181839E-2</v>
      </c>
      <c r="EM81" s="668">
        <f>-EM76/EM73/3</f>
        <v>1.8720747034691562E-2</v>
      </c>
      <c r="EN81" s="669">
        <f>-EN76/AVERAGE(EN$77,EN$73)/12</f>
        <v>1.7308375738107461E-2</v>
      </c>
      <c r="EO81" s="668">
        <f>-EO76/EO73/3</f>
        <v>1.7876682925208432E-2</v>
      </c>
      <c r="EP81" s="668">
        <f>-EP76/EP73/3</f>
        <v>2.0870735097379554E-2</v>
      </c>
      <c r="EQ81" s="640">
        <f>EL81</f>
        <v>2.0251564543181839E-2</v>
      </c>
      <c r="ER81" s="640">
        <f>EM81</f>
        <v>1.8720747034691562E-2</v>
      </c>
      <c r="ES81" s="669">
        <f>-ES76/AVERAGE(ES$77,ES$73)/12</f>
        <v>2.0105380666892641E-2</v>
      </c>
      <c r="ET81" s="640">
        <f t="shared" ref="ET81:EZ81" si="71">EO81</f>
        <v>1.7876682925208432E-2</v>
      </c>
      <c r="EU81" s="640">
        <f t="shared" si="71"/>
        <v>2.0870735097379554E-2</v>
      </c>
      <c r="EV81" s="640">
        <f t="shared" si="71"/>
        <v>2.0251564543181839E-2</v>
      </c>
      <c r="EW81" s="640">
        <f t="shared" si="71"/>
        <v>1.8720747034691562E-2</v>
      </c>
      <c r="EX81" s="640">
        <f t="shared" si="71"/>
        <v>2.0105380666892641E-2</v>
      </c>
      <c r="EY81" s="640">
        <f t="shared" si="71"/>
        <v>1.7876682925208432E-2</v>
      </c>
      <c r="EZ81" s="640">
        <f t="shared" si="71"/>
        <v>2.0870735097379554E-2</v>
      </c>
      <c r="FA81" s="1417"/>
      <c r="FB81" s="1417"/>
      <c r="FC81" s="1417"/>
      <c r="FD81" s="1417"/>
    </row>
    <row r="82" spans="1:161">
      <c r="A82" s="24" t="s">
        <v>323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3165"/>
      <c r="CU82" s="22"/>
      <c r="CV82" s="101">
        <f>+CV77/CV$45</f>
        <v>0.43645248919015406</v>
      </c>
      <c r="CW82" s="101">
        <f>+CW77/CW$45</f>
        <v>0.43577462022320318</v>
      </c>
      <c r="CX82" s="101">
        <f>+CX77/CX$45</f>
        <v>0.43813322179316172</v>
      </c>
      <c r="CY82" s="101">
        <f>+CY77/CY$45</f>
        <v>0.44588764476182452</v>
      </c>
      <c r="CZ82" s="102"/>
      <c r="DA82" s="101"/>
      <c r="DB82" s="101"/>
      <c r="DC82" s="101"/>
      <c r="DD82" s="101"/>
      <c r="DE82" s="102"/>
      <c r="DF82" s="101"/>
      <c r="DG82" s="101"/>
      <c r="DH82" s="101"/>
      <c r="DI82" s="101"/>
      <c r="DJ82" s="102"/>
      <c r="DK82" s="101"/>
      <c r="DL82" s="101"/>
      <c r="DM82" s="101"/>
      <c r="DN82" s="101"/>
      <c r="DO82" s="102"/>
      <c r="DP82" s="101"/>
      <c r="DQ82" s="101"/>
      <c r="DR82" s="101"/>
      <c r="DS82" s="101"/>
      <c r="DT82" s="102"/>
      <c r="DU82" s="101"/>
      <c r="DV82" s="101"/>
      <c r="DW82" s="101"/>
      <c r="DX82" s="101"/>
      <c r="DY82" s="101">
        <f t="shared" ref="DY82:EZ82" si="72">+DY77/DY$45</f>
        <v>0.52751381836744682</v>
      </c>
      <c r="DZ82" s="101">
        <f t="shared" si="72"/>
        <v>0.53220080518077495</v>
      </c>
      <c r="EA82" s="101">
        <f t="shared" si="72"/>
        <v>0.53402994954662986</v>
      </c>
      <c r="EB82" s="101">
        <f t="shared" si="72"/>
        <v>0.52739083209002169</v>
      </c>
      <c r="EC82" s="101">
        <f t="shared" si="72"/>
        <v>0.51384644919180722</v>
      </c>
      <c r="ED82" s="102">
        <f t="shared" si="72"/>
        <v>0.51384644919180722</v>
      </c>
      <c r="EE82" s="101">
        <f t="shared" si="72"/>
        <v>0.5033144495183719</v>
      </c>
      <c r="EF82" s="101">
        <f t="shared" si="72"/>
        <v>0.49034675607040734</v>
      </c>
      <c r="EG82" s="101">
        <f t="shared" si="72"/>
        <v>0.47868120663353447</v>
      </c>
      <c r="EH82" s="101">
        <f t="shared" si="72"/>
        <v>0.47351064584655223</v>
      </c>
      <c r="EI82" s="102">
        <f t="shared" si="72"/>
        <v>0.47351064584655223</v>
      </c>
      <c r="EJ82" s="101">
        <f t="shared" si="72"/>
        <v>0.46767116377589441</v>
      </c>
      <c r="EK82" s="101">
        <f t="shared" si="72"/>
        <v>0.45535363480529867</v>
      </c>
      <c r="EL82" s="101">
        <f t="shared" si="72"/>
        <v>0.44236193354104536</v>
      </c>
      <c r="EM82" s="101">
        <f t="shared" si="72"/>
        <v>0.43037446247119204</v>
      </c>
      <c r="EN82" s="102">
        <f t="shared" si="72"/>
        <v>0.43037446247119204</v>
      </c>
      <c r="EO82" s="101">
        <f t="shared" si="72"/>
        <v>0.4169486264154233</v>
      </c>
      <c r="EP82" s="101">
        <f t="shared" si="72"/>
        <v>0.40399726177612655</v>
      </c>
      <c r="EQ82" s="101">
        <f t="shared" si="72"/>
        <v>0.39090659858735005</v>
      </c>
      <c r="ER82" s="101">
        <f t="shared" si="72"/>
        <v>0.37792554243434512</v>
      </c>
      <c r="ES82" s="102">
        <f t="shared" si="72"/>
        <v>0.37792554243434517</v>
      </c>
      <c r="ET82" s="101">
        <f t="shared" si="72"/>
        <v>0.30305555032375181</v>
      </c>
      <c r="EU82" s="101">
        <f t="shared" si="72"/>
        <v>0.23048517321239051</v>
      </c>
      <c r="EV82" s="101">
        <f t="shared" si="72"/>
        <v>0.176749736446183</v>
      </c>
      <c r="EW82" s="101">
        <f t="shared" si="72"/>
        <v>0.13859404554058641</v>
      </c>
      <c r="EX82" s="101">
        <f t="shared" si="72"/>
        <v>0.10515621301548866</v>
      </c>
      <c r="EY82" s="101">
        <f t="shared" si="72"/>
        <v>8.2598081683165861E-2</v>
      </c>
      <c r="EZ82" s="101">
        <f t="shared" si="72"/>
        <v>6.1911489494832987E-2</v>
      </c>
      <c r="FA82" s="1417"/>
      <c r="FB82" s="1417"/>
      <c r="FC82" s="1417"/>
      <c r="FD82" s="1417"/>
    </row>
    <row r="83" spans="1:161">
      <c r="A83" s="24" t="s">
        <v>314</v>
      </c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3165"/>
      <c r="CU83" s="22"/>
      <c r="CV83" s="1417"/>
      <c r="CW83" s="1417"/>
      <c r="CX83" s="1417"/>
      <c r="CY83" s="1417"/>
      <c r="CZ83" s="22"/>
      <c r="DA83" s="24"/>
      <c r="DB83" s="24"/>
      <c r="DC83" s="24"/>
      <c r="DD83" s="24"/>
      <c r="DE83" s="292"/>
      <c r="DF83" s="24"/>
      <c r="DG83" s="24"/>
      <c r="DH83" s="24"/>
      <c r="DI83" s="24"/>
      <c r="DJ83" s="292"/>
      <c r="DK83" s="24"/>
      <c r="DL83" s="24"/>
      <c r="DM83" s="24"/>
      <c r="DN83" s="24"/>
      <c r="DO83" s="292"/>
      <c r="DP83" s="24"/>
      <c r="DQ83" s="24"/>
      <c r="DR83" s="24"/>
      <c r="DS83" s="24"/>
      <c r="DT83" s="292"/>
      <c r="DU83" s="24"/>
      <c r="DV83" s="24"/>
      <c r="DW83" s="24"/>
      <c r="DX83" s="24"/>
      <c r="DY83" s="292"/>
      <c r="DZ83" s="24">
        <f>+DZ79-DU79</f>
        <v>3.239645285372438</v>
      </c>
      <c r="EA83" s="24">
        <f>+EA79-DV79</f>
        <v>1.3583226060838882</v>
      </c>
      <c r="EB83" s="24">
        <f>+EB79-DW79</f>
        <v>-5.7620900405902447</v>
      </c>
      <c r="EC83" s="24">
        <f>+EC79-DX79</f>
        <v>-12.191299046682861</v>
      </c>
      <c r="ED83" s="292">
        <f>SUM(DZ83:EC83)</f>
        <v>-13.355421195816779</v>
      </c>
      <c r="EE83" s="24">
        <f>+EE79-DZ79</f>
        <v>-12.943829784475723</v>
      </c>
      <c r="EF83" s="24">
        <f>+EF79-EA79</f>
        <v>-14.09908141870908</v>
      </c>
      <c r="EG83" s="24">
        <f>+EG79-EB79</f>
        <v>-6.2137630113034277</v>
      </c>
      <c r="EH83" s="24">
        <f>+EH79-EC79</f>
        <v>6.1365723651266393</v>
      </c>
      <c r="EI83" s="292">
        <f>SUM(EE83:EH83)</f>
        <v>-27.120101849361589</v>
      </c>
      <c r="EJ83" s="24">
        <f>+EJ79-EE79</f>
        <v>2.0159224048752229</v>
      </c>
      <c r="EK83" s="24">
        <f>+EK79-EF79</f>
        <v>-6.8083914166073036</v>
      </c>
      <c r="EL83" s="24">
        <f>+EL79-EG79</f>
        <v>-12.814911300554549</v>
      </c>
      <c r="EM83" s="24">
        <f>+EM79-EH79</f>
        <v>-19.822627116936044</v>
      </c>
      <c r="EN83" s="292">
        <f>SUM(EJ83:EM83)</f>
        <v>-37.43000742922267</v>
      </c>
      <c r="EO83" s="24">
        <f>+EO79-EJ79</f>
        <v>-24.171246866111236</v>
      </c>
      <c r="EP83" s="24">
        <f>+EP79-EK79</f>
        <v>-14.895004028977141</v>
      </c>
      <c r="EQ83" s="24">
        <f>+EQ79-EL79</f>
        <v>-10.818457653661696</v>
      </c>
      <c r="ER83" s="24">
        <f>+ER79-EM79</f>
        <v>-9.6284309912067911</v>
      </c>
      <c r="ES83" s="292">
        <f>SUM(EO83:ER83)</f>
        <v>-59.51313953995686</v>
      </c>
      <c r="ET83" s="226">
        <f t="shared" ref="ET83:EZ83" si="73">ET79-ES79</f>
        <v>-84.331272618797556</v>
      </c>
      <c r="EU83" s="226">
        <f t="shared" si="73"/>
        <v>-3.0503969648603118</v>
      </c>
      <c r="EV83" s="226">
        <f t="shared" si="73"/>
        <v>51.291980482632539</v>
      </c>
      <c r="EW83" s="226">
        <f t="shared" si="73"/>
        <v>45.298088974953373</v>
      </c>
      <c r="EX83" s="226">
        <f t="shared" si="73"/>
        <v>15.852888077550887</v>
      </c>
      <c r="EY83" s="226">
        <f t="shared" si="73"/>
        <v>36.557834385020442</v>
      </c>
      <c r="EZ83" s="226">
        <f t="shared" si="73"/>
        <v>6.2887221678940364</v>
      </c>
      <c r="FA83" s="1417"/>
      <c r="FB83" s="1417"/>
      <c r="FC83" s="1417">
        <v>20</v>
      </c>
      <c r="FD83" s="1417">
        <v>30</v>
      </c>
      <c r="FE83" s="110">
        <v>40</v>
      </c>
    </row>
    <row r="84" spans="1:161">
      <c r="A84" s="1417"/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3165"/>
      <c r="CU84" s="22"/>
      <c r="CV84" s="1417"/>
      <c r="CW84" s="1417"/>
      <c r="CX84" s="1417"/>
      <c r="CY84" s="1417"/>
      <c r="CZ84" s="22"/>
      <c r="DA84" s="1417"/>
      <c r="DB84" s="1417"/>
      <c r="DC84" s="1417"/>
      <c r="DD84" s="1417"/>
      <c r="DE84" s="22"/>
      <c r="DF84" s="1417"/>
      <c r="DG84" s="1417"/>
      <c r="DH84" s="1417"/>
      <c r="DI84" s="1417"/>
      <c r="DJ84" s="122"/>
      <c r="DK84" s="22"/>
      <c r="DL84" s="22"/>
      <c r="DM84" s="22"/>
      <c r="DN84" s="22"/>
      <c r="DO84" s="122"/>
      <c r="DP84" s="1443"/>
      <c r="DQ84" s="22"/>
      <c r="DR84" s="122"/>
      <c r="DS84" s="22"/>
      <c r="DT84" s="292"/>
      <c r="DU84" s="1443"/>
      <c r="DV84" s="1443"/>
      <c r="DW84" s="122"/>
      <c r="DX84" s="1443"/>
      <c r="DY84" s="122"/>
      <c r="DZ84" s="290"/>
      <c r="EA84" s="290"/>
      <c r="EB84" s="290"/>
      <c r="EC84" s="290"/>
      <c r="ED84" s="290"/>
      <c r="EE84" s="121"/>
      <c r="EF84" s="113"/>
      <c r="EG84" s="113"/>
      <c r="EH84" s="113"/>
      <c r="EI84" s="3040"/>
      <c r="EJ84" s="113"/>
      <c r="EK84" s="113"/>
      <c r="EL84" s="113"/>
      <c r="EM84" s="113"/>
      <c r="EN84" s="3040"/>
      <c r="EO84" s="113"/>
      <c r="EP84" s="113"/>
      <c r="EQ84" s="113"/>
      <c r="ER84" s="113"/>
      <c r="ES84" s="3040"/>
      <c r="ET84" s="3040"/>
      <c r="EU84" s="3040"/>
      <c r="EV84" s="3040"/>
      <c r="EW84" s="3040"/>
      <c r="EX84" s="3040"/>
      <c r="EY84" s="3040"/>
      <c r="EZ84" s="3040"/>
      <c r="FA84" s="1417"/>
      <c r="FB84" s="1454"/>
      <c r="FC84" s="1454"/>
      <c r="FD84" s="1454"/>
    </row>
    <row r="85" spans="1:161">
      <c r="A85" s="3122" t="s">
        <v>324</v>
      </c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3165"/>
      <c r="CU85" s="22"/>
      <c r="CV85" s="3040">
        <f>+CU89</f>
        <v>2607.8704050766</v>
      </c>
      <c r="CW85" s="3040">
        <f>+CV89</f>
        <v>2629.445652981799</v>
      </c>
      <c r="CX85" s="3040">
        <f>+CW89</f>
        <v>2627.5836364179281</v>
      </c>
      <c r="CY85" s="3040">
        <f>+CX89</f>
        <v>2607.0945355191257</v>
      </c>
      <c r="CZ85" s="122"/>
      <c r="DA85" s="3040"/>
      <c r="DB85" s="3040"/>
      <c r="DC85" s="3040"/>
      <c r="DD85" s="3040"/>
      <c r="DE85" s="122"/>
      <c r="DF85" s="3040"/>
      <c r="DG85" s="3040"/>
      <c r="DH85" s="3040"/>
      <c r="DI85" s="3040"/>
      <c r="DJ85" s="122"/>
      <c r="DK85" s="3040"/>
      <c r="DL85" s="3040"/>
      <c r="DM85" s="3040"/>
      <c r="DN85" s="3040"/>
      <c r="DO85" s="122"/>
      <c r="DP85" s="3040"/>
      <c r="DQ85" s="3040"/>
      <c r="DR85" s="3040"/>
      <c r="DS85" s="3040"/>
      <c r="DT85" s="122"/>
      <c r="DU85" s="3040"/>
      <c r="DV85" s="3040"/>
      <c r="DW85" s="3040"/>
      <c r="DX85" s="3040"/>
      <c r="DY85" s="122"/>
      <c r="DZ85" s="3040">
        <f>+DY89</f>
        <v>138.75534438573018</v>
      </c>
      <c r="EA85" s="3040">
        <f>+DZ89</f>
        <v>184.52881964277634</v>
      </c>
      <c r="EB85" s="3040">
        <f>+EA89</f>
        <v>195.16185246375602</v>
      </c>
      <c r="EC85" s="3040">
        <f>+EB89</f>
        <v>219.45428964576644</v>
      </c>
      <c r="ED85" s="122">
        <f>+DZ85</f>
        <v>138.75534438573018</v>
      </c>
      <c r="EE85" s="3040">
        <f>+ED89</f>
        <v>219.4403970779336</v>
      </c>
      <c r="EF85" s="3040">
        <f>+EE89</f>
        <v>217.98110672330753</v>
      </c>
      <c r="EG85" s="3040">
        <f>+EF89</f>
        <v>224.17054407084947</v>
      </c>
      <c r="EH85" s="3040">
        <f>+EG89</f>
        <v>226.50720571629091</v>
      </c>
      <c r="EI85" s="122">
        <f>+EE85</f>
        <v>219.4403970779336</v>
      </c>
      <c r="EJ85" s="3040">
        <f>+EI89</f>
        <v>250.2576871937712</v>
      </c>
      <c r="EK85" s="3040">
        <f>+EJ89</f>
        <v>272.38542644825253</v>
      </c>
      <c r="EL85" s="3040">
        <f>+EK89</f>
        <v>314.9764752722574</v>
      </c>
      <c r="EM85" s="3040">
        <f>+EL89</f>
        <v>362.32179796349641</v>
      </c>
      <c r="EN85" s="122">
        <f>+EJ85</f>
        <v>250.2576871937712</v>
      </c>
      <c r="EO85" s="3040">
        <f>+EN89</f>
        <v>394.34988992681178</v>
      </c>
      <c r="EP85" s="3040">
        <f>+EO89</f>
        <v>415.16801071922526</v>
      </c>
      <c r="EQ85" s="3040">
        <f>+EP89</f>
        <v>443.95276331570932</v>
      </c>
      <c r="ER85" s="3040">
        <f>+EQ89</f>
        <v>431.3025158763582</v>
      </c>
      <c r="ES85" s="122">
        <f>+EO85</f>
        <v>394.34988992681178</v>
      </c>
      <c r="ET85" s="3040">
        <f t="shared" ref="ET85:EZ85" si="74">+ES89</f>
        <v>416.47036103744381</v>
      </c>
      <c r="EU85" s="3040">
        <f t="shared" si="74"/>
        <v>351.34765951889614</v>
      </c>
      <c r="EV85" s="3040">
        <f t="shared" si="74"/>
        <v>283.42020242168132</v>
      </c>
      <c r="EW85" s="3040">
        <f t="shared" si="74"/>
        <v>227.63072204385065</v>
      </c>
      <c r="EX85" s="3040">
        <f t="shared" si="74"/>
        <v>182.43100749268132</v>
      </c>
      <c r="EY85" s="3040">
        <f t="shared" si="74"/>
        <v>138.79095367792081</v>
      </c>
      <c r="EZ85" s="3040">
        <f t="shared" si="74"/>
        <v>105.59021236343027</v>
      </c>
      <c r="FA85" s="1417"/>
      <c r="FB85" s="1417"/>
      <c r="FC85" s="1417"/>
      <c r="FD85" s="1417"/>
    </row>
    <row r="86" spans="1:161">
      <c r="A86" s="3122" t="s">
        <v>303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3165"/>
      <c r="CU86" s="22"/>
      <c r="CV86" s="962">
        <f>+'CVC Cable'!CV81+'SDL Cable'!CV75</f>
        <v>175.2741201844122</v>
      </c>
      <c r="CW86" s="962">
        <f>+'CVC Cable'!CW81+'SDL Cable'!CW75</f>
        <v>153.30749435012842</v>
      </c>
      <c r="CX86" s="962">
        <f>+'CVC Cable'!CX81+'SDL Cable'!CX75</f>
        <v>134.71999910418364</v>
      </c>
      <c r="CY86" s="962">
        <f>+'CVC Cable'!CY81+'SDL Cable'!CY75</f>
        <v>147.25766393442635</v>
      </c>
      <c r="CZ86" s="638"/>
      <c r="DA86" s="962"/>
      <c r="DB86" s="962"/>
      <c r="DC86" s="962"/>
      <c r="DD86" s="962"/>
      <c r="DE86" s="638"/>
      <c r="DF86" s="962"/>
      <c r="DG86" s="962"/>
      <c r="DH86" s="962"/>
      <c r="DI86" s="962"/>
      <c r="DJ86" s="638"/>
      <c r="DK86" s="962"/>
      <c r="DL86" s="962"/>
      <c r="DM86" s="962"/>
      <c r="DN86" s="962"/>
      <c r="DO86" s="638"/>
      <c r="DP86" s="962"/>
      <c r="DQ86" s="962"/>
      <c r="DR86" s="962"/>
      <c r="DS86" s="23"/>
      <c r="DT86" s="638"/>
      <c r="DU86" s="23"/>
      <c r="DV86" s="23"/>
      <c r="DW86" s="23"/>
      <c r="DX86" s="23"/>
      <c r="DY86" s="638"/>
      <c r="DZ86" s="23">
        <f>+DZ89-(DZ85+DZ88)-DZ87</f>
        <v>4.7664976774360994</v>
      </c>
      <c r="EA86" s="23">
        <f>+EA89-(EA85+EA88)-EA87</f>
        <v>7.8891529155477045</v>
      </c>
      <c r="EB86" s="23">
        <f>+EB89-(EB85+EB88)-EB87</f>
        <v>2.9733113558724824</v>
      </c>
      <c r="EC86" s="23">
        <f>+EC89-(EC85+EC88)-EC87</f>
        <v>4.9000074857152143</v>
      </c>
      <c r="ED86" s="638">
        <f>+SUM(DZ86:EC86)</f>
        <v>20.528969434571501</v>
      </c>
      <c r="EE86" s="23">
        <f>+EE89-(EE85+EE88)-EE87</f>
        <v>6.4026752670583091</v>
      </c>
      <c r="EF86" s="23">
        <f>+EF89-(EF85+EF88)-EF87</f>
        <v>4.7023945883745135</v>
      </c>
      <c r="EG86" s="23">
        <f>+EG89-(EG85+EG88)-EG87</f>
        <v>5.5982666292321319</v>
      </c>
      <c r="EH86" s="23">
        <f>+EH89-(EH85+EH88)-EH87</f>
        <v>5.3525197061811944</v>
      </c>
      <c r="EI86" s="638">
        <f>+SUM(EE86:EH86)</f>
        <v>22.05585619084615</v>
      </c>
      <c r="EJ86" s="23">
        <f>+EJ89-(EJ85+EJ88)-EJ87</f>
        <v>5.8848182396181343</v>
      </c>
      <c r="EK86" s="23">
        <f>+EK89-(EK85+EK88)-EK87</f>
        <v>2.8171848628265934</v>
      </c>
      <c r="EL86" s="23">
        <f>+EL89-(EL85+EL88)-EL87</f>
        <v>2.3393626757145469</v>
      </c>
      <c r="EM86" s="23">
        <f>+EM89-(EM85+EM88)-EM87</f>
        <v>5.9971827342464081</v>
      </c>
      <c r="EN86" s="638">
        <f>+SUM(EJ86:EM86)</f>
        <v>17.038548512405683</v>
      </c>
      <c r="EO86" s="23">
        <f>+EO89-(EO85+EO88)-EO87</f>
        <v>5.1058327776313632</v>
      </c>
      <c r="EP86" s="23">
        <f>+EP89-(EP85+EP88)-EP87</f>
        <v>3.332521222532371</v>
      </c>
      <c r="EQ86" s="23">
        <f>EQ92*AVERAGE(EP45:EQ45)</f>
        <v>3.6058641151036355</v>
      </c>
      <c r="ER86" s="23">
        <f>ER92*AVERAGE(EQ45:ER45)</f>
        <v>8.4263932154183312</v>
      </c>
      <c r="ES86" s="638">
        <f>+SUM(EO86:ER86)</f>
        <v>20.470611330685699</v>
      </c>
      <c r="ET86" s="23">
        <f t="shared" ref="ET86:EZ86" si="75">ET92*AVERAGE(ES45:ET45)</f>
        <v>0</v>
      </c>
      <c r="EU86" s="23">
        <f t="shared" si="75"/>
        <v>0</v>
      </c>
      <c r="EV86" s="23">
        <f t="shared" si="75"/>
        <v>0</v>
      </c>
      <c r="EW86" s="23">
        <f t="shared" si="75"/>
        <v>0</v>
      </c>
      <c r="EX86" s="23">
        <f t="shared" si="75"/>
        <v>0</v>
      </c>
      <c r="EY86" s="23">
        <f t="shared" si="75"/>
        <v>0</v>
      </c>
      <c r="EZ86" s="23">
        <f t="shared" si="75"/>
        <v>0</v>
      </c>
      <c r="FA86" s="1417"/>
      <c r="FB86" s="1417"/>
      <c r="FC86" s="1417"/>
      <c r="FD86" s="1417"/>
    </row>
    <row r="87" spans="1:161">
      <c r="A87" s="1429" t="s">
        <v>527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3165"/>
      <c r="CU87" s="22"/>
      <c r="CV87" s="1346">
        <v>0</v>
      </c>
      <c r="CW87" s="1346">
        <v>0</v>
      </c>
      <c r="CX87" s="1346">
        <v>0</v>
      </c>
      <c r="CY87" s="1346">
        <v>0</v>
      </c>
      <c r="CZ87" s="638"/>
      <c r="DA87" s="1346"/>
      <c r="DB87" s="1346"/>
      <c r="DC87" s="1346"/>
      <c r="DD87" s="1346"/>
      <c r="DE87" s="638"/>
      <c r="DF87" s="1346"/>
      <c r="DG87" s="1346"/>
      <c r="DH87" s="1346"/>
      <c r="DI87" s="1346"/>
      <c r="DJ87" s="638"/>
      <c r="DK87" s="1346"/>
      <c r="DL87" s="1346"/>
      <c r="DM87" s="1346"/>
      <c r="DN87" s="1346"/>
      <c r="DO87" s="638"/>
      <c r="DP87" s="1346"/>
      <c r="DQ87" s="1346"/>
      <c r="DR87" s="1346"/>
      <c r="DS87" s="1346"/>
      <c r="DT87" s="638"/>
      <c r="DU87" s="1346"/>
      <c r="DV87" s="1346"/>
      <c r="DW87" s="1346"/>
      <c r="DX87" s="1346"/>
      <c r="DY87" s="638"/>
      <c r="DZ87" s="1346">
        <f>DY94*(DZ45-DY45)</f>
        <v>49.262091488444888</v>
      </c>
      <c r="EA87" s="1346">
        <f>DZ94*(EA45-DZ45)</f>
        <v>13.722195210704136</v>
      </c>
      <c r="EB87" s="1346">
        <f>EA94*(EB45-EA45)</f>
        <v>32.929948981562916</v>
      </c>
      <c r="EC87" s="1346">
        <f>EB94*(EC45-EB45)</f>
        <v>8.1419842454127078</v>
      </c>
      <c r="ED87" s="638">
        <f>+SUM(DZ87:EC87)</f>
        <v>104.05621992612464</v>
      </c>
      <c r="EE87" s="1346">
        <f>ED94*(EE45-ED45)</f>
        <v>5.1928457479835304</v>
      </c>
      <c r="EF87" s="1346">
        <f>EE94*(EF45-EE45)</f>
        <v>14.454792295196544</v>
      </c>
      <c r="EG87" s="1346">
        <f>EF94*(EG45-EF45)</f>
        <v>10.06200610027933</v>
      </c>
      <c r="EH87" s="1346">
        <f>EG94*(EH45-EG45)</f>
        <v>31.860160242969446</v>
      </c>
      <c r="EI87" s="638">
        <f>+SUM(EE87:EH87)</f>
        <v>61.569804386428849</v>
      </c>
      <c r="EJ87" s="1346">
        <f>EI94*(EJ45-EI45)</f>
        <v>31.116583480284426</v>
      </c>
      <c r="EK87" s="1346">
        <f>EJ94*(EK45-EJ45)</f>
        <v>55.962523055029862</v>
      </c>
      <c r="EL87" s="1346">
        <f>EK94*(EL45-EK45)</f>
        <v>63.725629267167726</v>
      </c>
      <c r="EM87" s="1346">
        <f>EL94*(EM45-EL45)</f>
        <v>47.563992448305086</v>
      </c>
      <c r="EN87" s="638">
        <f>+SUM(EJ87:EM87)</f>
        <v>198.36872825078711</v>
      </c>
      <c r="EO87" s="1346">
        <f>EN94*(EO45-EN45)</f>
        <v>39.148182429849371</v>
      </c>
      <c r="EP87" s="1346">
        <f>EO94*(EP45-EO45)</f>
        <v>50.12458283651835</v>
      </c>
      <c r="EQ87" s="1346">
        <f>EP94*(EQ45-EP45)</f>
        <v>10.132706423486924</v>
      </c>
      <c r="ER87" s="1346">
        <f>EQ94*(ER45-EQ45)</f>
        <v>2.3783316440502071</v>
      </c>
      <c r="ES87" s="638">
        <f>+SUM(EO87:ER87)</f>
        <v>101.78380333390484</v>
      </c>
      <c r="ET87" s="1346">
        <f t="shared" ref="ET87:EZ87" si="76">ES94*(ET45-ES45)</f>
        <v>34.50284579229487</v>
      </c>
      <c r="EU87" s="1346">
        <f t="shared" si="76"/>
        <v>16.119827297187836</v>
      </c>
      <c r="EV87" s="1346">
        <f t="shared" si="76"/>
        <v>12.008604256266873</v>
      </c>
      <c r="EW87" s="1346">
        <f t="shared" si="76"/>
        <v>9.252744471099426</v>
      </c>
      <c r="EX87" s="1346">
        <f t="shared" si="76"/>
        <v>0</v>
      </c>
      <c r="EY87" s="1346">
        <f t="shared" si="76"/>
        <v>0</v>
      </c>
      <c r="EZ87" s="1346">
        <f t="shared" si="76"/>
        <v>0</v>
      </c>
      <c r="FA87" s="1417"/>
      <c r="FB87" s="1417"/>
      <c r="FC87" s="1417"/>
      <c r="FD87" s="1417"/>
    </row>
    <row r="88" spans="1:161">
      <c r="A88" s="3122" t="s">
        <v>305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3165"/>
      <c r="CU88" s="22"/>
      <c r="CV88" s="1440">
        <f>+CV89-SUM(CV85:CV87)</f>
        <v>-153.69887227921345</v>
      </c>
      <c r="CW88" s="1440">
        <f>+CW89-SUM(CW85:CW87)</f>
        <v>-155.16951091399915</v>
      </c>
      <c r="CX88" s="1440">
        <f>+CX89-SUM(CX85:CX87)</f>
        <v>-155.20910000298591</v>
      </c>
      <c r="CY88" s="1440">
        <f>+CY89-SUM(CY85:CY87)</f>
        <v>-154.3521994535522</v>
      </c>
      <c r="CZ88" s="638"/>
      <c r="DA88" s="1440"/>
      <c r="DB88" s="1440"/>
      <c r="DC88" s="1440"/>
      <c r="DD88" s="1440"/>
      <c r="DE88" s="638"/>
      <c r="DF88" s="1440"/>
      <c r="DG88" s="1440"/>
      <c r="DH88" s="1440"/>
      <c r="DI88" s="1440"/>
      <c r="DJ88" s="638"/>
      <c r="DK88" s="1440"/>
      <c r="DL88" s="1440"/>
      <c r="DM88" s="1440"/>
      <c r="DN88" s="1440"/>
      <c r="DO88" s="638"/>
      <c r="DP88" s="1440"/>
      <c r="DQ88" s="1440"/>
      <c r="DR88" s="1440"/>
      <c r="DS88" s="3040"/>
      <c r="DT88" s="638"/>
      <c r="DU88" s="3040"/>
      <c r="DV88" s="3040"/>
      <c r="DW88" s="3040"/>
      <c r="DX88" s="3040"/>
      <c r="DY88" s="638"/>
      <c r="DZ88" s="3040">
        <f>Fiber_Markets!DZ87-Fiber!DZ87</f>
        <v>-8.2551139088348435</v>
      </c>
      <c r="EA88" s="3040">
        <f>Fiber_Markets!EA87-Fiber!EA87</f>
        <v>-10.978315305272169</v>
      </c>
      <c r="EB88" s="3040">
        <f>Fiber_Markets!EB87-Fiber!EB87</f>
        <v>-11.610823155424992</v>
      </c>
      <c r="EC88" s="3040">
        <f>Fiber_Markets!EC87-Fiber!EC87</f>
        <v>-13.05588429896075</v>
      </c>
      <c r="ED88" s="638">
        <f>+SUM(DZ88:EC88)</f>
        <v>-43.900136668492756</v>
      </c>
      <c r="EE88" s="3040">
        <f>Fiber_Markets!EE87-Fiber!EE87</f>
        <v>-13.054811369667904</v>
      </c>
      <c r="EF88" s="3040">
        <f>Fiber_Markets!EF87-Fiber!EF87</f>
        <v>-12.96774953602911</v>
      </c>
      <c r="EG88" s="3040">
        <f>Fiber_Markets!EG87-Fiber!EG87</f>
        <v>-13.323611084070015</v>
      </c>
      <c r="EH88" s="3040">
        <f>Fiber_Markets!EH87-Fiber!EH87</f>
        <v>-13.46219847167036</v>
      </c>
      <c r="EI88" s="638">
        <f>+SUM(EE88:EH88)</f>
        <v>-52.808370461437391</v>
      </c>
      <c r="EJ88" s="3040">
        <f>Fiber_Markets!EJ87-Fiber!EJ87</f>
        <v>-14.873662465421225</v>
      </c>
      <c r="EK88" s="3040">
        <f>Fiber_Markets!EK87-Fiber!EK87</f>
        <v>-16.188659093851609</v>
      </c>
      <c r="EL88" s="3040">
        <f>Fiber_Markets!EL87-Fiber!EL87</f>
        <v>-18.719669251643271</v>
      </c>
      <c r="EM88" s="3040">
        <f>Fiber_Markets!EM87-Fiber!EM87</f>
        <v>-21.533083219236126</v>
      </c>
      <c r="EN88" s="638">
        <f>+SUM(EJ88:EM88)</f>
        <v>-71.315074030152232</v>
      </c>
      <c r="EO88" s="3040">
        <f>Fiber_Markets!EO87-Fiber!EO87</f>
        <v>-23.435894415067256</v>
      </c>
      <c r="EP88" s="3040">
        <f>Fiber_Markets!EP87-Fiber!EP87</f>
        <v>-24.672351462566674</v>
      </c>
      <c r="EQ88" s="3040">
        <f>+-EQ85*EQ93*3</f>
        <v>-26.388817977941677</v>
      </c>
      <c r="ER88" s="3040">
        <f>+-ER85*ER93*3</f>
        <v>-25.636879698382945</v>
      </c>
      <c r="ES88" s="638">
        <f>+SUM(EO88:ER88)</f>
        <v>-100.13394355395856</v>
      </c>
      <c r="ET88" s="3040">
        <f t="shared" ref="ET88:EZ88" si="77">+-ET85*ET93*12</f>
        <v>-99.625547310842535</v>
      </c>
      <c r="EU88" s="3040">
        <f t="shared" si="77"/>
        <v>-84.047284394402638</v>
      </c>
      <c r="EV88" s="3040">
        <f t="shared" si="77"/>
        <v>-67.798084634097563</v>
      </c>
      <c r="EW88" s="3040">
        <f t="shared" si="77"/>
        <v>-54.452459022268769</v>
      </c>
      <c r="EX88" s="3040">
        <f t="shared" si="77"/>
        <v>-43.64005381476052</v>
      </c>
      <c r="EY88" s="3040">
        <f t="shared" si="77"/>
        <v>-33.200741314490543</v>
      </c>
      <c r="EZ88" s="3040">
        <f t="shared" si="77"/>
        <v>-25.258658674222083</v>
      </c>
      <c r="FA88" s="1417"/>
      <c r="FB88" s="1417"/>
      <c r="FC88" s="1417"/>
      <c r="FD88" s="1417"/>
    </row>
    <row r="89" spans="1:161">
      <c r="A89" s="22" t="s">
        <v>325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3165"/>
      <c r="CU89" s="3916">
        <f>+Inputs!CU173</f>
        <v>2607.8704050766</v>
      </c>
      <c r="CV89" s="3917">
        <f>+Inputs!CV173</f>
        <v>2629.445652981799</v>
      </c>
      <c r="CW89" s="3917">
        <f>+Inputs!CW173</f>
        <v>2627.5836364179281</v>
      </c>
      <c r="CX89" s="3917">
        <f>+Inputs!CX173</f>
        <v>2607.0945355191257</v>
      </c>
      <c r="CY89" s="3917">
        <f>+Inputs!CY173</f>
        <v>2600</v>
      </c>
      <c r="CZ89" s="3909"/>
      <c r="DA89" s="3917"/>
      <c r="DB89" s="3917"/>
      <c r="DC89" s="3917"/>
      <c r="DD89" s="3917"/>
      <c r="DE89" s="3909"/>
      <c r="DF89" s="3917"/>
      <c r="DG89" s="3917"/>
      <c r="DH89" s="3917"/>
      <c r="DI89" s="3917"/>
      <c r="DJ89" s="3909"/>
      <c r="DK89" s="3917"/>
      <c r="DL89" s="3917"/>
      <c r="DM89" s="3917"/>
      <c r="DN89" s="3917"/>
      <c r="DO89" s="3909"/>
      <c r="DP89" s="3917"/>
      <c r="DQ89" s="3917"/>
      <c r="DR89" s="3917"/>
      <c r="DS89" s="3917"/>
      <c r="DT89" s="3909"/>
      <c r="DU89" s="3917"/>
      <c r="DV89" s="3917"/>
      <c r="DW89" s="3917"/>
      <c r="DX89" s="3917"/>
      <c r="DY89" s="3860">
        <f>Fiber_Markets!DY88-Fiber!DY88</f>
        <v>138.75534438573018</v>
      </c>
      <c r="DZ89" s="3860">
        <f>Fiber_Markets!DZ88-Fiber!DZ88</f>
        <v>184.52881964277634</v>
      </c>
      <c r="EA89" s="3860">
        <f>Fiber_Markets!EA88-Fiber!EA88</f>
        <v>195.16185246375602</v>
      </c>
      <c r="EB89" s="3860">
        <f>Fiber_Markets!EB88-Fiber!EB88</f>
        <v>219.45428964576644</v>
      </c>
      <c r="EC89" s="3860">
        <f>Fiber_Markets!EC88-Fiber!EC88</f>
        <v>219.4403970779336</v>
      </c>
      <c r="ED89" s="3911">
        <f>+EC89</f>
        <v>219.4403970779336</v>
      </c>
      <c r="EE89" s="3860">
        <f>Fiber_Markets!EE88-Fiber!EE88</f>
        <v>217.98110672330753</v>
      </c>
      <c r="EF89" s="3860">
        <f>Fiber_Markets!EF88-Fiber!EF88</f>
        <v>224.17054407084947</v>
      </c>
      <c r="EG89" s="3860">
        <f>Fiber_Markets!EG88-Fiber!EG88</f>
        <v>226.50720571629091</v>
      </c>
      <c r="EH89" s="3860">
        <f>Fiber_Markets!EH88-Fiber!EH88</f>
        <v>250.2576871937712</v>
      </c>
      <c r="EI89" s="3911">
        <f>+EH89</f>
        <v>250.2576871937712</v>
      </c>
      <c r="EJ89" s="3860">
        <f>Fiber_Markets!EJ88-Fiber!EJ88</f>
        <v>272.38542644825253</v>
      </c>
      <c r="EK89" s="3860">
        <f>Fiber_Markets!EK88-Fiber!EK88</f>
        <v>314.9764752722574</v>
      </c>
      <c r="EL89" s="3860">
        <f>Fiber_Markets!EL88-Fiber!EL88</f>
        <v>362.32179796349641</v>
      </c>
      <c r="EM89" s="3860">
        <f>Fiber_Markets!EM88-Fiber!EM88</f>
        <v>394.34988992681178</v>
      </c>
      <c r="EN89" s="3911">
        <f>+EM89</f>
        <v>394.34988992681178</v>
      </c>
      <c r="EO89" s="3860">
        <f>Fiber_Markets!EO88-Fiber!EO88</f>
        <v>415.16801071922526</v>
      </c>
      <c r="EP89" s="3860">
        <f>Fiber_Markets!EP88-Fiber!EP88</f>
        <v>443.95276331570932</v>
      </c>
      <c r="EQ89" s="3860">
        <f>SUM(EQ85:EQ88)</f>
        <v>431.3025158763582</v>
      </c>
      <c r="ER89" s="3860">
        <f>SUM(ER85:ER88)</f>
        <v>416.47036103744381</v>
      </c>
      <c r="ES89" s="3911">
        <f>+ER89</f>
        <v>416.47036103744381</v>
      </c>
      <c r="ET89" s="3860">
        <f t="shared" ref="ET89:EZ89" si="78">SUM(ET85:ET88)</f>
        <v>351.34765951889614</v>
      </c>
      <c r="EU89" s="3860">
        <f t="shared" si="78"/>
        <v>283.42020242168132</v>
      </c>
      <c r="EV89" s="3860">
        <f t="shared" si="78"/>
        <v>227.63072204385065</v>
      </c>
      <c r="EW89" s="3860">
        <f t="shared" si="78"/>
        <v>182.43100749268132</v>
      </c>
      <c r="EX89" s="3860">
        <f t="shared" si="78"/>
        <v>138.79095367792081</v>
      </c>
      <c r="EY89" s="3860">
        <f t="shared" si="78"/>
        <v>105.59021236343027</v>
      </c>
      <c r="EZ89" s="3860">
        <f t="shared" si="78"/>
        <v>80.331553689208192</v>
      </c>
      <c r="FA89" s="291"/>
      <c r="FB89" s="291"/>
      <c r="FC89" s="1417"/>
      <c r="FD89" s="1417"/>
    </row>
    <row r="90" spans="1:161">
      <c r="A90" s="24" t="s">
        <v>307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3165"/>
      <c r="CU90" s="22"/>
      <c r="CV90" s="1417"/>
      <c r="CW90" s="1417"/>
      <c r="CX90" s="1417"/>
      <c r="CY90" s="1417"/>
      <c r="CZ90" s="22"/>
      <c r="DA90" s="101"/>
      <c r="DB90" s="101"/>
      <c r="DC90" s="101"/>
      <c r="DD90" s="101"/>
      <c r="DE90" s="102"/>
      <c r="DF90" s="101"/>
      <c r="DG90" s="101"/>
      <c r="DH90" s="101"/>
      <c r="DI90" s="101"/>
      <c r="DJ90" s="102"/>
      <c r="DK90" s="101"/>
      <c r="DL90" s="101"/>
      <c r="DM90" s="101"/>
      <c r="DN90" s="101"/>
      <c r="DO90" s="102"/>
      <c r="DP90" s="101"/>
      <c r="DQ90" s="101"/>
      <c r="DR90" s="101"/>
      <c r="DS90" s="101"/>
      <c r="DT90" s="102"/>
      <c r="DU90" s="101"/>
      <c r="DV90" s="101"/>
      <c r="DW90" s="101"/>
      <c r="DX90" s="101"/>
      <c r="DY90" s="102"/>
      <c r="DZ90" s="101"/>
      <c r="EA90" s="101"/>
      <c r="EB90" s="101"/>
      <c r="EC90" s="101"/>
      <c r="ED90" s="102">
        <f>+ED89/DY89-1</f>
        <v>0.58149149533227784</v>
      </c>
      <c r="EE90" s="101">
        <f t="shared" ref="EE90:ER90" si="79">+EE89/DZ89-1</f>
        <v>0.18128489167865736</v>
      </c>
      <c r="EF90" s="101">
        <f t="shared" si="79"/>
        <v>0.14863914869060135</v>
      </c>
      <c r="EG90" s="101">
        <f t="shared" si="79"/>
        <v>3.2138428835950306E-2</v>
      </c>
      <c r="EH90" s="101">
        <f t="shared" si="79"/>
        <v>0.14043581093636526</v>
      </c>
      <c r="EI90" s="102">
        <f>+EI89/ED89-1</f>
        <v>0.14043581093636526</v>
      </c>
      <c r="EJ90" s="101">
        <f t="shared" si="79"/>
        <v>0.24958273009413912</v>
      </c>
      <c r="EK90" s="101">
        <f t="shared" si="79"/>
        <v>0.40507521439885763</v>
      </c>
      <c r="EL90" s="101">
        <f t="shared" si="79"/>
        <v>0.59960384844144232</v>
      </c>
      <c r="EM90" s="101">
        <f t="shared" si="79"/>
        <v>0.57577533121478863</v>
      </c>
      <c r="EN90" s="102">
        <f>+EN89/EI89-1</f>
        <v>0.57577533121478863</v>
      </c>
      <c r="EO90" s="101">
        <f t="shared" si="79"/>
        <v>0.52419318512291402</v>
      </c>
      <c r="EP90" s="101">
        <f t="shared" si="79"/>
        <v>0.40947911405754422</v>
      </c>
      <c r="EQ90" s="101">
        <f t="shared" si="79"/>
        <v>0.19038522744306863</v>
      </c>
      <c r="ER90" s="101">
        <f t="shared" si="79"/>
        <v>5.609351409921115E-2</v>
      </c>
      <c r="ES90" s="102">
        <f>+ES89/EN89-1</f>
        <v>5.609351409921115E-2</v>
      </c>
      <c r="ET90" s="101">
        <f t="shared" ref="ET90:EZ90" si="80">+ET89/ES89-1</f>
        <v>-0.15636815392174486</v>
      </c>
      <c r="EU90" s="101">
        <f t="shared" si="80"/>
        <v>-0.19333402473842731</v>
      </c>
      <c r="EV90" s="101">
        <f t="shared" si="80"/>
        <v>-0.19684369674828384</v>
      </c>
      <c r="EW90" s="101">
        <f t="shared" si="80"/>
        <v>-0.19856596748158661</v>
      </c>
      <c r="EX90" s="101">
        <f t="shared" si="80"/>
        <v>-0.23921401528471653</v>
      </c>
      <c r="EY90" s="101">
        <f t="shared" si="80"/>
        <v>-0.23921401528471664</v>
      </c>
      <c r="EZ90" s="101">
        <f t="shared" si="80"/>
        <v>-0.23921401528471653</v>
      </c>
      <c r="FA90" s="1417"/>
      <c r="FB90" s="1417"/>
      <c r="FC90" s="1417"/>
      <c r="FD90" s="1417"/>
    </row>
    <row r="91" spans="1:161">
      <c r="A91" s="24" t="s">
        <v>308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3165"/>
      <c r="CU91" s="22"/>
      <c r="CV91" s="290">
        <f>+CV89-CU89</f>
        <v>21.575247905198921</v>
      </c>
      <c r="CW91" s="290">
        <f>+CW89-CV89</f>
        <v>-1.8620165638708386</v>
      </c>
      <c r="CX91" s="290">
        <f>+CX89-CW89</f>
        <v>-20.489100898802462</v>
      </c>
      <c r="CY91" s="290">
        <f>+CY89-CX89</f>
        <v>-7.0945355191256567</v>
      </c>
      <c r="CZ91" s="292"/>
      <c r="DA91" s="290"/>
      <c r="DB91" s="290"/>
      <c r="DC91" s="290"/>
      <c r="DD91" s="290"/>
      <c r="DE91" s="292"/>
      <c r="DF91" s="290"/>
      <c r="DG91" s="290"/>
      <c r="DH91" s="290"/>
      <c r="DI91" s="290"/>
      <c r="DJ91" s="292"/>
      <c r="DK91" s="290"/>
      <c r="DL91" s="290"/>
      <c r="DM91" s="290"/>
      <c r="DN91" s="290"/>
      <c r="DO91" s="292"/>
      <c r="DP91" s="290"/>
      <c r="DQ91" s="290"/>
      <c r="DR91" s="290"/>
      <c r="DS91" s="290"/>
      <c r="DT91" s="292"/>
      <c r="DU91" s="290"/>
      <c r="DV91" s="290"/>
      <c r="DW91" s="290"/>
      <c r="DX91" s="290"/>
      <c r="DY91" s="292"/>
      <c r="DZ91" s="290">
        <f>+DZ89-DY89-DZ87</f>
        <v>-3.4886162313987299</v>
      </c>
      <c r="EA91" s="290">
        <f>+EA89-DZ89-EA87</f>
        <v>-3.0891623897244571</v>
      </c>
      <c r="EB91" s="290">
        <f>+EB89-EA89-EB87</f>
        <v>-8.6375117995524988</v>
      </c>
      <c r="EC91" s="290">
        <f>+EC89-EB89-EC87</f>
        <v>-8.1558768132455484</v>
      </c>
      <c r="ED91" s="292">
        <f>+SUM(DZ91:EC91)</f>
        <v>-23.371167233921234</v>
      </c>
      <c r="EE91" s="290">
        <f>+EE89-ED89-EE87</f>
        <v>-6.6521361026095933</v>
      </c>
      <c r="EF91" s="290">
        <f>+EF89-EE89-EF87</f>
        <v>-8.265354947654604</v>
      </c>
      <c r="EG91" s="290">
        <f>+EG89-EF89-EG87</f>
        <v>-7.7253444548378916</v>
      </c>
      <c r="EH91" s="290">
        <f>+EH89-EG89-EH87</f>
        <v>-8.1096787654891536</v>
      </c>
      <c r="EI91" s="292">
        <f>+SUM(EE91:EH91)</f>
        <v>-30.752514270591242</v>
      </c>
      <c r="EJ91" s="290">
        <f>+EJ89-EI89-EJ87</f>
        <v>-8.9888442258030992</v>
      </c>
      <c r="EK91" s="290">
        <f>+EK89-EJ89-EK87</f>
        <v>-13.37147423102499</v>
      </c>
      <c r="EL91" s="290">
        <f>+EL89-EK89-EL87</f>
        <v>-16.380306575928721</v>
      </c>
      <c r="EM91" s="290">
        <f>+EM89-EL89-EM87</f>
        <v>-15.53590048498971</v>
      </c>
      <c r="EN91" s="292">
        <f>+SUM(EJ91:EM91)</f>
        <v>-54.276525517746521</v>
      </c>
      <c r="EO91" s="290">
        <f>+EO89-EN89-EO87</f>
        <v>-18.33006163743589</v>
      </c>
      <c r="EP91" s="290">
        <f t="shared" ref="EP91:EZ91" si="81">+EP89-EO89-EP87</f>
        <v>-21.339830240034296</v>
      </c>
      <c r="EQ91" s="290">
        <f t="shared" si="81"/>
        <v>-22.782953862838042</v>
      </c>
      <c r="ER91" s="290">
        <f t="shared" si="81"/>
        <v>-17.210486482964598</v>
      </c>
      <c r="ES91" s="292">
        <f>+SUM(EO91:ER91)</f>
        <v>-79.663332223272818</v>
      </c>
      <c r="ET91" s="290">
        <f t="shared" si="81"/>
        <v>-99.625547310842535</v>
      </c>
      <c r="EU91" s="290">
        <f t="shared" si="81"/>
        <v>-84.047284394402652</v>
      </c>
      <c r="EV91" s="290">
        <f t="shared" si="81"/>
        <v>-67.798084634097549</v>
      </c>
      <c r="EW91" s="290">
        <f t="shared" si="81"/>
        <v>-54.452459022268762</v>
      </c>
      <c r="EX91" s="290">
        <f t="shared" si="81"/>
        <v>-43.640053814760506</v>
      </c>
      <c r="EY91" s="290">
        <f t="shared" si="81"/>
        <v>-33.200741314490543</v>
      </c>
      <c r="EZ91" s="290">
        <f t="shared" si="81"/>
        <v>-25.258658674222076</v>
      </c>
      <c r="FA91" s="1417"/>
      <c r="FB91" s="1417"/>
      <c r="FC91" s="1417"/>
      <c r="FD91" s="1417"/>
    </row>
    <row r="92" spans="1:161">
      <c r="A92" s="24" t="s">
        <v>310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3165"/>
      <c r="CU92" s="22"/>
      <c r="CV92" s="1417"/>
      <c r="CW92" s="101">
        <f>+CW86/AVERAGE(CV$45:CW$45)</f>
        <v>1.8339263889607278E-2</v>
      </c>
      <c r="CX92" s="101">
        <f>+CX86/AVERAGE(CW$45:CX$45)</f>
        <v>1.6154015995635505E-2</v>
      </c>
      <c r="CY92" s="101">
        <f>+CY86/AVERAGE(CX$45:CY$45)</f>
        <v>1.7681898107690372E-2</v>
      </c>
      <c r="CZ92" s="102"/>
      <c r="DA92" s="101"/>
      <c r="DB92" s="101"/>
      <c r="DC92" s="101"/>
      <c r="DD92" s="101"/>
      <c r="DE92" s="102"/>
      <c r="DF92" s="101"/>
      <c r="DG92" s="101"/>
      <c r="DH92" s="101"/>
      <c r="DI92" s="101"/>
      <c r="DJ92" s="102"/>
      <c r="DK92" s="101"/>
      <c r="DL92" s="101"/>
      <c r="DM92" s="101"/>
      <c r="DN92" s="101"/>
      <c r="DO92" s="102"/>
      <c r="DP92" s="101"/>
      <c r="DQ92" s="101"/>
      <c r="DR92" s="101"/>
      <c r="DS92" s="101"/>
      <c r="DT92" s="102"/>
      <c r="DU92" s="101"/>
      <c r="DV92" s="101"/>
      <c r="DW92" s="101"/>
      <c r="DX92" s="101"/>
      <c r="DY92" s="102"/>
      <c r="DZ92" s="101">
        <f>+DZ86/AVERAGE(DY$45:DZ$45)</f>
        <v>7.9355659326331447E-3</v>
      </c>
      <c r="EA92" s="101">
        <f>+EA86/AVERAGE(DZ$45:EA$45)</f>
        <v>1.1004537474609713E-2</v>
      </c>
      <c r="EB92" s="101">
        <f>+EB86/AVERAGE(EA$45:EB$45)</f>
        <v>3.6924077688574759E-3</v>
      </c>
      <c r="EC92" s="101">
        <f>+EC86/AVERAGE(EB$45:EC$45)</f>
        <v>5.5429948933430027E-3</v>
      </c>
      <c r="ED92" s="102">
        <f>+ED86/AVERAGE(DZ$45:EC$45)</f>
        <v>2.564678547638391E-2</v>
      </c>
      <c r="EE92" s="101">
        <f>+EE86/AVERAGE(ED$45:EE$45)</f>
        <v>7.0301128378350911E-3</v>
      </c>
      <c r="EF92" s="101">
        <f>+EF86/AVERAGE(EE$45:EF$45)</f>
        <v>4.9397495544666352E-3</v>
      </c>
      <c r="EG92" s="101">
        <f>+EG86/AVERAGE(EF$45:EG$45)</f>
        <v>5.5729098892361075E-3</v>
      </c>
      <c r="EH92" s="101">
        <f>+EH86/AVERAGE(EG$45:EH$45)</f>
        <v>4.8712410868048733E-3</v>
      </c>
      <c r="EI92" s="102">
        <f>+EI86/AVERAGE(EE$45:EH$45)</f>
        <v>2.1510038952428281E-2</v>
      </c>
      <c r="EJ92" s="101">
        <f>+EJ86/AVERAGE(EI$45:EJ$45)</f>
        <v>4.7313219485593623E-3</v>
      </c>
      <c r="EK92" s="101">
        <f>+EK86/AVERAGE(EJ$45:EK$45)</f>
        <v>1.9404104162458887E-3</v>
      </c>
      <c r="EL92" s="101">
        <f>+EL86/AVERAGE(EK$45:EL$45)</f>
        <v>1.3385761884327793E-3</v>
      </c>
      <c r="EM92" s="101">
        <f>+EM86/AVERAGE(EL$45:EM$45)</f>
        <v>2.9492649114787228E-3</v>
      </c>
      <c r="EN92" s="102">
        <f>+EN86/AVERAGE(EJ$45:EM$45)</f>
        <v>9.7773784250455818E-3</v>
      </c>
      <c r="EO92" s="101">
        <f>+EO86/AVERAGE(EN$45:EO$45)</f>
        <v>2.2533851656691148E-3</v>
      </c>
      <c r="EP92" s="101">
        <f>+EP86/AVERAGE(EO$45:EP$45)</f>
        <v>1.3243998897297053E-3</v>
      </c>
      <c r="EQ92" s="101">
        <f>EL92*Cable!EQ94/Cable!EL94</f>
        <v>1.3405446828275314E-3</v>
      </c>
      <c r="ER92" s="101">
        <f>EM92*Cable!ER94/Cable!EM94</f>
        <v>3.0891935386656642E-3</v>
      </c>
      <c r="ES92" s="102">
        <f>+ES86/AVERAGE(EO$45:ER$45)</f>
        <v>7.8073251387544501E-3</v>
      </c>
      <c r="ET92" s="101">
        <v>0</v>
      </c>
      <c r="EU92" s="101">
        <f>ET92*Cable!FC94/Cable!EX94*0.5</f>
        <v>0</v>
      </c>
      <c r="EV92" s="101">
        <f>EU92*Cable!FD94/Cable!FC94*0.5</f>
        <v>0</v>
      </c>
      <c r="EW92" s="101">
        <f>EV92*Cable!FE94/Cable!FD94*0.5</f>
        <v>0</v>
      </c>
      <c r="EX92" s="101">
        <f>EW92*Cable!FF94/Cable!FE94*0.5</f>
        <v>0</v>
      </c>
      <c r="EY92" s="101">
        <f>EX92*Cable!FG94/Cable!FF94*0.5</f>
        <v>0</v>
      </c>
      <c r="EZ92" s="101">
        <f>EY92*Cable!FH94/Cable!FG94*0.5</f>
        <v>0</v>
      </c>
      <c r="FA92" s="1417"/>
      <c r="FB92" s="1417"/>
      <c r="FC92" s="1417"/>
      <c r="FD92" s="1417"/>
    </row>
    <row r="93" spans="1:161">
      <c r="A93" s="24" t="s">
        <v>311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3165"/>
      <c r="CU93" s="22"/>
      <c r="CV93" s="668">
        <f>-CV88/AVERAGE(CV$89,CV$85)/3</f>
        <v>1.9564584935665614E-2</v>
      </c>
      <c r="CW93" s="668">
        <f>-CW88/AVERAGE(CW$89,CW$85)/3</f>
        <v>1.9677718139771819E-2</v>
      </c>
      <c r="CX93" s="668">
        <f>-CX88/AVERAGE(CX$89,CX$85)/3</f>
        <v>1.9766780294161738E-2</v>
      </c>
      <c r="CY93" s="668">
        <f>-CY88/AVERAGE(CY$89,CY$85)/3</f>
        <v>1.9761781853670397E-2</v>
      </c>
      <c r="CZ93" s="669"/>
      <c r="DA93" s="668"/>
      <c r="DB93" s="668"/>
      <c r="DC93" s="668"/>
      <c r="DD93" s="668"/>
      <c r="DE93" s="669"/>
      <c r="DF93" s="668"/>
      <c r="DG93" s="668"/>
      <c r="DH93" s="668"/>
      <c r="DI93" s="668"/>
      <c r="DJ93" s="669"/>
      <c r="DK93" s="668"/>
      <c r="DL93" s="668"/>
      <c r="DM93" s="668"/>
      <c r="DN93" s="668"/>
      <c r="DO93" s="669"/>
      <c r="DP93" s="668"/>
      <c r="DQ93" s="668"/>
      <c r="DR93" s="668"/>
      <c r="DS93" s="640"/>
      <c r="DT93" s="669"/>
      <c r="DU93" s="640"/>
      <c r="DV93" s="640"/>
      <c r="DW93" s="640"/>
      <c r="DX93" s="640"/>
      <c r="DY93" s="669"/>
      <c r="DZ93" s="668">
        <f>-DZ88/DZ85/3</f>
        <v>1.9831341621182778E-2</v>
      </c>
      <c r="EA93" s="668">
        <f>-EA88/EA85/3</f>
        <v>1.9831256939565955E-2</v>
      </c>
      <c r="EB93" s="668">
        <f>-EB88/EB85/3</f>
        <v>1.9831100885150811E-2</v>
      </c>
      <c r="EC93" s="668">
        <f>-EC88/EC85/3</f>
        <v>1.9830833291122552E-2</v>
      </c>
      <c r="ED93" s="669">
        <f>-ED88/AVERAGE(ED$89,ED$85)/12</f>
        <v>2.0426511534869865E-2</v>
      </c>
      <c r="EE93" s="668">
        <f>-EE88/EE85/3</f>
        <v>1.9830458966695375E-2</v>
      </c>
      <c r="EF93" s="668">
        <f>-EF88/EF85/3</f>
        <v>1.9830081806875146E-2</v>
      </c>
      <c r="EG93" s="668">
        <f>-EG88/EG85/3</f>
        <v>1.9811718408848378E-2</v>
      </c>
      <c r="EH93" s="668">
        <f>-EH88/EH85/3</f>
        <v>1.9811288017818864E-2</v>
      </c>
      <c r="EI93" s="669">
        <f>-EI88/AVERAGE(EI$89,EI$85)/12</f>
        <v>1.8738409569102939E-2</v>
      </c>
      <c r="EJ93" s="668">
        <f>-EJ88/EJ85/3</f>
        <v>1.981112965626872E-2</v>
      </c>
      <c r="EK93" s="668">
        <f>-EK88/EK85/3</f>
        <v>1.9810970683395587E-2</v>
      </c>
      <c r="EL93" s="668">
        <f>-EL88/EL85/3</f>
        <v>1.9810653304041706E-2</v>
      </c>
      <c r="EM93" s="668">
        <f>-EM88/EM85/3</f>
        <v>1.9810274862720759E-2</v>
      </c>
      <c r="EN93" s="669">
        <f>-EN88/AVERAGE(EN$89,EN$85)/12</f>
        <v>1.8438886065822065E-2</v>
      </c>
      <c r="EO93" s="668">
        <f>-EO88/EO85/3</f>
        <v>1.9809729898675153E-2</v>
      </c>
      <c r="EP93" s="668">
        <f>-EP88/EP85/3</f>
        <v>1.9809130139727443E-2</v>
      </c>
      <c r="EQ93" s="640">
        <v>1.9813532848895855E-2</v>
      </c>
      <c r="ER93" s="640">
        <v>1.9813532848895855E-2</v>
      </c>
      <c r="ES93" s="669">
        <f>-ES88/AVERAGE(ES$89,ES$85)/12</f>
        <v>2.0582848754060225E-2</v>
      </c>
      <c r="ET93" s="640">
        <v>1.9934501273726386E-2</v>
      </c>
      <c r="EU93" s="640">
        <v>1.9934501273726386E-2</v>
      </c>
      <c r="EV93" s="640">
        <v>1.9934501273726386E-2</v>
      </c>
      <c r="EW93" s="640">
        <v>1.9934501273726386E-2</v>
      </c>
      <c r="EX93" s="640">
        <v>1.9934501273726386E-2</v>
      </c>
      <c r="EY93" s="640">
        <v>1.9934501273726386E-2</v>
      </c>
      <c r="EZ93" s="640">
        <v>1.9934501273726386E-2</v>
      </c>
      <c r="FA93" s="1417"/>
      <c r="FB93" s="1417"/>
      <c r="FC93" s="1417"/>
      <c r="FD93" s="1417"/>
    </row>
    <row r="94" spans="1:161">
      <c r="A94" s="24" t="s">
        <v>323</v>
      </c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3165"/>
      <c r="CU94" s="22"/>
      <c r="CV94" s="1417"/>
      <c r="CW94" s="101">
        <f>+CW89/CW$45</f>
        <v>0.31456294954954428</v>
      </c>
      <c r="CX94" s="101">
        <f>+CX89/CX$45</f>
        <v>0.31311491536771541</v>
      </c>
      <c r="CY94" s="101">
        <f>+CY89/CY$45</f>
        <v>0.31212484993997597</v>
      </c>
      <c r="CZ94" s="10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101">
        <f t="shared" ref="DY94:EZ94" si="82">+DY89/DY$45</f>
        <v>0.27201596625314678</v>
      </c>
      <c r="DZ94" s="101">
        <f t="shared" si="82"/>
        <v>0.26696877841836852</v>
      </c>
      <c r="EA94" s="101">
        <f t="shared" si="82"/>
        <v>0.26280885061103693</v>
      </c>
      <c r="EB94" s="101">
        <f t="shared" si="82"/>
        <v>0.25285665358424525</v>
      </c>
      <c r="EC94" s="101">
        <f t="shared" si="82"/>
        <v>0.24379557502270147</v>
      </c>
      <c r="ED94" s="102">
        <f t="shared" si="82"/>
        <v>0.24379557502270147</v>
      </c>
      <c r="EE94" s="101">
        <f t="shared" si="82"/>
        <v>0.23657597864478785</v>
      </c>
      <c r="EF94" s="101">
        <f t="shared" si="82"/>
        <v>0.22816340363445239</v>
      </c>
      <c r="EG94" s="101">
        <f t="shared" si="82"/>
        <v>0.22063822882942816</v>
      </c>
      <c r="EH94" s="101">
        <f t="shared" si="82"/>
        <v>0.21371279862832723</v>
      </c>
      <c r="EI94" s="102">
        <f t="shared" si="82"/>
        <v>0.21371279862832723</v>
      </c>
      <c r="EJ94" s="101">
        <f t="shared" si="82"/>
        <v>0.20688548264336362</v>
      </c>
      <c r="EK94" s="101">
        <f t="shared" si="82"/>
        <v>0.19846038389027623</v>
      </c>
      <c r="EL94" s="101">
        <f t="shared" si="82"/>
        <v>0.18987621735850352</v>
      </c>
      <c r="EM94" s="101">
        <f t="shared" si="82"/>
        <v>0.18267933938333802</v>
      </c>
      <c r="EN94" s="102">
        <f t="shared" si="82"/>
        <v>0.18267933938333802</v>
      </c>
      <c r="EO94" s="101">
        <f t="shared" si="82"/>
        <v>0.1749549139145492</v>
      </c>
      <c r="EP94" s="101">
        <f t="shared" si="82"/>
        <v>0.16693091307227273</v>
      </c>
      <c r="EQ94" s="101">
        <f t="shared" si="82"/>
        <v>0.15855544293668047</v>
      </c>
      <c r="ER94" s="101">
        <f t="shared" si="82"/>
        <v>0.15226322061912981</v>
      </c>
      <c r="ES94" s="102">
        <f t="shared" si="82"/>
        <v>0.15226322061912981</v>
      </c>
      <c r="ET94" s="101">
        <f t="shared" si="82"/>
        <v>0.11862639594803705</v>
      </c>
      <c r="EU94" s="101">
        <f t="shared" si="82"/>
        <v>9.1494127666795225E-2</v>
      </c>
      <c r="EV94" s="101">
        <f t="shared" si="82"/>
        <v>7.0497100732186097E-2</v>
      </c>
      <c r="EW94" s="101">
        <f t="shared" si="82"/>
        <v>5.4291915350175288E-2</v>
      </c>
      <c r="EX94" s="101">
        <f t="shared" si="82"/>
        <v>4.1304528281761919E-2</v>
      </c>
      <c r="EY94" s="101">
        <f t="shared" si="82"/>
        <v>3.1423906222040519E-2</v>
      </c>
      <c r="EZ94" s="101">
        <f t="shared" si="82"/>
        <v>2.3906867438735817E-2</v>
      </c>
      <c r="FA94" s="1417"/>
      <c r="FB94" s="1417"/>
      <c r="FC94" s="1417"/>
      <c r="FD94" s="1417"/>
    </row>
    <row r="95" spans="1:161">
      <c r="A95" s="24" t="s">
        <v>314</v>
      </c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3165"/>
      <c r="CU95" s="22"/>
      <c r="CV95" s="1417"/>
      <c r="CW95" s="1417"/>
      <c r="CX95" s="1417"/>
      <c r="CY95" s="1417"/>
      <c r="CZ95" s="22"/>
      <c r="DA95" s="24"/>
      <c r="DB95" s="24"/>
      <c r="DC95" s="24"/>
      <c r="DD95" s="24"/>
      <c r="DE95" s="44"/>
      <c r="DF95" s="24"/>
      <c r="DG95" s="24"/>
      <c r="DH95" s="24"/>
      <c r="DI95" s="24"/>
      <c r="DJ95" s="44"/>
      <c r="DK95" s="24"/>
      <c r="DL95" s="24"/>
      <c r="DM95" s="24"/>
      <c r="DN95" s="24"/>
      <c r="DO95" s="44"/>
      <c r="DP95" s="24"/>
      <c r="DQ95" s="24"/>
      <c r="DR95" s="24"/>
      <c r="DS95" s="24"/>
      <c r="DT95" s="44"/>
      <c r="DU95" s="24"/>
      <c r="DV95" s="24"/>
      <c r="DW95" s="24"/>
      <c r="DX95" s="24"/>
      <c r="DY95" s="44"/>
      <c r="DZ95" s="24">
        <f>+DZ91-DU91</f>
        <v>-3.4886162313987299</v>
      </c>
      <c r="EA95" s="24">
        <f>+EA91-DV91</f>
        <v>-3.0891623897244571</v>
      </c>
      <c r="EB95" s="24">
        <f>+EB91-DW91</f>
        <v>-8.6375117995524988</v>
      </c>
      <c r="EC95" s="24">
        <f>+EC91-DX91</f>
        <v>-8.1558768132455484</v>
      </c>
      <c r="ED95" s="44">
        <f>SUM(DZ95:EC95)</f>
        <v>-23.371167233921234</v>
      </c>
      <c r="EE95" s="24">
        <f>+EE91-DZ91</f>
        <v>-3.1635198712108634</v>
      </c>
      <c r="EF95" s="24">
        <f>+EF91-EA91</f>
        <v>-5.1761925579301469</v>
      </c>
      <c r="EG95" s="24">
        <f>+EG91-EB91</f>
        <v>0.91216734471460725</v>
      </c>
      <c r="EH95" s="24">
        <f>+EH91-EC91</f>
        <v>4.61980477563948E-2</v>
      </c>
      <c r="EI95" s="44">
        <f>SUM(EE95:EH95)</f>
        <v>-7.3813470366700074</v>
      </c>
      <c r="EJ95" s="24">
        <f>+EJ91-EE91</f>
        <v>-2.3367081231935058</v>
      </c>
      <c r="EK95" s="24">
        <f>+EK91-EF91</f>
        <v>-5.1061192833703863</v>
      </c>
      <c r="EL95" s="24">
        <f>+EL91-EG91</f>
        <v>-8.6549621210908292</v>
      </c>
      <c r="EM95" s="24">
        <f>+EM91-EH91</f>
        <v>-7.4262217195005569</v>
      </c>
      <c r="EN95" s="44">
        <f>SUM(EJ95:EM95)</f>
        <v>-23.524011247155279</v>
      </c>
      <c r="EO95" s="24">
        <f>+EO91-EJ91</f>
        <v>-9.3412174116327904</v>
      </c>
      <c r="EP95" s="24">
        <f>+EP91-EK91</f>
        <v>-7.9683560090093053</v>
      </c>
      <c r="EQ95" s="24">
        <f>+EQ91-EL91</f>
        <v>-6.4026472869093212</v>
      </c>
      <c r="ER95" s="24">
        <f>+ER91-EM91</f>
        <v>-1.6745859979748872</v>
      </c>
      <c r="ES95" s="44">
        <f>SUM(EO95:ER95)</f>
        <v>-25.386806705526304</v>
      </c>
      <c r="ET95" s="226">
        <f>ET91-ES91</f>
        <v>-19.962215087569717</v>
      </c>
      <c r="EU95" s="226">
        <f t="shared" ref="EU95:EZ95" si="83">EU91-ET91</f>
        <v>15.578262916439883</v>
      </c>
      <c r="EV95" s="226">
        <f t="shared" si="83"/>
        <v>16.249199760305103</v>
      </c>
      <c r="EW95" s="226">
        <f t="shared" si="83"/>
        <v>13.345625611828787</v>
      </c>
      <c r="EX95" s="226">
        <f t="shared" si="83"/>
        <v>10.812405207508256</v>
      </c>
      <c r="EY95" s="226">
        <f t="shared" si="83"/>
        <v>10.439312500269963</v>
      </c>
      <c r="EZ95" s="226">
        <f t="shared" si="83"/>
        <v>7.9420826402684668</v>
      </c>
      <c r="FA95" s="1417"/>
      <c r="FB95" s="1417"/>
      <c r="FC95" s="1417"/>
      <c r="FD95" s="1417"/>
    </row>
    <row r="96" spans="1:161">
      <c r="A96" s="1417"/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3165"/>
      <c r="CU96" s="22"/>
      <c r="CV96" s="1417"/>
      <c r="CW96" s="1417"/>
      <c r="CX96" s="1417"/>
      <c r="CY96" s="1417"/>
      <c r="CZ96" s="22"/>
      <c r="DA96" s="1417"/>
      <c r="DB96" s="1417"/>
      <c r="DC96" s="1417"/>
      <c r="DD96" s="1417"/>
      <c r="DE96" s="22"/>
      <c r="DF96" s="22"/>
      <c r="DG96" s="1417"/>
      <c r="DH96" s="1417"/>
      <c r="DI96" s="1417"/>
      <c r="DJ96" s="22"/>
      <c r="DK96" s="22"/>
      <c r="DL96" s="22"/>
      <c r="DM96" s="22"/>
      <c r="DN96" s="22"/>
      <c r="DO96" s="22"/>
      <c r="DP96" s="22"/>
      <c r="DQ96" s="22"/>
      <c r="DR96" s="22"/>
      <c r="DS96" s="22"/>
      <c r="DT96" s="1837"/>
      <c r="DU96" s="22"/>
      <c r="DV96" s="22"/>
      <c r="DW96" s="22"/>
      <c r="DX96" s="22"/>
      <c r="DY96" s="22"/>
      <c r="DZ96" s="22"/>
      <c r="EA96" s="22"/>
      <c r="EB96" s="22"/>
      <c r="EC96" s="22"/>
      <c r="ED96" s="22"/>
      <c r="EE96" s="22"/>
      <c r="EF96" s="22"/>
      <c r="EG96" s="22"/>
      <c r="EH96" s="22"/>
      <c r="EI96" s="1417"/>
      <c r="EJ96" s="22"/>
      <c r="EK96" s="22"/>
      <c r="EL96" s="22"/>
      <c r="EM96" s="22"/>
      <c r="EN96" s="1417"/>
      <c r="EO96" s="22"/>
      <c r="EP96" s="22"/>
      <c r="EQ96" s="22"/>
      <c r="ER96" s="22"/>
      <c r="ES96" s="1417"/>
      <c r="ET96" s="1417"/>
      <c r="EU96" s="1417"/>
      <c r="EV96" s="1417"/>
      <c r="EW96" s="1417"/>
      <c r="EX96" s="1417"/>
      <c r="EY96" s="1417"/>
      <c r="EZ96" s="1417"/>
      <c r="FA96" s="1417"/>
      <c r="FB96" s="1417"/>
      <c r="FC96" s="1417"/>
      <c r="FD96" s="1417"/>
    </row>
    <row r="97" spans="1:161">
      <c r="A97" s="3122" t="s">
        <v>326</v>
      </c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3165"/>
      <c r="CU97" s="22"/>
      <c r="CV97" s="23">
        <f>+CU101</f>
        <v>3856.6415616780819</v>
      </c>
      <c r="CW97" s="23">
        <f>+CV101</f>
        <v>3853.299477331454</v>
      </c>
      <c r="CX97" s="23">
        <f>+CW101</f>
        <v>3806.9148696264979</v>
      </c>
      <c r="CY97" s="23">
        <f>+CX101</f>
        <v>3753.4782123561195</v>
      </c>
      <c r="CZ97" s="122"/>
      <c r="DA97" s="23"/>
      <c r="DB97" s="23"/>
      <c r="DC97" s="23"/>
      <c r="DD97" s="23"/>
      <c r="DE97" s="122"/>
      <c r="DF97" s="23"/>
      <c r="DG97" s="23"/>
      <c r="DH97" s="23"/>
      <c r="DI97" s="23"/>
      <c r="DJ97" s="122"/>
      <c r="DK97" s="23"/>
      <c r="DL97" s="23"/>
      <c r="DM97" s="23"/>
      <c r="DN97" s="23"/>
      <c r="DO97" s="122"/>
      <c r="DP97" s="23"/>
      <c r="DQ97" s="23"/>
      <c r="DR97" s="23"/>
      <c r="DS97" s="23"/>
      <c r="DT97" s="122"/>
      <c r="DU97" s="23"/>
      <c r="DV97" s="23"/>
      <c r="DW97" s="23"/>
      <c r="DX97" s="23"/>
      <c r="DY97" s="122">
        <f>+DU97</f>
        <v>0</v>
      </c>
      <c r="DZ97" s="23">
        <f>+DY101</f>
        <v>4.490113226589254</v>
      </c>
      <c r="EA97" s="23">
        <f>+DZ101</f>
        <v>9.496413224973967</v>
      </c>
      <c r="EB97" s="23">
        <f>+EA101</f>
        <v>12.987368372974403</v>
      </c>
      <c r="EC97" s="23">
        <f>+EB101</f>
        <v>16.264769905076633</v>
      </c>
      <c r="ED97" s="122">
        <f>+DZ97</f>
        <v>4.490113226589254</v>
      </c>
      <c r="EE97" s="23">
        <f>+ED101</f>
        <v>16.615648647517975</v>
      </c>
      <c r="EF97" s="23">
        <f>+EE101</f>
        <v>16.571128225631814</v>
      </c>
      <c r="EG97" s="23">
        <f>+EF101</f>
        <v>17.165131900138817</v>
      </c>
      <c r="EH97" s="23">
        <f>+EG101</f>
        <v>17.067385384091448</v>
      </c>
      <c r="EI97" s="122">
        <f>+EE97</f>
        <v>16.615648647517975</v>
      </c>
      <c r="EJ97" s="23">
        <f>+EI101</f>
        <v>19.757122536713339</v>
      </c>
      <c r="EK97" s="23">
        <f>+EJ101</f>
        <v>23.702738712578281</v>
      </c>
      <c r="EL97" s="23">
        <f>+EK101</f>
        <v>33.894868699984492</v>
      </c>
      <c r="EM97" s="23">
        <f>+EL101</f>
        <v>40.596091273134348</v>
      </c>
      <c r="EN97" s="122">
        <f>+EJ97</f>
        <v>19.757122536713339</v>
      </c>
      <c r="EO97" s="23">
        <f>+EN101</f>
        <v>44.782873791228369</v>
      </c>
      <c r="EP97" s="23">
        <f>+EO101</f>
        <v>49.068742446376895</v>
      </c>
      <c r="EQ97" s="23">
        <f>+EP101</f>
        <v>58.050556952375018</v>
      </c>
      <c r="ER97" s="23">
        <f>+EQ101</f>
        <v>57.529019944281039</v>
      </c>
      <c r="ES97" s="122">
        <f>+EO97</f>
        <v>44.782873791228369</v>
      </c>
      <c r="ET97" s="23">
        <f t="shared" ref="ET97:EZ97" si="84">+ES101</f>
        <v>55.433374097144146</v>
      </c>
      <c r="EU97" s="23">
        <f t="shared" si="84"/>
        <v>46.287072092685264</v>
      </c>
      <c r="EV97" s="23">
        <f t="shared" si="84"/>
        <v>36.938834213198447</v>
      </c>
      <c r="EW97" s="23">
        <f t="shared" si="84"/>
        <v>29.348943621054438</v>
      </c>
      <c r="EX97" s="23">
        <f t="shared" si="84"/>
        <v>23.268015061369553</v>
      </c>
      <c r="EY97" s="23">
        <f t="shared" si="84"/>
        <v>17.501219757626025</v>
      </c>
      <c r="EZ97" s="23">
        <f t="shared" si="84"/>
        <v>13.163679505831091</v>
      </c>
      <c r="FA97" s="1417"/>
      <c r="FB97" s="1417"/>
      <c r="FC97" s="1417"/>
      <c r="FD97" s="1417"/>
    </row>
    <row r="98" spans="1:161">
      <c r="A98" s="3122" t="s">
        <v>303</v>
      </c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3165"/>
      <c r="CU98" s="22"/>
      <c r="CV98" s="961">
        <f>+'CVC Cable'!CV94+'SDL Cable'!CV89</f>
        <v>2760.4506490552835</v>
      </c>
      <c r="CW98" s="961">
        <f>+'CVC Cable'!CW94+'SDL Cable'!CW89</f>
        <v>2763.1281490552833</v>
      </c>
      <c r="CX98" s="961">
        <f>+'CVC Cable'!CX94+'SDL Cable'!CX89</f>
        <v>2769.2406490552835</v>
      </c>
      <c r="CY98" s="961">
        <f>+'CVC Cable'!CY94+'SDL Cable'!CY89</f>
        <v>2772.6381490552835</v>
      </c>
      <c r="CZ98" s="638"/>
      <c r="DA98" s="961"/>
      <c r="DB98" s="961"/>
      <c r="DC98" s="961"/>
      <c r="DD98" s="961"/>
      <c r="DE98" s="638"/>
      <c r="DF98" s="961"/>
      <c r="DG98" s="961"/>
      <c r="DH98" s="961"/>
      <c r="DI98" s="961"/>
      <c r="DJ98" s="638"/>
      <c r="DK98" s="961"/>
      <c r="DL98" s="961"/>
      <c r="DM98" s="961"/>
      <c r="DN98" s="961"/>
      <c r="DO98" s="638"/>
      <c r="DP98" s="961"/>
      <c r="DQ98" s="961"/>
      <c r="DR98" s="961"/>
      <c r="DS98" s="23"/>
      <c r="DT98" s="638"/>
      <c r="DU98" s="23"/>
      <c r="DV98" s="23"/>
      <c r="DW98" s="23"/>
      <c r="DX98" s="23"/>
      <c r="DY98" s="638">
        <f>+SUM(DU98:DX98)</f>
        <v>0</v>
      </c>
      <c r="DZ98" s="23">
        <f>+DZ101-(DZ97+DZ100)-DZ99</f>
        <v>3.6904825127326291</v>
      </c>
      <c r="EA98" s="23">
        <f>+EA101-(EA97+EA100)-EA99</f>
        <v>3.3765101549219283</v>
      </c>
      <c r="EB98" s="23">
        <f>+EB101-(EB97+EB100)-EB99</f>
        <v>1.9004974173836122</v>
      </c>
      <c r="EC98" s="23">
        <f>+EC101-(EC97+EC100)-EC99</f>
        <v>0.77819045608578497</v>
      </c>
      <c r="ED98" s="638">
        <f>+SUM(DZ98:EC98)</f>
        <v>9.7456805411239547</v>
      </c>
      <c r="EE98" s="23">
        <f>+EE101-(EE97+EE100)-EE99</f>
        <v>0.63165305612132006</v>
      </c>
      <c r="EF98" s="23">
        <f>+EF101-(EF97+EF100)-EF99</f>
        <v>0.57678972793100258</v>
      </c>
      <c r="EG98" s="23">
        <f>+EG101-(EG97+EG100)-EG99</f>
        <v>0.26966304037673294</v>
      </c>
      <c r="EH98" s="23">
        <f>+EH101-(EH97+EH100)-EH99</f>
        <v>1.4403403151656335</v>
      </c>
      <c r="EI98" s="638">
        <f>+SUM(EE98:EH98)</f>
        <v>2.918446139594689</v>
      </c>
      <c r="EJ98" s="23">
        <f>+EJ101-(EJ97+EJ100)-EJ99</f>
        <v>2.8248843969306212</v>
      </c>
      <c r="EK98" s="23">
        <f>+EK101-(EK97+EK100)-EK99</f>
        <v>6.9212724340101346</v>
      </c>
      <c r="EL98" s="23">
        <f>+EL101-(EL97+EL100)-EL99</f>
        <v>2.1129192302440272</v>
      </c>
      <c r="EM98" s="23">
        <f>+EM101-(EM97+EM100)-EM99</f>
        <v>1.5931831369408131</v>
      </c>
      <c r="EN98" s="638">
        <f>+SUM(EJ98:EM98)</f>
        <v>13.452259198125596</v>
      </c>
      <c r="EO98" s="23">
        <f>+EO101-(EO97+EO100)-EO99</f>
        <v>2.8955650436613629</v>
      </c>
      <c r="EP98" s="23">
        <f>+EP101-(EP97+EP100)-EP99</f>
        <v>6.4412283139606412</v>
      </c>
      <c r="EQ98" s="23">
        <f>AVERAGE(EP45:EQ45)*EQ104</f>
        <v>1.7462531668788697</v>
      </c>
      <c r="ER98" s="23">
        <f>AVERAGE(EQ45:ER45)*ER104</f>
        <v>1.1475708729508853</v>
      </c>
      <c r="ES98" s="638">
        <f>+SUM(EO98:ER98)</f>
        <v>12.230617397451757</v>
      </c>
      <c r="ET98" s="23">
        <f t="shared" ref="ET98:EZ98" si="85">AVERAGE(ES45:ET45)*ET104</f>
        <v>0</v>
      </c>
      <c r="EU98" s="23">
        <f t="shared" si="85"/>
        <v>0</v>
      </c>
      <c r="EV98" s="23">
        <f t="shared" si="85"/>
        <v>0</v>
      </c>
      <c r="EW98" s="23">
        <f t="shared" si="85"/>
        <v>0</v>
      </c>
      <c r="EX98" s="23">
        <f t="shared" si="85"/>
        <v>0</v>
      </c>
      <c r="EY98" s="23">
        <f t="shared" si="85"/>
        <v>0</v>
      </c>
      <c r="EZ98" s="23">
        <f t="shared" si="85"/>
        <v>0</v>
      </c>
      <c r="FA98" s="1417"/>
      <c r="FB98" s="1417"/>
      <c r="FC98" s="1417"/>
      <c r="FD98" s="1417"/>
    </row>
    <row r="99" spans="1:161">
      <c r="A99" s="1429" t="s">
        <v>527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3165"/>
      <c r="CU99" s="22"/>
      <c r="CV99" s="1346">
        <v>0</v>
      </c>
      <c r="CW99" s="1346">
        <v>0</v>
      </c>
      <c r="CX99" s="1346">
        <v>0</v>
      </c>
      <c r="CY99" s="1346">
        <v>0</v>
      </c>
      <c r="CZ99" s="633"/>
      <c r="DA99" s="1180"/>
      <c r="DB99" s="1180"/>
      <c r="DC99" s="1180"/>
      <c r="DD99" s="1180"/>
      <c r="DE99" s="633"/>
      <c r="DF99" s="1180"/>
      <c r="DG99" s="1180"/>
      <c r="DH99" s="1180"/>
      <c r="DI99" s="1180"/>
      <c r="DJ99" s="633"/>
      <c r="DK99" s="1180"/>
      <c r="DL99" s="1180"/>
      <c r="DM99" s="1180"/>
      <c r="DN99" s="1180"/>
      <c r="DO99" s="633"/>
      <c r="DP99" s="1180"/>
      <c r="DQ99" s="1180"/>
      <c r="DR99" s="1180"/>
      <c r="DS99" s="1180"/>
      <c r="DT99" s="633"/>
      <c r="DU99" s="1180"/>
      <c r="DV99" s="1180"/>
      <c r="DW99" s="1180"/>
      <c r="DX99" s="1180"/>
      <c r="DY99" s="633">
        <f>+SUM(DU99:DX99)</f>
        <v>0</v>
      </c>
      <c r="DZ99" s="1180">
        <f>DY106*(DZ45-DY45)</f>
        <v>1.5941178304946364</v>
      </c>
      <c r="EA99" s="1180">
        <f>DZ106*(EA45-DZ45)</f>
        <v>0.70618582141733455</v>
      </c>
      <c r="EB99" s="1180">
        <f>EA106*(EB45-EA45)</f>
        <v>2.1913779385048371</v>
      </c>
      <c r="EC99" s="1180">
        <f>EB106*(EC45-EB45)</f>
        <v>0.60344001721796092</v>
      </c>
      <c r="ED99" s="633">
        <f>+SUM(DZ99:EC99)</f>
        <v>5.0951216076347698</v>
      </c>
      <c r="EE99" s="1180">
        <f>ED106*(EE45-ED45)</f>
        <v>0.39319332984349753</v>
      </c>
      <c r="EF99" s="1180">
        <f>EE106*(EF45-EE45)</f>
        <v>1.0988668706165663</v>
      </c>
      <c r="EG99" s="1180">
        <f>EF106*(EG45-EF45)</f>
        <v>0.77046546238790869</v>
      </c>
      <c r="EH99" s="1180">
        <f>EG106*(EH45-EG45)</f>
        <v>2.4006725593832132</v>
      </c>
      <c r="EI99" s="633">
        <f>+SUM(EE99:EH99)</f>
        <v>4.6631982222311859</v>
      </c>
      <c r="EJ99" s="1180">
        <f>EI106*(EJ45-EI45)</f>
        <v>2.4565645101156792</v>
      </c>
      <c r="EK99" s="1180">
        <f>EJ106*(EK45-EJ45)</f>
        <v>4.8698092220510603</v>
      </c>
      <c r="EL99" s="1180">
        <f>EK106*(EL45-EK45)</f>
        <v>6.8575655847552293</v>
      </c>
      <c r="EM99" s="1180">
        <f>EL106*(EM45-EL45)</f>
        <v>5.3292741137826978</v>
      </c>
      <c r="EN99" s="633">
        <f>+SUM(EJ99:EM99)</f>
        <v>19.513213430704667</v>
      </c>
      <c r="EO99" s="1180">
        <f>EN106*(EO45-EN45)</f>
        <v>4.4457172619911285</v>
      </c>
      <c r="EP99" s="1180">
        <f>EO106*(EP45-EO45)</f>
        <v>5.9242287024386773</v>
      </c>
      <c r="EQ99" s="1180">
        <f>EP106*(EQ45-EP45)</f>
        <v>1.324936569659392</v>
      </c>
      <c r="ER99" s="1180">
        <f>EQ106*(ER45-EQ45)</f>
        <v>0.31723229878840364</v>
      </c>
      <c r="ES99" s="633">
        <f>+SUM(EO99:ER99)</f>
        <v>12.012114832877604</v>
      </c>
      <c r="ET99" s="1180">
        <f t="shared" ref="ET99:EZ99" si="86">ES106*(ET45-ES45)</f>
        <v>4.5924256253337541</v>
      </c>
      <c r="EU99" s="1180">
        <f t="shared" si="86"/>
        <v>2.1236504300278121</v>
      </c>
      <c r="EV99" s="1180">
        <f t="shared" si="86"/>
        <v>1.5651101719776968</v>
      </c>
      <c r="EW99" s="1180">
        <f t="shared" si="86"/>
        <v>1.1929772632799864</v>
      </c>
      <c r="EX99" s="1180">
        <f t="shared" si="86"/>
        <v>0</v>
      </c>
      <c r="EY99" s="1180">
        <f t="shared" si="86"/>
        <v>0</v>
      </c>
      <c r="EZ99" s="1180">
        <f t="shared" si="86"/>
        <v>0</v>
      </c>
      <c r="FA99" s="1417"/>
      <c r="FB99" s="1417"/>
      <c r="FC99" s="1417"/>
      <c r="FD99" s="1417"/>
    </row>
    <row r="100" spans="1:161">
      <c r="A100" s="3122" t="s">
        <v>305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3165"/>
      <c r="CU100" s="22"/>
      <c r="CV100" s="1440">
        <f>+CV101-SUM(CV97:CV99)</f>
        <v>-2763.7927334019114</v>
      </c>
      <c r="CW100" s="1440">
        <f>+CW101-SUM(CW97:CW99)</f>
        <v>-2809.5127567602399</v>
      </c>
      <c r="CX100" s="1440">
        <f>+CX101-SUM(CX97:CX99)</f>
        <v>-2822.6773063256619</v>
      </c>
      <c r="CY100" s="1440">
        <f>+CY101-SUM(CY97:CY99)</f>
        <v>-2777.6043811436089</v>
      </c>
      <c r="CZ100" s="638"/>
      <c r="DA100" s="1440"/>
      <c r="DB100" s="1440"/>
      <c r="DC100" s="1440"/>
      <c r="DD100" s="1440"/>
      <c r="DE100" s="638"/>
      <c r="DF100" s="1440"/>
      <c r="DG100" s="1440"/>
      <c r="DH100" s="1440"/>
      <c r="DI100" s="1440"/>
      <c r="DJ100" s="638"/>
      <c r="DK100" s="1440"/>
      <c r="DL100" s="1440"/>
      <c r="DM100" s="1440"/>
      <c r="DN100" s="1440"/>
      <c r="DO100" s="638"/>
      <c r="DP100" s="1440"/>
      <c r="DQ100" s="1440"/>
      <c r="DR100" s="1440"/>
      <c r="DS100" s="3040"/>
      <c r="DT100" s="638"/>
      <c r="DU100" s="3040"/>
      <c r="DV100" s="3040"/>
      <c r="DW100" s="3040"/>
      <c r="DX100" s="3040"/>
      <c r="DY100" s="638">
        <f>+SUM(DU100:DX100)</f>
        <v>0</v>
      </c>
      <c r="DZ100" s="3040">
        <f>Fiber_Markets!DZ99-Fiber!DZ101</f>
        <v>-0.27830034484255289</v>
      </c>
      <c r="EA100" s="3040">
        <f>Fiber_Markets!EA99-Fiber!EA101</f>
        <v>-0.59174082833882624</v>
      </c>
      <c r="EB100" s="3040">
        <f>Fiber_Markets!EB99-Fiber!EB101</f>
        <v>-0.81447382378621935</v>
      </c>
      <c r="EC100" s="3040">
        <f>Fiber_Markets!EC99-Fiber!EC101</f>
        <v>-1.0307517308624037</v>
      </c>
      <c r="ED100" s="638">
        <f>+SUM(DZ100:EC100)</f>
        <v>-2.7152667278300022</v>
      </c>
      <c r="EE100" s="3040">
        <f>Fiber_Markets!EE99-Fiber!EE101</f>
        <v>-1.069366807850979</v>
      </c>
      <c r="EF100" s="3040">
        <f>Fiber_Markets!EF99-Fiber!EF101</f>
        <v>-1.0816529240405659</v>
      </c>
      <c r="EG100" s="3040">
        <f>Fiber_Markets!EG99-Fiber!EG101</f>
        <v>-1.1378750188120104</v>
      </c>
      <c r="EH100" s="3040">
        <f>Fiber_Markets!EH99-Fiber!EH101</f>
        <v>-1.1512757219269552</v>
      </c>
      <c r="EI100" s="638">
        <f>+SUM(EE100:EH100)</f>
        <v>-4.4401704726305109</v>
      </c>
      <c r="EJ100" s="3040">
        <f>Fiber_Markets!EJ99-Fiber!EJ101</f>
        <v>-1.33583273118136</v>
      </c>
      <c r="EK100" s="3040">
        <f>Fiber_Markets!EK99-Fiber!EK101</f>
        <v>-1.5989516686549841</v>
      </c>
      <c r="EL100" s="3040">
        <f>Fiber_Markets!EL99-Fiber!EL101</f>
        <v>-2.2692622418494013</v>
      </c>
      <c r="EM100" s="3040">
        <f>Fiber_Markets!EM99-Fiber!EM101</f>
        <v>-2.7356747326294908</v>
      </c>
      <c r="EN100" s="638">
        <f>+SUM(EJ100:EM100)</f>
        <v>-7.9397213743152362</v>
      </c>
      <c r="EO100" s="3040">
        <f>Fiber_Markets!EO99-Fiber!EO101</f>
        <v>-3.0554136505039637</v>
      </c>
      <c r="EP100" s="3040">
        <f>Fiber_Markets!EP99-Fiber!EP101</f>
        <v>-3.3836425104011942</v>
      </c>
      <c r="EQ100" s="3040">
        <f>+-EQ97*EQ105*3</f>
        <v>-3.5927267446322415</v>
      </c>
      <c r="ER100" s="3040">
        <f>+-ER97*ER105*3</f>
        <v>-3.5604490188761915</v>
      </c>
      <c r="ES100" s="638">
        <f>+SUM(EO100:ER100)</f>
        <v>-13.592231924413591</v>
      </c>
      <c r="ET100" s="3040">
        <f t="shared" ref="ET100:EZ100" si="87">+-ET97*ET105*12</f>
        <v>-13.738727629792635</v>
      </c>
      <c r="EU100" s="3040">
        <f t="shared" si="87"/>
        <v>-11.471888309514624</v>
      </c>
      <c r="EV100" s="3040">
        <f t="shared" si="87"/>
        <v>-9.1550007641217057</v>
      </c>
      <c r="EW100" s="3040">
        <f t="shared" si="87"/>
        <v>-7.2739058229648723</v>
      </c>
      <c r="EX100" s="3040">
        <f t="shared" si="87"/>
        <v>-5.7667953037435291</v>
      </c>
      <c r="EY100" s="3040">
        <f t="shared" si="87"/>
        <v>-4.3375402517949349</v>
      </c>
      <c r="EZ100" s="3040">
        <f t="shared" si="87"/>
        <v>-3.2625148709072347</v>
      </c>
      <c r="FA100" s="1417"/>
      <c r="FB100" s="1417"/>
      <c r="FC100" s="1417"/>
      <c r="FD100" s="1417"/>
    </row>
    <row r="101" spans="1:161">
      <c r="A101" s="22" t="s">
        <v>327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3165"/>
      <c r="CU101" s="3908">
        <f>Inputs!CU157</f>
        <v>3856.6415616780819</v>
      </c>
      <c r="CV101" s="3908">
        <f>Inputs!CV157</f>
        <v>3853.299477331454</v>
      </c>
      <c r="CW101" s="3908">
        <f>Inputs!CW157</f>
        <v>3806.9148696264979</v>
      </c>
      <c r="CX101" s="3908">
        <f>Inputs!CX157</f>
        <v>3753.4782123561195</v>
      </c>
      <c r="CY101" s="3908">
        <f>Inputs!CY157</f>
        <v>3748.5119802677941</v>
      </c>
      <c r="CZ101" s="3909"/>
      <c r="DA101" s="3908"/>
      <c r="DB101" s="3908"/>
      <c r="DC101" s="3908"/>
      <c r="DD101" s="3908"/>
      <c r="DE101" s="3909"/>
      <c r="DF101" s="3908"/>
      <c r="DG101" s="3908"/>
      <c r="DH101" s="3908"/>
      <c r="DI101" s="3908"/>
      <c r="DJ101" s="3909"/>
      <c r="DK101" s="3908"/>
      <c r="DL101" s="3908"/>
      <c r="DM101" s="3908"/>
      <c r="DN101" s="3908"/>
      <c r="DO101" s="3909"/>
      <c r="DP101" s="3908"/>
      <c r="DQ101" s="3908"/>
      <c r="DR101" s="3908"/>
      <c r="DS101" s="3908"/>
      <c r="DT101" s="3909"/>
      <c r="DU101" s="3908"/>
      <c r="DV101" s="3908"/>
      <c r="DW101" s="3908"/>
      <c r="DX101" s="3908"/>
      <c r="DY101" s="3918">
        <f>Fiber_Markets!DY100-Fiber!DY102</f>
        <v>4.490113226589254</v>
      </c>
      <c r="DZ101" s="3918">
        <f>Fiber_Markets!DZ100-Fiber!DZ102</f>
        <v>9.496413224973967</v>
      </c>
      <c r="EA101" s="3918">
        <f>Fiber_Markets!EA100-Fiber!EA102</f>
        <v>12.987368372974403</v>
      </c>
      <c r="EB101" s="3918">
        <f>Fiber_Markets!EB100-Fiber!EB102</f>
        <v>16.264769905076633</v>
      </c>
      <c r="EC101" s="3918">
        <f>Fiber_Markets!EC100-Fiber!EC102</f>
        <v>16.615648647517975</v>
      </c>
      <c r="ED101" s="3909">
        <f>+EC101</f>
        <v>16.615648647517975</v>
      </c>
      <c r="EE101" s="3918">
        <f>Fiber_Markets!EE100-Fiber!EE102</f>
        <v>16.571128225631814</v>
      </c>
      <c r="EF101" s="3918">
        <f>Fiber_Markets!EF100-Fiber!EF102</f>
        <v>17.165131900138817</v>
      </c>
      <c r="EG101" s="3918">
        <f>Fiber_Markets!EG100-Fiber!EG102</f>
        <v>17.067385384091448</v>
      </c>
      <c r="EH101" s="3918">
        <f>Fiber_Markets!EH100-Fiber!EH102</f>
        <v>19.757122536713339</v>
      </c>
      <c r="EI101" s="3909">
        <f>SUM(EI97:EI100)</f>
        <v>19.757122536713339</v>
      </c>
      <c r="EJ101" s="3918">
        <f>Fiber_Markets!EJ100-Fiber!EJ102</f>
        <v>23.702738712578281</v>
      </c>
      <c r="EK101" s="3918">
        <f>Fiber_Markets!EK100-Fiber!EK102</f>
        <v>33.894868699984492</v>
      </c>
      <c r="EL101" s="3918">
        <f>Fiber_Markets!EL100-Fiber!EL102</f>
        <v>40.596091273134348</v>
      </c>
      <c r="EM101" s="3918">
        <f>Fiber_Markets!EM100-Fiber!EM102</f>
        <v>44.782873791228369</v>
      </c>
      <c r="EN101" s="3909">
        <f>SUM(EN97:EN100)</f>
        <v>44.782873791228369</v>
      </c>
      <c r="EO101" s="3918">
        <f>Fiber_Markets!EO100-Fiber!EO102</f>
        <v>49.068742446376895</v>
      </c>
      <c r="EP101" s="3918">
        <f>Fiber_Markets!EP100-Fiber!EP102</f>
        <v>58.050556952375018</v>
      </c>
      <c r="EQ101" s="3860">
        <f>EQ97+EQ98+EQ100+EQ99</f>
        <v>57.529019944281039</v>
      </c>
      <c r="ER101" s="3860">
        <f>ER97+ER98+ER100+ER99</f>
        <v>55.433374097144139</v>
      </c>
      <c r="ES101" s="3909">
        <f>SUM(ES97:ES100)</f>
        <v>55.433374097144146</v>
      </c>
      <c r="ET101" s="3860">
        <f t="shared" ref="ET101:EZ101" si="88">ET97+ET98+ET100+ET99</f>
        <v>46.287072092685264</v>
      </c>
      <c r="EU101" s="3860">
        <f t="shared" si="88"/>
        <v>36.938834213198447</v>
      </c>
      <c r="EV101" s="3860">
        <f t="shared" si="88"/>
        <v>29.348943621054438</v>
      </c>
      <c r="EW101" s="3860">
        <f t="shared" si="88"/>
        <v>23.268015061369553</v>
      </c>
      <c r="EX101" s="3860">
        <f t="shared" si="88"/>
        <v>17.501219757626025</v>
      </c>
      <c r="EY101" s="3860">
        <f t="shared" si="88"/>
        <v>13.163679505831091</v>
      </c>
      <c r="EZ101" s="3860">
        <f t="shared" si="88"/>
        <v>9.9011646349238553</v>
      </c>
      <c r="FA101" s="101"/>
      <c r="FB101" s="101"/>
      <c r="FC101" s="1417"/>
      <c r="FD101" s="1417"/>
    </row>
    <row r="102" spans="1:161">
      <c r="A102" s="24" t="s">
        <v>307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3165"/>
      <c r="CU102" s="22"/>
      <c r="CV102" s="1417"/>
      <c r="CW102" s="1417"/>
      <c r="CX102" s="1417"/>
      <c r="CY102" s="1417"/>
      <c r="CZ102" s="22"/>
      <c r="DA102" s="101"/>
      <c r="DB102" s="101"/>
      <c r="DC102" s="101"/>
      <c r="DD102" s="101"/>
      <c r="DE102" s="102"/>
      <c r="DF102" s="101"/>
      <c r="DG102" s="101"/>
      <c r="DH102" s="101"/>
      <c r="DI102" s="101"/>
      <c r="DJ102" s="102"/>
      <c r="DK102" s="101"/>
      <c r="DL102" s="101"/>
      <c r="DM102" s="101"/>
      <c r="DN102" s="101"/>
      <c r="DO102" s="102"/>
      <c r="DP102" s="101"/>
      <c r="DQ102" s="101"/>
      <c r="DR102" s="101"/>
      <c r="DS102" s="101"/>
      <c r="DT102" s="102"/>
      <c r="DU102" s="101"/>
      <c r="DV102" s="101"/>
      <c r="DW102" s="101"/>
      <c r="DX102" s="101"/>
      <c r="DY102" s="102"/>
      <c r="DZ102" s="101"/>
      <c r="EA102" s="101"/>
      <c r="EB102" s="101"/>
      <c r="EC102" s="101"/>
      <c r="ED102" s="102">
        <f>+ED101/DY101-1</f>
        <v>2.7004965819401905</v>
      </c>
      <c r="EE102" s="101">
        <f t="shared" ref="EE102:ES102" si="89">+EE101/DZ101-1</f>
        <v>0.74498811636087381</v>
      </c>
      <c r="EF102" s="101">
        <f t="shared" si="89"/>
        <v>0.32167898893651015</v>
      </c>
      <c r="EG102" s="101">
        <f t="shared" si="89"/>
        <v>4.9346869565261908E-2</v>
      </c>
      <c r="EH102" s="101">
        <f t="shared" si="89"/>
        <v>0.18906718334253125</v>
      </c>
      <c r="EI102" s="102">
        <f t="shared" si="89"/>
        <v>0.18906718334253125</v>
      </c>
      <c r="EJ102" s="101">
        <f t="shared" si="89"/>
        <v>0.43036360529245488</v>
      </c>
      <c r="EK102" s="101">
        <f t="shared" si="89"/>
        <v>0.97463491088643361</v>
      </c>
      <c r="EL102" s="101">
        <f t="shared" si="89"/>
        <v>1.3785770555678707</v>
      </c>
      <c r="EM102" s="101">
        <f t="shared" si="89"/>
        <v>1.26666984061122</v>
      </c>
      <c r="EN102" s="102">
        <f t="shared" si="89"/>
        <v>1.26666984061122</v>
      </c>
      <c r="EO102" s="101">
        <f t="shared" si="89"/>
        <v>1.0701718498182529</v>
      </c>
      <c r="EP102" s="101">
        <f t="shared" si="89"/>
        <v>0.71266504868926006</v>
      </c>
      <c r="EQ102" s="101">
        <f t="shared" si="89"/>
        <v>0.41710736526874825</v>
      </c>
      <c r="ER102" s="101">
        <f t="shared" si="89"/>
        <v>0.2378252980272535</v>
      </c>
      <c r="ES102" s="102">
        <f t="shared" si="89"/>
        <v>0.23782529802725372</v>
      </c>
      <c r="ET102" s="101">
        <f t="shared" ref="ET102:EZ102" si="90">+ET101/ES101-1</f>
        <v>-0.16499630688960876</v>
      </c>
      <c r="EU102" s="101">
        <f t="shared" si="90"/>
        <v>-0.20196217770629132</v>
      </c>
      <c r="EV102" s="101">
        <f t="shared" si="90"/>
        <v>-0.20547184971614774</v>
      </c>
      <c r="EW102" s="101">
        <f t="shared" si="90"/>
        <v>-0.20719412044945051</v>
      </c>
      <c r="EX102" s="101">
        <f t="shared" si="90"/>
        <v>-0.24784216825258043</v>
      </c>
      <c r="EY102" s="101">
        <f t="shared" si="90"/>
        <v>-0.24784216825258043</v>
      </c>
      <c r="EZ102" s="101">
        <f t="shared" si="90"/>
        <v>-0.24784216825258054</v>
      </c>
      <c r="FA102" s="1417"/>
      <c r="FB102" s="1417"/>
      <c r="FC102" s="1417"/>
      <c r="FD102" s="1417"/>
    </row>
    <row r="103" spans="1:161">
      <c r="A103" s="24" t="s">
        <v>321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3165"/>
      <c r="CU103" s="22"/>
      <c r="CV103" s="290">
        <f>+CV101-CU101</f>
        <v>-3.3420843466278711</v>
      </c>
      <c r="CW103" s="290">
        <f>+CW101-CV101</f>
        <v>-46.384607704956125</v>
      </c>
      <c r="CX103" s="290">
        <f>+CX101-CW101</f>
        <v>-53.436657270378419</v>
      </c>
      <c r="CY103" s="290">
        <f>+CY101-CX101</f>
        <v>-4.9662320883253415</v>
      </c>
      <c r="CZ103" s="292"/>
      <c r="DA103" s="290"/>
      <c r="DB103" s="290"/>
      <c r="DC103" s="290"/>
      <c r="DD103" s="290"/>
      <c r="DE103" s="292"/>
      <c r="DF103" s="290"/>
      <c r="DG103" s="290"/>
      <c r="DH103" s="290"/>
      <c r="DI103" s="290"/>
      <c r="DJ103" s="292"/>
      <c r="DK103" s="290"/>
      <c r="DL103" s="290"/>
      <c r="DM103" s="290"/>
      <c r="DN103" s="290"/>
      <c r="DO103" s="292"/>
      <c r="DP103" s="290"/>
      <c r="DQ103" s="290"/>
      <c r="DR103" s="290"/>
      <c r="DS103" s="290"/>
      <c r="DT103" s="292"/>
      <c r="DU103" s="290"/>
      <c r="DV103" s="290"/>
      <c r="DW103" s="290"/>
      <c r="DX103" s="290"/>
      <c r="DY103" s="292">
        <f>+SUM(DU103:DX103)-DY99</f>
        <v>0</v>
      </c>
      <c r="DZ103" s="290">
        <f>+DZ101-DY101-DZ99</f>
        <v>3.4121821678900766</v>
      </c>
      <c r="EA103" s="290">
        <f>+EA101-DZ101-EA99</f>
        <v>2.7847693265831017</v>
      </c>
      <c r="EB103" s="290">
        <f>+EB101-EA101-EB99</f>
        <v>1.086023593597393</v>
      </c>
      <c r="EC103" s="290">
        <f>+EC101-EB101-EC99</f>
        <v>-0.25256127477661894</v>
      </c>
      <c r="ED103" s="292">
        <f>+SUM(DZ103:EC103)</f>
        <v>7.0304138132939524</v>
      </c>
      <c r="EE103" s="290">
        <f>+EE101-ED101-EE99</f>
        <v>-0.43771375172965943</v>
      </c>
      <c r="EF103" s="290">
        <f>+EF101-EE101-EF99</f>
        <v>-0.50486319610956243</v>
      </c>
      <c r="EG103" s="290">
        <f>+EG101-EF101-EG99</f>
        <v>-0.86821197843527786</v>
      </c>
      <c r="EH103" s="290">
        <f>+EH101-EG101-EH99</f>
        <v>0.28906459323867795</v>
      </c>
      <c r="EI103" s="292">
        <f>+SUM(EE103:EH103)</f>
        <v>-1.5217243330358219</v>
      </c>
      <c r="EJ103" s="290">
        <f>+EJ101-EI101-EJ99</f>
        <v>1.4890516657492623</v>
      </c>
      <c r="EK103" s="290">
        <f>+EK101-EJ101-EK99</f>
        <v>5.3223207653551512</v>
      </c>
      <c r="EL103" s="290">
        <f>+EL101-EK101-EL99</f>
        <v>-0.15634301160537323</v>
      </c>
      <c r="EM103" s="290">
        <f>+EM101-EL101-EM99</f>
        <v>-1.1424915956886776</v>
      </c>
      <c r="EN103" s="292">
        <f>+SUM(EJ103:EM103)</f>
        <v>5.5125378238103622</v>
      </c>
      <c r="EO103" s="290">
        <f>+EO101-EN101-EO99</f>
        <v>-0.15984860684260216</v>
      </c>
      <c r="EP103" s="290">
        <f>+EP101-EO101-EP99</f>
        <v>3.0575858035594461</v>
      </c>
      <c r="EQ103" s="290">
        <f>+EQ101-EP101-EQ99</f>
        <v>-1.8464735777533712</v>
      </c>
      <c r="ER103" s="290">
        <f>+ER101-EQ101-ER99</f>
        <v>-2.4128781459253039</v>
      </c>
      <c r="ES103" s="292">
        <f>+SUM(EO103:ER103)</f>
        <v>-1.3616145269618312</v>
      </c>
      <c r="ET103" s="290">
        <f t="shared" ref="ET103:EZ103" si="91">+ET101-ES101-ET99</f>
        <v>-13.738727629792635</v>
      </c>
      <c r="EU103" s="290">
        <f t="shared" si="91"/>
        <v>-11.471888309514629</v>
      </c>
      <c r="EV103" s="290">
        <f t="shared" si="91"/>
        <v>-9.1550007641217057</v>
      </c>
      <c r="EW103" s="290">
        <f t="shared" si="91"/>
        <v>-7.2739058229648714</v>
      </c>
      <c r="EX103" s="290">
        <f t="shared" si="91"/>
        <v>-5.7667953037435282</v>
      </c>
      <c r="EY103" s="290">
        <f t="shared" si="91"/>
        <v>-4.337540251794934</v>
      </c>
      <c r="EZ103" s="290">
        <f t="shared" si="91"/>
        <v>-3.2625148709072356</v>
      </c>
      <c r="FA103" s="1417"/>
      <c r="FB103" s="1417"/>
      <c r="FC103" s="1417"/>
      <c r="FD103" s="1417"/>
    </row>
    <row r="104" spans="1:161" ht="12" customHeight="1">
      <c r="A104" s="24" t="s">
        <v>310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3165"/>
      <c r="CU104" s="22"/>
      <c r="CV104" s="1417"/>
      <c r="CW104" s="101" t="e">
        <f>+CW98/AVERAGE(CV$43:CW$43)</f>
        <v>#DIV/0!</v>
      </c>
      <c r="CX104" s="101" t="e">
        <f>+CX98/AVERAGE(CW$43:CX$43)</f>
        <v>#DIV/0!</v>
      </c>
      <c r="CY104" s="101" t="e">
        <f>+CY98/AVERAGE(CX$43:CY$43)</f>
        <v>#DIV/0!</v>
      </c>
      <c r="CZ104" s="102"/>
      <c r="DA104" s="101"/>
      <c r="DB104" s="101"/>
      <c r="DC104" s="101"/>
      <c r="DD104" s="101"/>
      <c r="DE104" s="102"/>
      <c r="DF104" s="101"/>
      <c r="DG104" s="101"/>
      <c r="DH104" s="101"/>
      <c r="DI104" s="101"/>
      <c r="DJ104" s="102"/>
      <c r="DK104" s="101"/>
      <c r="DL104" s="101"/>
      <c r="DM104" s="101"/>
      <c r="DN104" s="101"/>
      <c r="DO104" s="102"/>
      <c r="DP104" s="101"/>
      <c r="DQ104" s="101"/>
      <c r="DR104" s="101"/>
      <c r="DS104" s="101"/>
      <c r="DT104" s="102"/>
      <c r="DU104" s="101"/>
      <c r="DV104" s="101"/>
      <c r="DW104" s="101"/>
      <c r="DX104" s="101"/>
      <c r="DY104" s="102"/>
      <c r="DZ104" s="101">
        <f>+DZ98/AVERAGE(DY$45:DZ$45)</f>
        <v>6.1441480275245628E-3</v>
      </c>
      <c r="EA104" s="101">
        <f t="shared" ref="EA104:EP104" si="92">+EA98/AVERAGE(DZ$45:EA$45)</f>
        <v>4.7098760704727691E-3</v>
      </c>
      <c r="EB104" s="101">
        <f t="shared" si="92"/>
        <v>2.3601333963161903E-3</v>
      </c>
      <c r="EC104" s="101">
        <f t="shared" si="92"/>
        <v>8.803059457983993E-4</v>
      </c>
      <c r="ED104" s="102">
        <f t="shared" si="92"/>
        <v>1.0827330897815748E-2</v>
      </c>
      <c r="EE104" s="101">
        <f>+EE98/AVERAGE(ED$45:EE$45)</f>
        <v>6.9355262818701071E-4</v>
      </c>
      <c r="EF104" s="101">
        <f t="shared" si="92"/>
        <v>6.0590338560954102E-4</v>
      </c>
      <c r="EG104" s="101">
        <f t="shared" si="92"/>
        <v>2.6844163095588369E-4</v>
      </c>
      <c r="EH104" s="101">
        <f t="shared" si="92"/>
        <v>1.3108302831867798E-3</v>
      </c>
      <c r="EI104" s="102">
        <f t="shared" si="92"/>
        <v>2.4922682660928172E-3</v>
      </c>
      <c r="EJ104" s="101">
        <f>+EJ98/AVERAGE(EI$45:EJ$45)</f>
        <v>2.2711725333097134E-3</v>
      </c>
      <c r="EK104" s="101">
        <f t="shared" si="92"/>
        <v>4.7672090326205431E-3</v>
      </c>
      <c r="EL104" s="101">
        <f t="shared" si="92"/>
        <v>1.2090059395439745E-3</v>
      </c>
      <c r="EM104" s="101">
        <f t="shared" si="92"/>
        <v>7.8348773608439518E-4</v>
      </c>
      <c r="EN104" s="102">
        <f t="shared" si="92"/>
        <v>6.2316483059830438E-3</v>
      </c>
      <c r="EO104" s="101">
        <f>+EO98/AVERAGE(EN$45:EO$45)</f>
        <v>1.2779155917917616E-3</v>
      </c>
      <c r="EP104" s="101">
        <f t="shared" si="92"/>
        <v>2.5598522857270306E-3</v>
      </c>
      <c r="EQ104" s="56">
        <f>EP104/EK104*EL104</f>
        <v>6.4920094684791708E-4</v>
      </c>
      <c r="ER104" s="56">
        <f>EQ104/EL104*EM104</f>
        <v>4.2071007550349574E-4</v>
      </c>
      <c r="ES104" s="102">
        <f>+ES98/AVERAGE(ER$45:ES$45)</f>
        <v>4.4715623711069604E-3</v>
      </c>
      <c r="ET104" s="101">
        <v>0</v>
      </c>
      <c r="EU104" s="101">
        <f t="shared" ref="EU104:EZ104" si="93">ET104</f>
        <v>0</v>
      </c>
      <c r="EV104" s="101">
        <f t="shared" si="93"/>
        <v>0</v>
      </c>
      <c r="EW104" s="101">
        <f t="shared" si="93"/>
        <v>0</v>
      </c>
      <c r="EX104" s="101">
        <f t="shared" si="93"/>
        <v>0</v>
      </c>
      <c r="EY104" s="101">
        <f t="shared" si="93"/>
        <v>0</v>
      </c>
      <c r="EZ104" s="101">
        <f t="shared" si="93"/>
        <v>0</v>
      </c>
      <c r="FA104" s="1417"/>
      <c r="FB104" s="1417"/>
      <c r="FC104" s="1417">
        <f>EK103+FC107</f>
        <v>5.3223207653551512</v>
      </c>
      <c r="FD104" s="1417">
        <f>EL103+FD107</f>
        <v>-0.15634301160537323</v>
      </c>
      <c r="FE104" s="1417">
        <f>EM103+FE107</f>
        <v>-1.1424915956886776</v>
      </c>
    </row>
    <row r="105" spans="1:161">
      <c r="A105" s="24" t="s">
        <v>311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3165"/>
      <c r="CU105" s="22"/>
      <c r="CV105" s="668" t="e">
        <f>-CV100/AVERAGE(CV$75,CV$71)/3</f>
        <v>#DIV/0!</v>
      </c>
      <c r="CW105" s="668" t="e">
        <f>-CW100/AVERAGE(CW$75,CW$71)/3</f>
        <v>#DIV/0!</v>
      </c>
      <c r="CX105" s="668" t="e">
        <f>-CX100/AVERAGE(CX$75,CX$71)/3</f>
        <v>#DIV/0!</v>
      </c>
      <c r="CY105" s="668" t="e">
        <f>-CY100/AVERAGE(CY$75,CY$71)/3</f>
        <v>#DIV/0!</v>
      </c>
      <c r="CZ105" s="669"/>
      <c r="DA105" s="668"/>
      <c r="DB105" s="668"/>
      <c r="DC105" s="668"/>
      <c r="DD105" s="668"/>
      <c r="DE105" s="669"/>
      <c r="DF105" s="668"/>
      <c r="DG105" s="668"/>
      <c r="DH105" s="668"/>
      <c r="DI105" s="668"/>
      <c r="DJ105" s="669"/>
      <c r="DK105" s="668"/>
      <c r="DL105" s="668"/>
      <c r="DM105" s="668"/>
      <c r="DN105" s="668"/>
      <c r="DO105" s="669"/>
      <c r="DP105" s="668"/>
      <c r="DQ105" s="668"/>
      <c r="DR105" s="668"/>
      <c r="DS105" s="640"/>
      <c r="DT105" s="669"/>
      <c r="DU105" s="640"/>
      <c r="DV105" s="640"/>
      <c r="DW105" s="640"/>
      <c r="DX105" s="640"/>
      <c r="DY105" s="669"/>
      <c r="DZ105" s="668">
        <f>-DZ100/DZ97/3</f>
        <v>2.0660232144001211E-2</v>
      </c>
      <c r="EA105" s="668">
        <f>-EA100/EA97/3</f>
        <v>2.0770678160980032E-2</v>
      </c>
      <c r="EB105" s="668">
        <f>-EB100/EB97/3</f>
        <v>2.0904256104751478E-2</v>
      </c>
      <c r="EC105" s="668">
        <f>-EC100/EC97/3</f>
        <v>2.1124424894583164E-2</v>
      </c>
      <c r="ED105" s="669">
        <f>-ED100/AVERAGE(ED$101,ED$97)/12</f>
        <v>2.1441749288070952E-2</v>
      </c>
      <c r="EE105" s="668">
        <f>-EE100/EE97/3</f>
        <v>2.1453005547889935E-2</v>
      </c>
      <c r="EF105" s="668">
        <f>-EF100/EF97/3</f>
        <v>2.1757780747993807E-2</v>
      </c>
      <c r="EG105" s="668">
        <f>-EG100/EG97/3</f>
        <v>2.2096636084355952E-2</v>
      </c>
      <c r="EH105" s="668">
        <f>-EH100/EH97/3</f>
        <v>2.2484907051630417E-2</v>
      </c>
      <c r="EI105" s="669">
        <f>-EI100/AVERAGE(EI$101,EI$97)/12</f>
        <v>2.03456703465561E-2</v>
      </c>
      <c r="EJ105" s="668">
        <f>-EJ100/EJ97/3</f>
        <v>2.2537572272127371E-2</v>
      </c>
      <c r="EK105" s="668">
        <f>-EK100/EK97/3</f>
        <v>2.248617326523639E-2</v>
      </c>
      <c r="EL105" s="668">
        <f>-EL100/EL97/3</f>
        <v>2.2316674360903479E-2</v>
      </c>
      <c r="EM105" s="668">
        <f>-EM100/EM97/3</f>
        <v>2.2462546243870393E-2</v>
      </c>
      <c r="EN105" s="669">
        <f>-EN100/AVERAGE(EN$101,EN$97)/12</f>
        <v>2.0503361806767057E-2</v>
      </c>
      <c r="EO105" s="668">
        <f>-EO100/EO97/3</f>
        <v>2.274242652632406E-2</v>
      </c>
      <c r="EP105" s="668">
        <f>-EP100/EP97/3</f>
        <v>2.2985729418946579E-2</v>
      </c>
      <c r="EQ105" s="640">
        <v>2.0629872380493745E-2</v>
      </c>
      <c r="ER105" s="640">
        <v>2.0629872380493745E-2</v>
      </c>
      <c r="ES105" s="669">
        <f>-ES100/AVERAGE(ES$101,ES$97)/12</f>
        <v>2.2604837390495663E-2</v>
      </c>
      <c r="ET105" s="640">
        <v>2.0653514021048373E-2</v>
      </c>
      <c r="EU105" s="640">
        <v>2.0653514021048373E-2</v>
      </c>
      <c r="EV105" s="640">
        <v>2.0653514021048373E-2</v>
      </c>
      <c r="EW105" s="640">
        <v>2.0653514021048373E-2</v>
      </c>
      <c r="EX105" s="640">
        <v>2.0653514021048373E-2</v>
      </c>
      <c r="EY105" s="640">
        <v>2.0653514021048373E-2</v>
      </c>
      <c r="EZ105" s="640">
        <v>2.0653514021048373E-2</v>
      </c>
      <c r="FA105" s="1417"/>
      <c r="FB105" s="1417"/>
      <c r="FC105" s="1417"/>
      <c r="FD105" s="1417"/>
    </row>
    <row r="106" spans="1:161">
      <c r="A106" s="24" t="s">
        <v>323</v>
      </c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3165"/>
      <c r="CU106" s="22"/>
      <c r="CV106" s="101" t="e">
        <f>+CV101/CV$43</f>
        <v>#DIV/0!</v>
      </c>
      <c r="CW106" s="101" t="e">
        <f>+CW101/CW$43</f>
        <v>#DIV/0!</v>
      </c>
      <c r="CX106" s="101" t="e">
        <f>+CX101/CX$43</f>
        <v>#DIV/0!</v>
      </c>
      <c r="CY106" s="101" t="e">
        <f>+CY101/CY$43</f>
        <v>#DIV/0!</v>
      </c>
      <c r="CZ106" s="102"/>
      <c r="DA106" s="101"/>
      <c r="DB106" s="101"/>
      <c r="DC106" s="101"/>
      <c r="DD106" s="101"/>
      <c r="DE106" s="102"/>
      <c r="DF106" s="101"/>
      <c r="DG106" s="101"/>
      <c r="DH106" s="101"/>
      <c r="DI106" s="101"/>
      <c r="DJ106" s="102"/>
      <c r="DK106" s="101"/>
      <c r="DL106" s="101"/>
      <c r="DM106" s="101"/>
      <c r="DN106" s="101"/>
      <c r="DO106" s="102"/>
      <c r="DP106" s="101"/>
      <c r="DQ106" s="101"/>
      <c r="DR106" s="101"/>
      <c r="DS106" s="101"/>
      <c r="DT106" s="102"/>
      <c r="DU106" s="101"/>
      <c r="DV106" s="101"/>
      <c r="DW106" s="101"/>
      <c r="DX106" s="101"/>
      <c r="DY106" s="101">
        <f t="shared" ref="DY106:EZ106" si="94">+DY101/DY$45</f>
        <v>8.8024176173088688E-3</v>
      </c>
      <c r="DZ106" s="101">
        <f t="shared" si="94"/>
        <v>1.3739023762983169E-2</v>
      </c>
      <c r="EA106" s="101">
        <f t="shared" si="94"/>
        <v>1.7489049788546193E-2</v>
      </c>
      <c r="EB106" s="101">
        <f t="shared" si="94"/>
        <v>1.8740373205526711E-2</v>
      </c>
      <c r="EC106" s="101">
        <f t="shared" si="94"/>
        <v>1.8459780743826214E-2</v>
      </c>
      <c r="ED106" s="102">
        <f t="shared" si="94"/>
        <v>1.8459780743826214E-2</v>
      </c>
      <c r="EE106" s="101">
        <f t="shared" si="94"/>
        <v>1.7984727833331684E-2</v>
      </c>
      <c r="EF106" s="101">
        <f t="shared" si="94"/>
        <v>1.7470872162991164E-2</v>
      </c>
      <c r="EG106" s="101">
        <f t="shared" si="94"/>
        <v>1.6625156228415594E-2</v>
      </c>
      <c r="EH106" s="101">
        <f t="shared" si="94"/>
        <v>1.6872008998047257E-2</v>
      </c>
      <c r="EI106" s="102">
        <f t="shared" si="94"/>
        <v>1.6872008998047257E-2</v>
      </c>
      <c r="EJ106" s="101">
        <f t="shared" si="94"/>
        <v>1.8002991578746987E-2</v>
      </c>
      <c r="EK106" s="101">
        <f t="shared" si="94"/>
        <v>2.1356479553893574E-2</v>
      </c>
      <c r="EL106" s="101">
        <f t="shared" si="94"/>
        <v>2.1274547360409991E-2</v>
      </c>
      <c r="EM106" s="101">
        <f t="shared" si="94"/>
        <v>2.074529753612284E-2</v>
      </c>
      <c r="EN106" s="102">
        <f t="shared" si="94"/>
        <v>2.074529753612284E-2</v>
      </c>
      <c r="EO106" s="101">
        <f t="shared" si="94"/>
        <v>2.0677936134166412E-2</v>
      </c>
      <c r="EP106" s="101">
        <f t="shared" si="94"/>
        <v>2.1827620587469457E-2</v>
      </c>
      <c r="EQ106" s="101">
        <f t="shared" si="94"/>
        <v>2.1148819919226909E-2</v>
      </c>
      <c r="ER106" s="101">
        <f t="shared" si="94"/>
        <v>2.0266662071199232E-2</v>
      </c>
      <c r="ES106" s="102">
        <f t="shared" si="94"/>
        <v>2.0266662071199235E-2</v>
      </c>
      <c r="ET106" s="101">
        <f t="shared" si="94"/>
        <v>1.5628020829456836E-2</v>
      </c>
      <c r="EU106" s="101">
        <f t="shared" si="94"/>
        <v>1.192464892935388E-2</v>
      </c>
      <c r="EV106" s="101">
        <f t="shared" si="94"/>
        <v>9.0893505773713256E-3</v>
      </c>
      <c r="EW106" s="101">
        <f t="shared" si="94"/>
        <v>6.9246183608845033E-3</v>
      </c>
      <c r="EX106" s="101">
        <f t="shared" si="94"/>
        <v>5.2084059320012584E-3</v>
      </c>
      <c r="EY106" s="101">
        <f t="shared" si="94"/>
        <v>3.9175433126744652E-3</v>
      </c>
      <c r="EZ106" s="101">
        <f t="shared" si="94"/>
        <v>2.9466108838378286E-3</v>
      </c>
      <c r="FA106" s="1417"/>
      <c r="FB106" s="1417"/>
      <c r="FC106" s="1417"/>
      <c r="FD106" s="1417"/>
    </row>
    <row r="107" spans="1:161">
      <c r="A107" s="24" t="s">
        <v>313</v>
      </c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3165"/>
      <c r="CU107" s="22"/>
      <c r="CV107" s="101" t="e">
        <f>+CV101/CV120</f>
        <v>#DIV/0!</v>
      </c>
      <c r="CW107" s="101" t="e">
        <f>+CW101/CW120</f>
        <v>#DIV/0!</v>
      </c>
      <c r="CX107" s="101" t="e">
        <f>+CX101/CX120</f>
        <v>#DIV/0!</v>
      </c>
      <c r="CY107" s="101" t="e">
        <f>+CY101/CY120</f>
        <v>#DIV/0!</v>
      </c>
      <c r="CZ107" s="102"/>
      <c r="DA107" s="101"/>
      <c r="DB107" s="101"/>
      <c r="DC107" s="101"/>
      <c r="DD107" s="101"/>
      <c r="DE107" s="102"/>
      <c r="DF107" s="101"/>
      <c r="DG107" s="101"/>
      <c r="DH107" s="101"/>
      <c r="DI107" s="101"/>
      <c r="DJ107" s="102"/>
      <c r="DK107" s="101"/>
      <c r="DL107" s="101"/>
      <c r="DM107" s="101"/>
      <c r="DN107" s="101"/>
      <c r="DO107" s="102"/>
      <c r="DP107" s="101"/>
      <c r="DQ107" s="101"/>
      <c r="DR107" s="101"/>
      <c r="DS107" s="101"/>
      <c r="DT107" s="102"/>
      <c r="DU107" s="101"/>
      <c r="DV107" s="101"/>
      <c r="DW107" s="101"/>
      <c r="DX107" s="101"/>
      <c r="DY107" s="102"/>
      <c r="DZ107" s="101">
        <f t="shared" ref="DZ107:EZ107" si="95">+DZ101/DZ77</f>
        <v>2.5815488494641367E-2</v>
      </c>
      <c r="EA107" s="101">
        <f t="shared" si="95"/>
        <v>3.274919281848087E-2</v>
      </c>
      <c r="EB107" s="101">
        <f t="shared" si="95"/>
        <v>3.55341277573211E-2</v>
      </c>
      <c r="EC107" s="101">
        <f t="shared" si="95"/>
        <v>3.5924702355850276E-2</v>
      </c>
      <c r="ED107" s="102">
        <f t="shared" si="95"/>
        <v>3.5924702355850276E-2</v>
      </c>
      <c r="EE107" s="101">
        <f t="shared" si="95"/>
        <v>3.5732587948829012E-2</v>
      </c>
      <c r="EF107" s="101">
        <f t="shared" si="95"/>
        <v>3.5629627292736846E-2</v>
      </c>
      <c r="EG107" s="101">
        <f t="shared" si="95"/>
        <v>3.4731165539873328E-2</v>
      </c>
      <c r="EH107" s="101">
        <f t="shared" si="95"/>
        <v>3.5631741643069349E-2</v>
      </c>
      <c r="EI107" s="102">
        <f t="shared" si="95"/>
        <v>3.5631741643069349E-2</v>
      </c>
      <c r="EJ107" s="101">
        <f t="shared" si="95"/>
        <v>3.8494978893703881E-2</v>
      </c>
      <c r="EK107" s="101">
        <f t="shared" si="95"/>
        <v>4.6900865440604726E-2</v>
      </c>
      <c r="EL107" s="101">
        <f t="shared" si="95"/>
        <v>4.8093078873469558E-2</v>
      </c>
      <c r="EM107" s="101">
        <f t="shared" si="95"/>
        <v>4.8202900834320453E-2</v>
      </c>
      <c r="EN107" s="102">
        <f t="shared" si="95"/>
        <v>4.8202900834320453E-2</v>
      </c>
      <c r="EO107" s="101">
        <f t="shared" si="95"/>
        <v>4.9593486641119483E-2</v>
      </c>
      <c r="EP107" s="101">
        <f t="shared" si="95"/>
        <v>5.4029130028027623E-2</v>
      </c>
      <c r="EQ107" s="101">
        <f t="shared" si="95"/>
        <v>5.4101977289854067E-2</v>
      </c>
      <c r="ER107" s="101">
        <f t="shared" si="95"/>
        <v>5.3626071264341831E-2</v>
      </c>
      <c r="ES107" s="102">
        <f t="shared" si="95"/>
        <v>5.3626071264341824E-2</v>
      </c>
      <c r="ET107" s="101">
        <f t="shared" si="95"/>
        <v>5.1568172279839612E-2</v>
      </c>
      <c r="EU107" s="101">
        <f t="shared" si="95"/>
        <v>5.1737162799471693E-2</v>
      </c>
      <c r="EV107" s="101">
        <f t="shared" si="95"/>
        <v>5.1424973864890956E-2</v>
      </c>
      <c r="EW107" s="101">
        <f t="shared" si="95"/>
        <v>4.9963317932419198E-2</v>
      </c>
      <c r="EX107" s="101">
        <f t="shared" si="95"/>
        <v>4.9530177843453739E-2</v>
      </c>
      <c r="EY107" s="101">
        <f t="shared" si="95"/>
        <v>4.7428986640411175E-2</v>
      </c>
      <c r="EZ107" s="101">
        <f t="shared" si="95"/>
        <v>4.7593926553547813E-2</v>
      </c>
      <c r="FA107" s="1417"/>
      <c r="FB107" s="1417"/>
      <c r="FC107" s="1417"/>
      <c r="FD107" s="1417"/>
    </row>
    <row r="108" spans="1:161">
      <c r="A108" s="1417"/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3165"/>
      <c r="CU108" s="22"/>
      <c r="CV108" s="1417"/>
      <c r="CW108" s="1417"/>
      <c r="CX108" s="1417"/>
      <c r="CY108" s="1417"/>
      <c r="CZ108" s="22"/>
      <c r="DA108" s="1417"/>
      <c r="DB108" s="1417"/>
      <c r="DC108" s="1417"/>
      <c r="DD108" s="1417"/>
      <c r="DE108" s="22"/>
      <c r="DF108" s="1417"/>
      <c r="DG108" s="1417"/>
      <c r="DH108" s="1417"/>
      <c r="DI108" s="1417"/>
      <c r="DJ108" s="122"/>
      <c r="DK108" s="22"/>
      <c r="DL108" s="22"/>
      <c r="DM108" s="22"/>
      <c r="DN108" s="22"/>
      <c r="DO108" s="122"/>
      <c r="DP108" s="1443"/>
      <c r="DQ108" s="22"/>
      <c r="DR108" s="122"/>
      <c r="DS108" s="22"/>
      <c r="DT108" s="292"/>
      <c r="DU108" s="1443"/>
      <c r="DV108" s="1443"/>
      <c r="DW108" s="122"/>
      <c r="DX108" s="1443"/>
      <c r="DY108" s="122"/>
      <c r="DZ108" s="290"/>
      <c r="EA108" s="290"/>
      <c r="EB108" s="290"/>
      <c r="EC108" s="290"/>
      <c r="ED108" s="290"/>
      <c r="EE108" s="121"/>
      <c r="EF108" s="113"/>
      <c r="EG108" s="113"/>
      <c r="EH108" s="113"/>
      <c r="EI108" s="3040"/>
      <c r="EJ108" s="113"/>
      <c r="EK108" s="113"/>
      <c r="EL108" s="113"/>
      <c r="EM108" s="113"/>
      <c r="EN108" s="3040"/>
      <c r="EO108" s="113"/>
      <c r="EP108" s="113"/>
      <c r="EQ108" s="113"/>
      <c r="ER108" s="113"/>
      <c r="ES108" s="3040"/>
      <c r="ET108" s="3040"/>
      <c r="EU108" s="3040"/>
      <c r="EV108" s="3040"/>
      <c r="EW108" s="3040"/>
      <c r="EX108" s="3040"/>
      <c r="EY108" s="3040"/>
      <c r="EZ108" s="3040"/>
      <c r="FA108" s="1417"/>
      <c r="FB108" s="1454"/>
      <c r="FC108" s="1454"/>
      <c r="FD108" s="1454"/>
    </row>
    <row r="109" spans="1:161">
      <c r="A109" s="3122" t="s">
        <v>331</v>
      </c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3165"/>
      <c r="CU109" s="22"/>
      <c r="CV109" s="3040">
        <f>+CU113</f>
        <v>4244.7031490552836</v>
      </c>
      <c r="CW109" s="3040">
        <f>+CV113</f>
        <v>4284.2531490552828</v>
      </c>
      <c r="CX109" s="3040">
        <f>+CW113</f>
        <v>4278.0031490552828</v>
      </c>
      <c r="CY109" s="3040">
        <f>+CX113</f>
        <v>4307.9531490552836</v>
      </c>
      <c r="CZ109" s="122"/>
      <c r="DA109" s="3040"/>
      <c r="DB109" s="3040"/>
      <c r="DC109" s="3040"/>
      <c r="DD109" s="3040"/>
      <c r="DE109" s="122"/>
      <c r="DF109" s="3040"/>
      <c r="DG109" s="3040"/>
      <c r="DH109" s="3040"/>
      <c r="DI109" s="3040"/>
      <c r="DJ109" s="122"/>
      <c r="DK109" s="3040"/>
      <c r="DL109" s="3040"/>
      <c r="DM109" s="3040"/>
      <c r="DN109" s="3040"/>
      <c r="DO109" s="122"/>
      <c r="DP109" s="3040"/>
      <c r="DQ109" s="3040"/>
      <c r="DR109" s="3040"/>
      <c r="DS109" s="3040"/>
      <c r="DT109" s="122"/>
      <c r="DU109" s="3040"/>
      <c r="DV109" s="3040"/>
      <c r="DW109" s="3040"/>
      <c r="DX109" s="3040"/>
      <c r="DY109" s="122"/>
      <c r="DZ109" s="3040">
        <f>+DY113</f>
        <v>291.60043898691407</v>
      </c>
      <c r="EA109" s="3040">
        <f>+DZ113</f>
        <v>396.99035179064606</v>
      </c>
      <c r="EB109" s="3040">
        <f>+EA113</f>
        <v>426.07360559002717</v>
      </c>
      <c r="EC109" s="3040">
        <f>+EB113</f>
        <v>490.31256870347914</v>
      </c>
      <c r="ED109" s="122">
        <f>+DZ109</f>
        <v>291.60043898691407</v>
      </c>
      <c r="EE109" s="3040">
        <f>+ED113</f>
        <v>494.92898407146254</v>
      </c>
      <c r="EF109" s="3040">
        <f>+EE113</f>
        <v>495.37383817107059</v>
      </c>
      <c r="EG109" s="3040">
        <f>+EF113</f>
        <v>514.14936909332141</v>
      </c>
      <c r="EH109" s="3040">
        <f>+EG113</f>
        <v>523.74575848032543</v>
      </c>
      <c r="EI109" s="122">
        <f>+EE109</f>
        <v>494.92898407146254</v>
      </c>
      <c r="EJ109" s="3040">
        <f>+EI113</f>
        <v>589.55104660326242</v>
      </c>
      <c r="EK109" s="3040">
        <f>+EJ113</f>
        <v>653.76449585702164</v>
      </c>
      <c r="EL109" s="3040">
        <f>+EK113</f>
        <v>766.66580272559293</v>
      </c>
      <c r="EM109" s="3040">
        <f>+EL113</f>
        <v>895.21288356753666</v>
      </c>
      <c r="EN109" s="122">
        <f>+EJ109</f>
        <v>589.55104660326242</v>
      </c>
      <c r="EO109" s="3040">
        <f>+EN113</f>
        <v>984.37519217967406</v>
      </c>
      <c r="EP109" s="3040">
        <f>+EO113</f>
        <v>1047.991317465991</v>
      </c>
      <c r="EQ109" s="3040">
        <f>+EP113</f>
        <v>1137.68289898837</v>
      </c>
      <c r="ER109" s="3040">
        <f>+EQ113</f>
        <v>1125.7447438311067</v>
      </c>
      <c r="ES109" s="122">
        <f>+EO109</f>
        <v>984.37519217967406</v>
      </c>
      <c r="ET109" s="3040">
        <f t="shared" ref="ET109:EZ109" si="96">+ES113</f>
        <v>1093.7210492869094</v>
      </c>
      <c r="EU109" s="3040">
        <f t="shared" si="96"/>
        <v>952.10359814461913</v>
      </c>
      <c r="EV109" s="3040">
        <f t="shared" si="96"/>
        <v>761.46909735374572</v>
      </c>
      <c r="EW109" s="3040">
        <f t="shared" si="96"/>
        <v>611.93249828463729</v>
      </c>
      <c r="EX109" s="3040">
        <f t="shared" si="96"/>
        <v>501.40038424210621</v>
      </c>
      <c r="EY109" s="3040">
        <f t="shared" si="96"/>
        <v>382.81098799508402</v>
      </c>
      <c r="EZ109" s="3040">
        <f t="shared" si="96"/>
        <v>301.86737331868602</v>
      </c>
      <c r="FA109" s="1417"/>
      <c r="FB109" s="1417"/>
      <c r="FC109" s="1417"/>
      <c r="FD109" s="1417"/>
    </row>
    <row r="110" spans="1:161" ht="12" customHeight="1">
      <c r="A110" s="3122" t="s">
        <v>303</v>
      </c>
      <c r="B110" s="1417"/>
      <c r="C110" s="1417"/>
      <c r="D110" s="1417"/>
      <c r="E110" s="1417"/>
      <c r="F110" s="1417"/>
      <c r="G110" s="1417"/>
      <c r="H110" s="1417"/>
      <c r="I110" s="1417"/>
      <c r="J110" s="1417"/>
      <c r="K110" s="1417"/>
      <c r="L110" s="1417"/>
      <c r="M110" s="1417"/>
      <c r="N110" s="1417"/>
      <c r="O110" s="1417"/>
      <c r="P110" s="1417"/>
      <c r="Q110" s="1417"/>
      <c r="R110" s="1417"/>
      <c r="S110" s="1417"/>
      <c r="T110" s="1417"/>
      <c r="U110" s="1417"/>
      <c r="V110" s="1417"/>
      <c r="W110" s="1417"/>
      <c r="X110" s="1417"/>
      <c r="Y110" s="1417"/>
      <c r="Z110" s="1417"/>
      <c r="AA110" s="1417"/>
      <c r="AB110" s="1417"/>
      <c r="AC110" s="1417"/>
      <c r="AD110" s="1417"/>
      <c r="AE110" s="1417"/>
      <c r="AF110" s="1417"/>
      <c r="AG110" s="1417"/>
      <c r="AH110" s="1417"/>
      <c r="AI110" s="1417"/>
      <c r="AJ110" s="1417"/>
      <c r="AK110" s="1417"/>
      <c r="AL110" s="1417"/>
      <c r="AM110" s="1417"/>
      <c r="AN110" s="1417"/>
      <c r="AO110" s="1417"/>
      <c r="AP110" s="1417"/>
      <c r="AQ110" s="1417"/>
      <c r="AR110" s="1417"/>
      <c r="AS110" s="1417"/>
      <c r="AT110" s="1417"/>
      <c r="AU110" s="1417"/>
      <c r="AV110" s="1417"/>
      <c r="AW110" s="1417"/>
      <c r="AX110" s="1417"/>
      <c r="AY110" s="1417"/>
      <c r="AZ110" s="1417"/>
      <c r="BA110" s="1417"/>
      <c r="BB110" s="1417"/>
      <c r="BC110" s="1417"/>
      <c r="BD110" s="1417"/>
      <c r="BE110" s="1417"/>
      <c r="BF110" s="1417"/>
      <c r="BG110" s="1417"/>
      <c r="BH110" s="1417"/>
      <c r="BI110" s="1417"/>
      <c r="BJ110" s="1417"/>
      <c r="BK110" s="1417"/>
      <c r="BL110" s="1417"/>
      <c r="BM110" s="1417"/>
      <c r="BN110" s="1417"/>
      <c r="BO110" s="1417"/>
      <c r="BP110" s="1417"/>
      <c r="BQ110" s="1417"/>
      <c r="BR110" s="1417"/>
      <c r="BS110" s="1417"/>
      <c r="BT110" s="1417"/>
      <c r="BU110" s="1417"/>
      <c r="BV110" s="1417"/>
      <c r="BW110" s="1417"/>
      <c r="BX110" s="1417"/>
      <c r="BY110" s="1417"/>
      <c r="BZ110" s="1417"/>
      <c r="CA110" s="1417"/>
      <c r="CB110" s="1417"/>
      <c r="CC110" s="1417"/>
      <c r="CD110" s="1417"/>
      <c r="CE110" s="1417"/>
      <c r="CF110" s="1417"/>
      <c r="CG110" s="1417"/>
      <c r="CH110" s="1417"/>
      <c r="CI110" s="1417"/>
      <c r="CJ110" s="1417"/>
      <c r="CK110" s="1417"/>
      <c r="CL110" s="1417"/>
      <c r="CM110" s="1417"/>
      <c r="CN110" s="1417"/>
      <c r="CO110" s="1417"/>
      <c r="CP110" s="1417"/>
      <c r="CQ110" s="1417"/>
      <c r="CR110" s="1417"/>
      <c r="CS110" s="1417"/>
      <c r="CT110" s="3165"/>
      <c r="CU110" s="22"/>
      <c r="CV110" s="961">
        <f>+'CVC Cable'!CV95+'SDL Cable'!CV87</f>
        <v>300.6226731980405</v>
      </c>
      <c r="CW110" s="961">
        <f>+'CVC Cable'!CW95+'SDL Cable'!CW87</f>
        <v>257.6839231980407</v>
      </c>
      <c r="CX110" s="961">
        <f>+'CVC Cable'!CX95+'SDL Cable'!CX87</f>
        <v>293.31017319804045</v>
      </c>
      <c r="CY110" s="961">
        <f>+'CVC Cable'!CY95+'SDL Cable'!CY87</f>
        <v>397.54827414275724</v>
      </c>
      <c r="CZ110" s="638"/>
      <c r="DA110" s="961"/>
      <c r="DB110" s="961"/>
      <c r="DC110" s="961"/>
      <c r="DD110" s="961"/>
      <c r="DE110" s="638"/>
      <c r="DF110" s="961"/>
      <c r="DG110" s="961"/>
      <c r="DH110" s="961"/>
      <c r="DI110" s="961"/>
      <c r="DJ110" s="638"/>
      <c r="DK110" s="961"/>
      <c r="DL110" s="961"/>
      <c r="DM110" s="961"/>
      <c r="DN110" s="961"/>
      <c r="DO110" s="638"/>
      <c r="DP110" s="961"/>
      <c r="DQ110" s="961"/>
      <c r="DR110" s="961"/>
      <c r="DS110" s="961"/>
      <c r="DT110" s="638"/>
      <c r="DU110" s="23"/>
      <c r="DV110" s="23"/>
      <c r="DW110" s="23"/>
      <c r="DX110" s="23"/>
      <c r="DY110" s="638"/>
      <c r="DZ110" s="23">
        <f>+DZ113-(DZ109+DZ112)-DZ111</f>
        <v>20.03419159957221</v>
      </c>
      <c r="EA110" s="23">
        <f>+EA113-(EA109+EA112)-EA111</f>
        <v>24.299657913284914</v>
      </c>
      <c r="EB110" s="23">
        <f>+EB113-(EB109+EB112)-EB111</f>
        <v>18.897185372499891</v>
      </c>
      <c r="EC110" s="23">
        <f>+EC113-(EC109+EC112)-EC111</f>
        <v>16.978531161610743</v>
      </c>
      <c r="ED110" s="638">
        <f>+SUM(DZ110:EC110)</f>
        <v>80.209566046967765</v>
      </c>
      <c r="EE110" s="23">
        <f>+EE113-(EE109+EE112)-EE111</f>
        <v>19.573728594473707</v>
      </c>
      <c r="EF110" s="23">
        <f>+EF113-(EF109+EF112)-EF111</f>
        <v>16.794847715912532</v>
      </c>
      <c r="EG110" s="23">
        <f>+EG113-(EG109+EG112)-EG111</f>
        <v>18.566921315946086</v>
      </c>
      <c r="EH110" s="23">
        <f>+EH113-(EH109+EH112)-EH111</f>
        <v>24.782555078898326</v>
      </c>
      <c r="EI110" s="638">
        <f>+SUM(EE110:EH110)</f>
        <v>79.718052705230647</v>
      </c>
      <c r="EJ110" s="23">
        <f>+EJ113-(EJ109+EJ112)-EJ111</f>
        <v>27.646899713204874</v>
      </c>
      <c r="EK110" s="23">
        <f>+EK113-(EK109+EK112)-EK111</f>
        <v>19.321674302115497</v>
      </c>
      <c r="EL110" s="23">
        <f>+EL113-(EL109+EL112)-EL111</f>
        <v>21.210095465565047</v>
      </c>
      <c r="EM110" s="23">
        <f>+EM113-(EM109+EM112)-EM111</f>
        <v>27.426839637012037</v>
      </c>
      <c r="EN110" s="638">
        <f>+SUM(EJ110:EM110)</f>
        <v>95.605509117897455</v>
      </c>
      <c r="EO110" s="23">
        <f>+EO113-(EO109+EO112)-EO111</f>
        <v>27.234664321713723</v>
      </c>
      <c r="EP110" s="23">
        <f>+EP113-(EP109+EP112)-EP111</f>
        <v>28.46847802844951</v>
      </c>
      <c r="EQ110" s="23">
        <f>+EQ113-(EQ109+EQ112)-EQ111</f>
        <v>33.010539895480036</v>
      </c>
      <c r="ER110" s="23">
        <f>+ER113-(ER109+ER112)-ER111</f>
        <v>31.939458283235865</v>
      </c>
      <c r="ES110" s="638">
        <f>+SUM(EO110:ER110)</f>
        <v>120.65314052887913</v>
      </c>
      <c r="ET110" s="23">
        <f t="shared" ref="ET110:EZ110" si="97">+ET113-(ET109+ET112)-ET111</f>
        <v>41.306454964350223</v>
      </c>
      <c r="EU110" s="23">
        <f t="shared" si="97"/>
        <v>3.7993468592119655</v>
      </c>
      <c r="EV110" s="23">
        <f t="shared" si="97"/>
        <v>8.6393285057759357</v>
      </c>
      <c r="EW110" s="23">
        <f t="shared" si="97"/>
        <v>17.635284186401794</v>
      </c>
      <c r="EX110" s="23">
        <f t="shared" si="97"/>
        <v>6.8083340897165954</v>
      </c>
      <c r="EY110" s="23">
        <f t="shared" si="97"/>
        <v>14.795500312730212</v>
      </c>
      <c r="EZ110" s="23">
        <f t="shared" si="97"/>
        <v>1.7386489416779511</v>
      </c>
      <c r="FA110" s="1417"/>
      <c r="FB110" s="1417"/>
      <c r="FC110" s="1417"/>
      <c r="FD110" s="1417"/>
    </row>
    <row r="111" spans="1:161">
      <c r="A111" s="1429" t="s">
        <v>527</v>
      </c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22"/>
      <c r="CV111" s="1346">
        <v>0</v>
      </c>
      <c r="CW111" s="1346">
        <v>0</v>
      </c>
      <c r="CX111" s="1346">
        <v>0</v>
      </c>
      <c r="CY111" s="1346">
        <v>0</v>
      </c>
      <c r="CZ111" s="638"/>
      <c r="DA111" s="1346"/>
      <c r="DB111" s="1346"/>
      <c r="DC111" s="1346"/>
      <c r="DD111" s="1346"/>
      <c r="DE111" s="638"/>
      <c r="DF111" s="1346"/>
      <c r="DG111" s="1346"/>
      <c r="DH111" s="1346"/>
      <c r="DI111" s="1346"/>
      <c r="DJ111" s="638"/>
      <c r="DK111" s="1346"/>
      <c r="DL111" s="1346"/>
      <c r="DM111" s="1346"/>
      <c r="DN111" s="1346"/>
      <c r="DO111" s="638"/>
      <c r="DP111" s="1346"/>
      <c r="DQ111" s="1346"/>
      <c r="DR111" s="1346"/>
      <c r="DS111" s="1346"/>
      <c r="DT111" s="638"/>
      <c r="DU111" s="1346"/>
      <c r="DV111" s="1346"/>
      <c r="DW111" s="1346"/>
      <c r="DX111" s="1346"/>
      <c r="DY111" s="638"/>
      <c r="DZ111" s="1346">
        <f>DY118*(DZ45-DY45)</f>
        <v>103.5264448157815</v>
      </c>
      <c r="EA111" s="1346">
        <f>DZ118*(EA45-DZ45)</f>
        <v>29.521562618690968</v>
      </c>
      <c r="EB111" s="1346">
        <f>EA118*(EB45-EA45)</f>
        <v>71.892031753878783</v>
      </c>
      <c r="EC111" s="1346">
        <f>EB118*(EC45-EB45)</f>
        <v>18.191110395497237</v>
      </c>
      <c r="ED111" s="638">
        <f>+SUM(DZ111:EC111)</f>
        <v>223.1311495838485</v>
      </c>
      <c r="EE111" s="1346">
        <f>ED118*(EE45-ED45)</f>
        <v>11.712017954362993</v>
      </c>
      <c r="EF111" s="1346">
        <f>EE118*(EF45-EE45)</f>
        <v>32.849296193024124</v>
      </c>
      <c r="EG111" s="1346">
        <f>EF118*(EG45-EF45)</f>
        <v>23.077849544036059</v>
      </c>
      <c r="EH111" s="1346">
        <f>EG118*(EH45-EG45)</f>
        <v>73.669284555385786</v>
      </c>
      <c r="EI111" s="638">
        <f>+SUM(EE111:EH111)</f>
        <v>141.30844824680895</v>
      </c>
      <c r="EJ111" s="1346">
        <f>EI118*(EJ45-EI45)</f>
        <v>73.303699731370585</v>
      </c>
      <c r="EK111" s="1346">
        <f>EJ118*(EK45-EJ45)</f>
        <v>134.31816506860426</v>
      </c>
      <c r="EL111" s="1346">
        <f>EK118*(EL45-EK45)</f>
        <v>155.11082430545522</v>
      </c>
      <c r="EM111" s="1346">
        <f>EL118*(EM45-EL45)</f>
        <v>117.51956154159298</v>
      </c>
      <c r="EN111" s="638">
        <f>+SUM(EJ111:EM111)</f>
        <v>480.252250647023</v>
      </c>
      <c r="EO111" s="1346">
        <f>EN118*(EO45-EN45)</f>
        <v>97.721593405338552</v>
      </c>
      <c r="EP111" s="1346">
        <f>EO118*(EP45-EO45)</f>
        <v>126.5273967357802</v>
      </c>
      <c r="EQ111" s="1346">
        <f>EP118*(EQ45-EP45)</f>
        <v>25.966291396350385</v>
      </c>
      <c r="ER111" s="1346">
        <f>EQ118*(ER45-EQ45)</f>
        <v>6.2076947126926703</v>
      </c>
      <c r="ES111" s="638">
        <f>+SUM(EO111:ER111)</f>
        <v>256.42297625016181</v>
      </c>
      <c r="ET111" s="1346">
        <f t="shared" ref="ET111:EZ111" si="98">ES118*(ET45-ES45)</f>
        <v>90.610262418987304</v>
      </c>
      <c r="EU111" s="1346">
        <f t="shared" si="98"/>
        <v>43.682504081963174</v>
      </c>
      <c r="EV111" s="1346">
        <f t="shared" si="98"/>
        <v>32.263688210528088</v>
      </c>
      <c r="EW111" s="1346">
        <f t="shared" si="98"/>
        <v>24.873861442562667</v>
      </c>
      <c r="EX111" s="1346">
        <f t="shared" si="98"/>
        <v>0</v>
      </c>
      <c r="EY111" s="1346">
        <f t="shared" si="98"/>
        <v>0</v>
      </c>
      <c r="EZ111" s="1346">
        <f t="shared" si="98"/>
        <v>0</v>
      </c>
      <c r="FA111" s="1417"/>
      <c r="FB111" s="1417"/>
      <c r="FC111" s="1417"/>
      <c r="FD111" s="1417"/>
    </row>
    <row r="112" spans="1:161">
      <c r="A112" s="3122" t="s">
        <v>305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22"/>
      <c r="CV112" s="3040">
        <f>+CV113-SUM(CV109:CV111)</f>
        <v>-261.07267319804123</v>
      </c>
      <c r="CW112" s="3040">
        <f>+CW113-SUM(CW109:CW111)</f>
        <v>-263.93392319804116</v>
      </c>
      <c r="CX112" s="3040">
        <f>+CX113-SUM(CX109:CX111)</f>
        <v>-263.36017319803977</v>
      </c>
      <c r="CY112" s="3040">
        <f>+CY113-SUM(CY109:CY111)</f>
        <v>-265.50142319804036</v>
      </c>
      <c r="CZ112" s="638"/>
      <c r="DA112" s="3040"/>
      <c r="DB112" s="3040"/>
      <c r="DC112" s="3040"/>
      <c r="DD112" s="3040"/>
      <c r="DE112" s="638"/>
      <c r="DF112" s="3040"/>
      <c r="DG112" s="3040"/>
      <c r="DH112" s="3040"/>
      <c r="DI112" s="3040"/>
      <c r="DJ112" s="638"/>
      <c r="DK112" s="3040"/>
      <c r="DL112" s="3040"/>
      <c r="DM112" s="3040"/>
      <c r="DN112" s="3040"/>
      <c r="DO112" s="638"/>
      <c r="DP112" s="3040"/>
      <c r="DQ112" s="3040"/>
      <c r="DR112" s="3040"/>
      <c r="DS112" s="3040"/>
      <c r="DT112" s="638"/>
      <c r="DU112" s="3040"/>
      <c r="DV112" s="3040"/>
      <c r="DW112" s="3040"/>
      <c r="DX112" s="3040"/>
      <c r="DY112" s="638"/>
      <c r="DZ112" s="3040">
        <f>Fiber_Markets!DZ111-Fiber!DZ115</f>
        <v>-18.170723611621725</v>
      </c>
      <c r="EA112" s="3040">
        <f>Fiber_Markets!EA111-Fiber!EA115</f>
        <v>-24.73796673259476</v>
      </c>
      <c r="EB112" s="3040">
        <f>Fiber_Markets!EB111-Fiber!EB115</f>
        <v>-26.550254012926725</v>
      </c>
      <c r="EC112" s="3040">
        <f>Fiber_Markets!EC111-Fiber!EC115</f>
        <v>-30.553226189124587</v>
      </c>
      <c r="ED112" s="638">
        <f>+SUM(DZ112:EC112)</f>
        <v>-100.0121705462678</v>
      </c>
      <c r="EE112" s="3040">
        <f>Fiber_Markets!EE111-Fiber!EE115</f>
        <v>-30.840892449228654</v>
      </c>
      <c r="EF112" s="3040">
        <f>Fiber_Markets!EF111-Fiber!EF115</f>
        <v>-30.868612986685854</v>
      </c>
      <c r="EG112" s="3040">
        <f>Fiber_Markets!EG111-Fiber!EG115</f>
        <v>-32.048381472978129</v>
      </c>
      <c r="EH112" s="3040">
        <f>Fiber_Markets!EH111-Fiber!EH115</f>
        <v>-32.64655151134712</v>
      </c>
      <c r="EI112" s="638">
        <f>+SUM(EE112:EH112)</f>
        <v>-126.40443842023976</v>
      </c>
      <c r="EJ112" s="3040">
        <f>Fiber_Markets!EJ111-Fiber!EJ115</f>
        <v>-36.737150190816209</v>
      </c>
      <c r="EK112" s="3040">
        <f>Fiber_Markets!EK111-Fiber!EK115</f>
        <v>-40.738532502148459</v>
      </c>
      <c r="EL112" s="3040">
        <f>Fiber_Markets!EL111-Fiber!EL115</f>
        <v>-47.773838929076589</v>
      </c>
      <c r="EM112" s="3040">
        <f>Fiber_Markets!EM111-Fiber!EM115</f>
        <v>-55.784092566467635</v>
      </c>
      <c r="EN112" s="638">
        <f>+SUM(EJ112:EM112)</f>
        <v>-181.03361418850889</v>
      </c>
      <c r="EO112" s="3040">
        <f>Fiber_Markets!EO111-Fiber!EO115</f>
        <v>-61.34013244073536</v>
      </c>
      <c r="EP112" s="3040">
        <f>Fiber_Markets!EP111-Fiber!EP115</f>
        <v>-65.304293241850758</v>
      </c>
      <c r="EQ112" s="3040">
        <f>+-EQ109*EQ117*3</f>
        <v>-70.914986449093618</v>
      </c>
      <c r="ER112" s="3040">
        <f>+-ER109*ER117*3</f>
        <v>-70.170847540125848</v>
      </c>
      <c r="ES112" s="638">
        <f>+SUM(EO112:ER112)</f>
        <v>-267.73025967180558</v>
      </c>
      <c r="ET112" s="3040">
        <f t="shared" ref="ET112:EZ112" si="99">+-ET109*ET117*12</f>
        <v>-273.53416852562788</v>
      </c>
      <c r="EU112" s="3040">
        <f t="shared" si="99"/>
        <v>-238.11635173204854</v>
      </c>
      <c r="EV112" s="3040">
        <f t="shared" si="99"/>
        <v>-190.43961578541249</v>
      </c>
      <c r="EW112" s="3040">
        <f t="shared" si="99"/>
        <v>-153.04125967149554</v>
      </c>
      <c r="EX112" s="3040">
        <f t="shared" si="99"/>
        <v>-125.39773033673877</v>
      </c>
      <c r="EY112" s="3040">
        <f t="shared" si="99"/>
        <v>-95.73911498912824</v>
      </c>
      <c r="EZ112" s="3040">
        <f t="shared" si="99"/>
        <v>-75.495521476501921</v>
      </c>
      <c r="FA112" s="1417"/>
      <c r="FB112" s="1417"/>
      <c r="FC112" s="1417"/>
      <c r="FD112" s="1417"/>
    </row>
    <row r="113" spans="1:160">
      <c r="A113" s="22" t="s">
        <v>332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3919">
        <f>Inputs!CU168</f>
        <v>4244.7031490552836</v>
      </c>
      <c r="CV113" s="3919">
        <f>Inputs!CV168</f>
        <v>4284.2531490552828</v>
      </c>
      <c r="CW113" s="3919">
        <f>Inputs!CW168</f>
        <v>4278.0031490552828</v>
      </c>
      <c r="CX113" s="3919">
        <f>Inputs!CX168</f>
        <v>4307.9531490552836</v>
      </c>
      <c r="CY113" s="3919">
        <f>Inputs!CY168</f>
        <v>4440</v>
      </c>
      <c r="CZ113" s="3909"/>
      <c r="DA113" s="3919"/>
      <c r="DB113" s="3919"/>
      <c r="DC113" s="3919"/>
      <c r="DD113" s="3919"/>
      <c r="DE113" s="3909"/>
      <c r="DF113" s="3919"/>
      <c r="DG113" s="3919"/>
      <c r="DH113" s="3919"/>
      <c r="DI113" s="3919"/>
      <c r="DJ113" s="3909"/>
      <c r="DK113" s="3919"/>
      <c r="DL113" s="3919"/>
      <c r="DM113" s="3919"/>
      <c r="DN113" s="3919"/>
      <c r="DO113" s="3909"/>
      <c r="DP113" s="3908"/>
      <c r="DQ113" s="3908"/>
      <c r="DR113" s="3908"/>
      <c r="DS113" s="3908"/>
      <c r="DT113" s="3909"/>
      <c r="DU113" s="3908"/>
      <c r="DV113" s="3908"/>
      <c r="DW113" s="3908"/>
      <c r="DX113" s="3908"/>
      <c r="DY113" s="3910">
        <f>Fiber_Markets!DY112-Fiber!DY116</f>
        <v>291.60043898691407</v>
      </c>
      <c r="DZ113" s="3910">
        <f>Fiber_Markets!DZ112-Fiber!DZ116</f>
        <v>396.99035179064606</v>
      </c>
      <c r="EA113" s="3910">
        <f>Fiber_Markets!EA112-Fiber!EA116</f>
        <v>426.07360559002717</v>
      </c>
      <c r="EB113" s="3910">
        <f>Fiber_Markets!EB112-Fiber!EB116</f>
        <v>490.31256870347914</v>
      </c>
      <c r="EC113" s="3910">
        <f>Fiber_Markets!EC112-Fiber!EC116</f>
        <v>494.92898407146254</v>
      </c>
      <c r="ED113" s="3909">
        <f>+EC113</f>
        <v>494.92898407146254</v>
      </c>
      <c r="EE113" s="3910">
        <f>Fiber_Markets!EE112-Fiber!EE116</f>
        <v>495.37383817107059</v>
      </c>
      <c r="EF113" s="3910">
        <f>Fiber_Markets!EF112-Fiber!EF116</f>
        <v>514.14936909332141</v>
      </c>
      <c r="EG113" s="3910">
        <f>Fiber_Markets!EG112-Fiber!EG116</f>
        <v>523.74575848032543</v>
      </c>
      <c r="EH113" s="3910">
        <f>Fiber_Markets!EH112-Fiber!EH116</f>
        <v>589.55104660326242</v>
      </c>
      <c r="EI113" s="3909">
        <f>+EH113</f>
        <v>589.55104660326242</v>
      </c>
      <c r="EJ113" s="3910">
        <f>Fiber_Markets!EJ112-Fiber!EJ116</f>
        <v>653.76449585702164</v>
      </c>
      <c r="EK113" s="3910">
        <f>Fiber_Markets!EK112-Fiber!EK116</f>
        <v>766.66580272559293</v>
      </c>
      <c r="EL113" s="3910">
        <f>Fiber_Markets!EL112-Fiber!EL116</f>
        <v>895.21288356753666</v>
      </c>
      <c r="EM113" s="3910">
        <f>Fiber_Markets!EM112-Fiber!EM116</f>
        <v>984.37519217967406</v>
      </c>
      <c r="EN113" s="3909">
        <f>+EM113</f>
        <v>984.37519217967406</v>
      </c>
      <c r="EO113" s="3910">
        <f>Fiber_Markets!EO112-Fiber!EO116</f>
        <v>1047.991317465991</v>
      </c>
      <c r="EP113" s="3910">
        <f>Fiber_Markets!EP112-Fiber!EP116</f>
        <v>1137.68289898837</v>
      </c>
      <c r="EQ113" s="3910">
        <f>EQ77+EQ66</f>
        <v>1125.7447438311067</v>
      </c>
      <c r="ER113" s="3910">
        <f>ER77+ER66</f>
        <v>1093.7210492869094</v>
      </c>
      <c r="ES113" s="3909">
        <f>+ER113</f>
        <v>1093.7210492869094</v>
      </c>
      <c r="ET113" s="3910">
        <f t="shared" ref="ET113:EZ113" si="100">ET77+ET66</f>
        <v>952.10359814461913</v>
      </c>
      <c r="EU113" s="3910">
        <f t="shared" si="100"/>
        <v>761.46909735374572</v>
      </c>
      <c r="EV113" s="3910">
        <f t="shared" si="100"/>
        <v>611.93249828463729</v>
      </c>
      <c r="EW113" s="3910">
        <f t="shared" si="100"/>
        <v>501.40038424210621</v>
      </c>
      <c r="EX113" s="3910">
        <f t="shared" si="100"/>
        <v>382.81098799508402</v>
      </c>
      <c r="EY113" s="3910">
        <f t="shared" si="100"/>
        <v>301.86737331868602</v>
      </c>
      <c r="EZ113" s="3910">
        <f t="shared" si="100"/>
        <v>228.11050078386205</v>
      </c>
      <c r="FA113" s="101"/>
      <c r="FB113" s="101"/>
      <c r="FC113" s="1417"/>
      <c r="FD113" s="1417"/>
    </row>
    <row r="114" spans="1:160">
      <c r="A114" s="24" t="s">
        <v>307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1417"/>
      <c r="CW114" s="1417"/>
      <c r="CX114" s="1417"/>
      <c r="CY114" s="1417"/>
      <c r="CZ114" s="22"/>
      <c r="DA114" s="101"/>
      <c r="DB114" s="101"/>
      <c r="DC114" s="101"/>
      <c r="DD114" s="101"/>
      <c r="DE114" s="102"/>
      <c r="DF114" s="101"/>
      <c r="DG114" s="101"/>
      <c r="DH114" s="101"/>
      <c r="DI114" s="101"/>
      <c r="DJ114" s="102"/>
      <c r="DK114" s="101"/>
      <c r="DL114" s="101"/>
      <c r="DM114" s="101"/>
      <c r="DN114" s="101"/>
      <c r="DO114" s="102"/>
      <c r="DP114" s="101"/>
      <c r="DQ114" s="101"/>
      <c r="DR114" s="101"/>
      <c r="DS114" s="101"/>
      <c r="DT114" s="102"/>
      <c r="DU114" s="101"/>
      <c r="DV114" s="101"/>
      <c r="DW114" s="101"/>
      <c r="DX114" s="101"/>
      <c r="DY114" s="102"/>
      <c r="DZ114" s="101"/>
      <c r="EA114" s="101"/>
      <c r="EB114" s="101"/>
      <c r="EC114" s="101"/>
      <c r="ED114" s="102">
        <f>+ED113/DY113-1</f>
        <v>0.69728477018401569</v>
      </c>
      <c r="EE114" s="101">
        <f t="shared" ref="EE114:ES114" si="101">+EE113/DZ113-1</f>
        <v>0.24782336884677569</v>
      </c>
      <c r="EF114" s="101">
        <f t="shared" si="101"/>
        <v>0.20671490171592954</v>
      </c>
      <c r="EG114" s="101">
        <f t="shared" si="101"/>
        <v>6.8187503055964438E-2</v>
      </c>
      <c r="EH114" s="101">
        <f t="shared" si="101"/>
        <v>0.19118311025837498</v>
      </c>
      <c r="EI114" s="102">
        <f t="shared" si="101"/>
        <v>0.19118311025837498</v>
      </c>
      <c r="EJ114" s="101">
        <f t="shared" si="101"/>
        <v>0.31973965010088601</v>
      </c>
      <c r="EK114" s="101">
        <f t="shared" si="101"/>
        <v>0.49113438391954567</v>
      </c>
      <c r="EL114" s="101">
        <f t="shared" si="101"/>
        <v>0.70925085133871391</v>
      </c>
      <c r="EM114" s="101">
        <f t="shared" si="101"/>
        <v>0.66970306956660863</v>
      </c>
      <c r="EN114" s="102">
        <f t="shared" si="101"/>
        <v>0.66970306956660863</v>
      </c>
      <c r="EO114" s="101">
        <f t="shared" si="101"/>
        <v>0.6030104481158407</v>
      </c>
      <c r="EP114" s="101">
        <f t="shared" si="101"/>
        <v>0.48393588828895817</v>
      </c>
      <c r="EQ114" s="101">
        <f t="shared" si="101"/>
        <v>0.25751624501299775</v>
      </c>
      <c r="ER114" s="101">
        <f t="shared" si="101"/>
        <v>0.1110814839462928</v>
      </c>
      <c r="ES114" s="102">
        <f t="shared" si="101"/>
        <v>0.1110814839462928</v>
      </c>
      <c r="ET114" s="101">
        <f t="shared" ref="ET114:EZ114" si="102">+ET113/ES113-1</f>
        <v>-0.12948223976728146</v>
      </c>
      <c r="EU114" s="101">
        <f t="shared" si="102"/>
        <v>-0.20022453560974474</v>
      </c>
      <c r="EV114" s="101">
        <f t="shared" si="102"/>
        <v>-0.19637907774429375</v>
      </c>
      <c r="EW114" s="101">
        <f t="shared" si="102"/>
        <v>-0.18062795218814742</v>
      </c>
      <c r="EX114" s="101">
        <f t="shared" si="102"/>
        <v>-0.23651636491319505</v>
      </c>
      <c r="EY114" s="101">
        <f t="shared" si="102"/>
        <v>-0.21144537961234655</v>
      </c>
      <c r="EZ114" s="101">
        <f t="shared" si="102"/>
        <v>-0.2443353573589343</v>
      </c>
      <c r="FA114" s="1417"/>
      <c r="FB114" s="1417"/>
      <c r="FC114" s="1417"/>
      <c r="FD114" s="1417"/>
    </row>
    <row r="115" spans="1:160">
      <c r="A115" s="24" t="s">
        <v>308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3116"/>
      <c r="CW115" s="290">
        <f>+CW113-CV113</f>
        <v>-6.25</v>
      </c>
      <c r="CX115" s="290">
        <f>+CX113-CW113</f>
        <v>29.950000000000728</v>
      </c>
      <c r="CY115" s="290">
        <f>+CY113-CX113</f>
        <v>132.04685094471643</v>
      </c>
      <c r="CZ115" s="292"/>
      <c r="DA115" s="290"/>
      <c r="DB115" s="290"/>
      <c r="DC115" s="290"/>
      <c r="DD115" s="290"/>
      <c r="DE115" s="292"/>
      <c r="DF115" s="290"/>
      <c r="DG115" s="290"/>
      <c r="DH115" s="290"/>
      <c r="DI115" s="290"/>
      <c r="DJ115" s="292"/>
      <c r="DK115" s="290"/>
      <c r="DL115" s="290"/>
      <c r="DM115" s="290"/>
      <c r="DN115" s="290"/>
      <c r="DO115" s="292"/>
      <c r="DP115" s="290"/>
      <c r="DQ115" s="290"/>
      <c r="DR115" s="290"/>
      <c r="DS115" s="290"/>
      <c r="DT115" s="292"/>
      <c r="DU115" s="290"/>
      <c r="DV115" s="290"/>
      <c r="DW115" s="290"/>
      <c r="DX115" s="290"/>
      <c r="DY115" s="292"/>
      <c r="DZ115" s="290">
        <f>+DZ113-DY113-DZ111</f>
        <v>1.8634679879504858</v>
      </c>
      <c r="EA115" s="290">
        <f>+EA113-DZ113-EA111</f>
        <v>-0.43830881930985655</v>
      </c>
      <c r="EB115" s="290">
        <f>+EB113-EA113-EB111</f>
        <v>-7.6530686404268096</v>
      </c>
      <c r="EC115" s="290">
        <f>+EC113-EB113-EC111</f>
        <v>-13.574695027513844</v>
      </c>
      <c r="ED115" s="292">
        <f>+SUM(DZ115:EC115)</f>
        <v>-19.802604499300024</v>
      </c>
      <c r="EE115" s="290">
        <f t="shared" ref="EE115:ER115" si="103">+EE113-ED113-EE111</f>
        <v>-11.267163854754942</v>
      </c>
      <c r="EF115" s="290">
        <f t="shared" si="103"/>
        <v>-14.073765270773301</v>
      </c>
      <c r="EG115" s="290">
        <f t="shared" si="103"/>
        <v>-13.481460157032036</v>
      </c>
      <c r="EH115" s="290">
        <f t="shared" si="103"/>
        <v>-7.8639964324488005</v>
      </c>
      <c r="EI115" s="292">
        <f>+SUM(EE115:EH115)</f>
        <v>-46.686385715009081</v>
      </c>
      <c r="EJ115" s="290">
        <f t="shared" si="103"/>
        <v>-9.0902504776113631</v>
      </c>
      <c r="EK115" s="290">
        <f t="shared" si="103"/>
        <v>-21.416858200032976</v>
      </c>
      <c r="EL115" s="290">
        <f t="shared" si="103"/>
        <v>-26.563743463511486</v>
      </c>
      <c r="EM115" s="290">
        <f t="shared" si="103"/>
        <v>-28.357252929455584</v>
      </c>
      <c r="EN115" s="292">
        <f>+SUM(EJ115:EM115)</f>
        <v>-85.428105070611409</v>
      </c>
      <c r="EO115" s="290">
        <f t="shared" si="103"/>
        <v>-34.105468119021651</v>
      </c>
      <c r="EP115" s="290">
        <f t="shared" si="103"/>
        <v>-36.83581521340119</v>
      </c>
      <c r="EQ115" s="290">
        <f t="shared" si="103"/>
        <v>-37.904446553613667</v>
      </c>
      <c r="ER115" s="290">
        <f t="shared" si="103"/>
        <v>-38.23138925688994</v>
      </c>
      <c r="ES115" s="292">
        <f>+SUM(EO115:ER115)</f>
        <v>-147.07711914292645</v>
      </c>
      <c r="ET115" s="290">
        <f t="shared" ref="ET115:EZ115" si="104">+ET113-ES113-ET111</f>
        <v>-232.2277135612776</v>
      </c>
      <c r="EU115" s="290">
        <f t="shared" si="104"/>
        <v>-234.31700487283658</v>
      </c>
      <c r="EV115" s="290">
        <f t="shared" si="104"/>
        <v>-181.80028727963651</v>
      </c>
      <c r="EW115" s="290">
        <f t="shared" si="104"/>
        <v>-135.40597548509373</v>
      </c>
      <c r="EX115" s="290">
        <f t="shared" si="104"/>
        <v>-118.58939624702219</v>
      </c>
      <c r="EY115" s="290">
        <f t="shared" si="104"/>
        <v>-80.943614676397999</v>
      </c>
      <c r="EZ115" s="290">
        <f t="shared" si="104"/>
        <v>-73.75687253482397</v>
      </c>
      <c r="FA115" s="3114"/>
      <c r="FB115" s="3114"/>
      <c r="FC115" s="1417"/>
      <c r="FD115" s="1417"/>
    </row>
    <row r="116" spans="1:160">
      <c r="A116" s="24" t="s">
        <v>310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22"/>
      <c r="CV116" s="1417"/>
      <c r="CW116" s="101">
        <f>+CW110/AVERAGE(CV$45:CW$45)</f>
        <v>3.0825195387026456E-2</v>
      </c>
      <c r="CX116" s="101">
        <f>+CX110/AVERAGE(CW$45:CX$45)</f>
        <v>3.5170258766551804E-2</v>
      </c>
      <c r="CY116" s="101">
        <f>+CY110/AVERAGE(CX$45:CY$45)</f>
        <v>4.7735431137971733E-2</v>
      </c>
      <c r="CZ116" s="102"/>
      <c r="DA116" s="101"/>
      <c r="DB116" s="101"/>
      <c r="DC116" s="101"/>
      <c r="DD116" s="101"/>
      <c r="DE116" s="102"/>
      <c r="DF116" s="101"/>
      <c r="DG116" s="101"/>
      <c r="DH116" s="101"/>
      <c r="DI116" s="101"/>
      <c r="DJ116" s="102"/>
      <c r="DK116" s="101"/>
      <c r="DL116" s="101"/>
      <c r="DM116" s="101"/>
      <c r="DN116" s="101"/>
      <c r="DO116" s="102"/>
      <c r="DP116" s="101"/>
      <c r="DQ116" s="101"/>
      <c r="DR116" s="101"/>
      <c r="DS116" s="101"/>
      <c r="DT116" s="102"/>
      <c r="DU116" s="101"/>
      <c r="DV116" s="101"/>
      <c r="DW116" s="101"/>
      <c r="DX116" s="101"/>
      <c r="DY116" s="102"/>
      <c r="DZ116" s="101">
        <f>+DZ110/AVERAGE(DY$45:DZ$45)</f>
        <v>3.3354185631519533E-2</v>
      </c>
      <c r="EA116" s="101">
        <f>+EA110/AVERAGE(DZ$45:EA$45)</f>
        <v>3.3895463681524497E-2</v>
      </c>
      <c r="EB116" s="101">
        <f>+EB110/AVERAGE(EA$45:EB$45)</f>
        <v>2.3467476401738456E-2</v>
      </c>
      <c r="EC116" s="101">
        <f>+EC110/AVERAGE(EB$45:EC$45)</f>
        <v>1.9206483214491789E-2</v>
      </c>
      <c r="ED116" s="102">
        <f>+ED110/AVERAGE(DZ$45:EC$45)</f>
        <v>0.10020559191325849</v>
      </c>
      <c r="EE116" s="101">
        <f>+EE110/AVERAGE(ED$45:EE$45)</f>
        <v>2.1491878775156417E-2</v>
      </c>
      <c r="EF116" s="101">
        <f>+EF110/AVERAGE(EE$45:EF$45)</f>
        <v>1.7642573366156343E-2</v>
      </c>
      <c r="EG116" s="101">
        <f>+EG110/AVERAGE(EF$45:EG$45)</f>
        <v>1.8482824464632012E-2</v>
      </c>
      <c r="EH116" s="101">
        <f>+EH110/AVERAGE(EG$45:EH$45)</f>
        <v>2.2554200108207433E-2</v>
      </c>
      <c r="EI116" s="102">
        <f>+EI110/AVERAGE(EE$45:EH$45)</f>
        <v>7.7745266566115467E-2</v>
      </c>
      <c r="EJ116" s="101">
        <f>+EJ110/AVERAGE(EI$45:EJ$45)</f>
        <v>2.2227769507320208E-2</v>
      </c>
      <c r="EK116" s="101">
        <f>+EK110/AVERAGE(EJ$45:EK$45)</f>
        <v>1.3308313050325789E-2</v>
      </c>
      <c r="EL116" s="101">
        <f>+EL110/AVERAGE(EK$45:EL$45)</f>
        <v>1.2136351938640487E-2</v>
      </c>
      <c r="EM116" s="101">
        <f>+EM110/AVERAGE(EL$45:EM$45)</f>
        <v>1.3487835765330861E-2</v>
      </c>
      <c r="EN116" s="102">
        <f>+EN110/AVERAGE(EJ$45:EM$45)</f>
        <v>5.4862140485982536E-2</v>
      </c>
      <c r="EO116" s="101">
        <f>+EO110/AVERAGE(EN$45:EO$45)</f>
        <v>1.2019623682818247E-2</v>
      </c>
      <c r="EP116" s="101">
        <f>+EP110/AVERAGE(EO$45:EP$45)</f>
        <v>1.1313851178718136E-2</v>
      </c>
      <c r="EQ116" s="101">
        <f>+EQ110/AVERAGE(EP$45:EQ$45)</f>
        <v>1.2272260496116898E-2</v>
      </c>
      <c r="ER116" s="101">
        <f>+ER110/AVERAGE(EQ$45:ER$45)</f>
        <v>1.1709300246814484E-2</v>
      </c>
      <c r="ES116" s="102">
        <f>+ES110/AVERAGE(EO$45:ER$45)</f>
        <v>4.6016129264725689E-2</v>
      </c>
      <c r="ET116" s="101">
        <f>+ET110/AVERAGE(ES$45:ET$45)</f>
        <v>1.4501125141074328E-2</v>
      </c>
      <c r="EU116" s="101">
        <f t="shared" ref="EU116:EZ116" si="105">+EU110/AVERAGE(ET$45:EU$45)</f>
        <v>1.2540159376518603E-3</v>
      </c>
      <c r="EV116" s="101">
        <f t="shared" si="105"/>
        <v>2.7311019379383525E-3</v>
      </c>
      <c r="EW116" s="101">
        <f t="shared" si="105"/>
        <v>5.3528457745790486E-3</v>
      </c>
      <c r="EX116" s="101">
        <f t="shared" si="105"/>
        <v>2.0261769265810534E-3</v>
      </c>
      <c r="EY116" s="101">
        <f t="shared" si="105"/>
        <v>4.403177187816968E-3</v>
      </c>
      <c r="EZ116" s="101">
        <f t="shared" si="105"/>
        <v>5.1742619011210615E-4</v>
      </c>
      <c r="FA116" s="1417"/>
      <c r="FB116" s="1417"/>
      <c r="FC116" s="1417"/>
      <c r="FD116" s="1417"/>
    </row>
    <row r="117" spans="1:160">
      <c r="A117" s="24" t="s">
        <v>311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668">
        <f>+CV112/CV109/-3</f>
        <v>2.0501839903390065E-2</v>
      </c>
      <c r="CW117" s="668">
        <f>+CW112/CW109/-3</f>
        <v>2.0535195129341741E-2</v>
      </c>
      <c r="CX117" s="668">
        <f>+CX112/CX109/-3</f>
        <v>2.0520490831974412E-2</v>
      </c>
      <c r="CY117" s="668">
        <f>+CY112/CY109/-3</f>
        <v>2.0543509025569274E-2</v>
      </c>
      <c r="CZ117" s="669"/>
      <c r="DA117" s="668"/>
      <c r="DB117" s="668"/>
      <c r="DC117" s="668"/>
      <c r="DD117" s="668"/>
      <c r="DE117" s="669"/>
      <c r="DF117" s="668"/>
      <c r="DG117" s="668"/>
      <c r="DH117" s="668"/>
      <c r="DI117" s="668"/>
      <c r="DJ117" s="669"/>
      <c r="DK117" s="668"/>
      <c r="DL117" s="668"/>
      <c r="DM117" s="668"/>
      <c r="DN117" s="668"/>
      <c r="DO117" s="669"/>
      <c r="DP117" s="668"/>
      <c r="DQ117" s="668"/>
      <c r="DR117" s="668"/>
      <c r="DS117" s="668"/>
      <c r="DT117" s="669"/>
      <c r="DU117" s="640"/>
      <c r="DV117" s="640"/>
      <c r="DW117" s="640"/>
      <c r="DX117" s="640"/>
      <c r="DY117" s="669"/>
      <c r="DZ117" s="668">
        <f>-DZ112/DZ109/3</f>
        <v>2.0771257723697686E-2</v>
      </c>
      <c r="EA117" s="668">
        <f>-EA112/EA109/3</f>
        <v>2.077125772369769E-2</v>
      </c>
      <c r="EB117" s="668">
        <f>-EB112/EB109/3</f>
        <v>2.077125772369769E-2</v>
      </c>
      <c r="EC117" s="668">
        <f>-EC112/EC109/3</f>
        <v>2.077125772369769E-2</v>
      </c>
      <c r="ED117" s="669">
        <f>+ED112/ED109/-12</f>
        <v>2.858139574301646E-2</v>
      </c>
      <c r="EE117" s="668">
        <f>-EE112/EE109/3</f>
        <v>2.077125772369769E-2</v>
      </c>
      <c r="EF117" s="668">
        <f>-EF112/EF109/3</f>
        <v>2.0771257723697686E-2</v>
      </c>
      <c r="EG117" s="668">
        <f>-EG112/EG109/3</f>
        <v>2.0777607571832005E-2</v>
      </c>
      <c r="EH117" s="668">
        <f>-EH112/EH109/3</f>
        <v>2.0777607571832005E-2</v>
      </c>
      <c r="EI117" s="669">
        <f>+EI112/EI109/-12</f>
        <v>2.1283261923827217E-2</v>
      </c>
      <c r="EJ117" s="668">
        <f>-EJ112/EJ109/3</f>
        <v>2.0771257723697686E-2</v>
      </c>
      <c r="EK117" s="668">
        <f>-EK112/EK109/3</f>
        <v>2.077125772369769E-2</v>
      </c>
      <c r="EL117" s="668">
        <f>-EL112/EL109/3</f>
        <v>2.077125772369769E-2</v>
      </c>
      <c r="EM117" s="668">
        <f>-EM112/EM109/3</f>
        <v>2.077125772369769E-2</v>
      </c>
      <c r="EN117" s="669">
        <f>+EN112/EN109/-12</f>
        <v>2.5589191305195439E-2</v>
      </c>
      <c r="EO117" s="668">
        <f>-EO112/EO109/3</f>
        <v>2.077125772369769E-2</v>
      </c>
      <c r="EP117" s="668">
        <f>-EP112/EP109/3</f>
        <v>2.0771257723697693E-2</v>
      </c>
      <c r="EQ117" s="640">
        <v>2.0777607571832005E-2</v>
      </c>
      <c r="ER117" s="640">
        <v>2.0777607571832005E-2</v>
      </c>
      <c r="ES117" s="669">
        <f>+ES112/ES109/-12</f>
        <v>2.2664991102882403E-2</v>
      </c>
      <c r="ET117" s="640">
        <v>2.0841250206041131E-2</v>
      </c>
      <c r="EU117" s="640">
        <v>2.0841250206041131E-2</v>
      </c>
      <c r="EV117" s="640">
        <v>2.0841250206041131E-2</v>
      </c>
      <c r="EW117" s="640">
        <v>2.0841250206041131E-2</v>
      </c>
      <c r="EX117" s="640">
        <v>2.0841250206041131E-2</v>
      </c>
      <c r="EY117" s="640">
        <v>2.0841250206041131E-2</v>
      </c>
      <c r="EZ117" s="640">
        <v>2.0841250206041131E-2</v>
      </c>
      <c r="FA117" s="1417"/>
      <c r="FB117" s="1417"/>
      <c r="FC117" s="1417"/>
      <c r="FD117" s="1417"/>
    </row>
    <row r="118" spans="1:160">
      <c r="A118" s="24" t="s">
        <v>323</v>
      </c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1417"/>
      <c r="CW118" s="101">
        <f>+CW113/CW$45</f>
        <v>0.51214403610139891</v>
      </c>
      <c r="CX118" s="101">
        <f>+CX113/CX$45</f>
        <v>0.51738990178426258</v>
      </c>
      <c r="CY118" s="101">
        <f>+CY113/CY$45</f>
        <v>0.53301320528211282</v>
      </c>
      <c r="CZ118" s="102"/>
      <c r="DA118" s="101"/>
      <c r="DB118" s="101"/>
      <c r="DC118" s="101"/>
      <c r="DD118" s="101"/>
      <c r="DE118" s="102"/>
      <c r="DF118" s="101"/>
      <c r="DG118" s="101"/>
      <c r="DH118" s="101"/>
      <c r="DI118" s="101"/>
      <c r="DJ118" s="102"/>
      <c r="DK118" s="101"/>
      <c r="DL118" s="101"/>
      <c r="DM118" s="101"/>
      <c r="DN118" s="101"/>
      <c r="DO118" s="102"/>
      <c r="DP118" s="101"/>
      <c r="DQ118" s="101"/>
      <c r="DR118" s="101"/>
      <c r="DS118" s="101"/>
      <c r="DT118" s="102"/>
      <c r="DU118" s="101"/>
      <c r="DV118" s="101"/>
      <c r="DW118" s="101"/>
      <c r="DX118" s="101"/>
      <c r="DY118" s="101">
        <f t="shared" ref="DY118:EZ118" si="106">+DY113/DY$45</f>
        <v>0.57165347772380726</v>
      </c>
      <c r="DZ118" s="101">
        <f t="shared" si="106"/>
        <v>0.57434946728970782</v>
      </c>
      <c r="EA118" s="101">
        <f t="shared" si="106"/>
        <v>0.57375923187453159</v>
      </c>
      <c r="EB118" s="101">
        <f t="shared" si="106"/>
        <v>0.56494131663034819</v>
      </c>
      <c r="EC118" s="101">
        <f t="shared" si="106"/>
        <v>0.54985999785741868</v>
      </c>
      <c r="ED118" s="102">
        <f t="shared" si="106"/>
        <v>0.54985999785741868</v>
      </c>
      <c r="EE118" s="101">
        <f t="shared" si="106"/>
        <v>0.53763168892019819</v>
      </c>
      <c r="EF118" s="101">
        <f t="shared" si="106"/>
        <v>0.52330724589651034</v>
      </c>
      <c r="EG118" s="101">
        <f t="shared" si="106"/>
        <v>0.51017510079907025</v>
      </c>
      <c r="EH118" s="101">
        <f t="shared" si="106"/>
        <v>0.50345947617699605</v>
      </c>
      <c r="EI118" s="102">
        <f t="shared" si="106"/>
        <v>0.50345947617699605</v>
      </c>
      <c r="EJ118" s="101">
        <f t="shared" si="106"/>
        <v>0.49655513888578284</v>
      </c>
      <c r="EK118" s="101">
        <f t="shared" si="106"/>
        <v>0.48306080443928734</v>
      </c>
      <c r="EL118" s="101">
        <f t="shared" si="106"/>
        <v>0.46913996623390453</v>
      </c>
      <c r="EM118" s="101">
        <f t="shared" si="106"/>
        <v>0.45600370231142545</v>
      </c>
      <c r="EN118" s="102">
        <f t="shared" si="106"/>
        <v>0.45600370231142545</v>
      </c>
      <c r="EO118" s="101">
        <f t="shared" si="106"/>
        <v>0.44163140221912811</v>
      </c>
      <c r="EP118" s="101">
        <f t="shared" si="106"/>
        <v>0.42778074788056775</v>
      </c>
      <c r="EQ118" s="101">
        <f t="shared" si="106"/>
        <v>0.41384631417951134</v>
      </c>
      <c r="ER118" s="101">
        <f t="shared" si="106"/>
        <v>0.39986876619147027</v>
      </c>
      <c r="ES118" s="102">
        <f t="shared" si="106"/>
        <v>0.39986876619147027</v>
      </c>
      <c r="ET118" s="101">
        <f t="shared" si="106"/>
        <v>0.32146113787042307</v>
      </c>
      <c r="EU118" s="101">
        <f t="shared" si="106"/>
        <v>0.24581857684211877</v>
      </c>
      <c r="EV118" s="101">
        <f t="shared" si="106"/>
        <v>0.18951513480047746</v>
      </c>
      <c r="EW118" s="101">
        <f t="shared" si="106"/>
        <v>0.14921798433256953</v>
      </c>
      <c r="EX118" s="101">
        <f t="shared" si="106"/>
        <v>0.1139254890985561</v>
      </c>
      <c r="EY118" s="101">
        <f t="shared" si="106"/>
        <v>8.9836470808589641E-2</v>
      </c>
      <c r="EZ118" s="101">
        <f t="shared" si="106"/>
        <v>6.7886244609707436E-2</v>
      </c>
      <c r="FA118" s="1417"/>
      <c r="FB118" s="1417"/>
      <c r="FC118" s="1417"/>
      <c r="FD118" s="1417"/>
    </row>
    <row r="119" spans="1:160">
      <c r="A119" s="24" t="s">
        <v>314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417"/>
      <c r="CW119" s="1417"/>
      <c r="CX119" s="1417"/>
      <c r="CY119" s="1417"/>
      <c r="CZ119" s="22"/>
      <c r="DA119" s="24"/>
      <c r="DB119" s="24"/>
      <c r="DC119" s="24"/>
      <c r="DD119" s="24"/>
      <c r="DE119" s="292"/>
      <c r="DF119" s="24"/>
      <c r="DG119" s="24"/>
      <c r="DH119" s="24"/>
      <c r="DI119" s="24"/>
      <c r="DJ119" s="292"/>
      <c r="DK119" s="24"/>
      <c r="DL119" s="24"/>
      <c r="DM119" s="24"/>
      <c r="DN119" s="24"/>
      <c r="DO119" s="292"/>
      <c r="DP119" s="24"/>
      <c r="DQ119" s="24"/>
      <c r="DR119" s="24"/>
      <c r="DS119" s="24"/>
      <c r="DT119" s="292"/>
      <c r="DU119" s="24"/>
      <c r="DV119" s="24"/>
      <c r="DW119" s="24"/>
      <c r="DX119" s="24"/>
      <c r="DY119" s="292"/>
      <c r="DZ119" s="24">
        <f>+DZ115-DU115</f>
        <v>1.8634679879504858</v>
      </c>
      <c r="EA119" s="24">
        <f>+EA115-DV115</f>
        <v>-0.43830881930985655</v>
      </c>
      <c r="EB119" s="24">
        <f>+EB115-DW115</f>
        <v>-7.6530686404268096</v>
      </c>
      <c r="EC119" s="24">
        <f>+EC115-DX115</f>
        <v>-13.574695027513844</v>
      </c>
      <c r="ED119" s="292">
        <f>SUM(DZ119:EC119)</f>
        <v>-19.802604499300024</v>
      </c>
      <c r="EE119" s="24">
        <f>+EE115-DZ115</f>
        <v>-13.130631842705428</v>
      </c>
      <c r="EF119" s="24">
        <f>+EF115-EA115</f>
        <v>-13.635456451463444</v>
      </c>
      <c r="EG119" s="24">
        <f>+EG115-EB115</f>
        <v>-5.828391516605226</v>
      </c>
      <c r="EH119" s="24">
        <f>+EH115-EC115</f>
        <v>5.7106985950650433</v>
      </c>
      <c r="EI119" s="292">
        <f>SUM(EE119:EH119)</f>
        <v>-26.88378121570906</v>
      </c>
      <c r="EJ119" s="24">
        <f>+EJ115-EE115</f>
        <v>2.1769133771435794</v>
      </c>
      <c r="EK119" s="24">
        <f>+EK115-EF115</f>
        <v>-7.3430929292596758</v>
      </c>
      <c r="EL119" s="24">
        <f>+EL115-EG115</f>
        <v>-13.08228330647945</v>
      </c>
      <c r="EM119" s="24">
        <f>+EM115-EH115</f>
        <v>-20.493256497006783</v>
      </c>
      <c r="EN119" s="292">
        <f>SUM(EJ119:EM119)</f>
        <v>-38.741719355602328</v>
      </c>
      <c r="EO119" s="24">
        <f>+EO115-EJ115</f>
        <v>-25.015217641410288</v>
      </c>
      <c r="EP119" s="24">
        <f>+EP115-EK115</f>
        <v>-15.418957013368214</v>
      </c>
      <c r="EQ119" s="24">
        <f>+EQ115-EL115</f>
        <v>-11.340703090102181</v>
      </c>
      <c r="ER119" s="24">
        <f>+ER115-EM115</f>
        <v>-9.874136327434357</v>
      </c>
      <c r="ES119" s="292">
        <f>SUM(EO119:ER119)</f>
        <v>-61.64901407231504</v>
      </c>
      <c r="ET119" s="24">
        <f t="shared" ref="ET119:EZ119" si="107">+ET115-ES115</f>
        <v>-85.150594418351147</v>
      </c>
      <c r="EU119" s="24">
        <f t="shared" si="107"/>
        <v>-2.0892913115589806</v>
      </c>
      <c r="EV119" s="24">
        <f t="shared" si="107"/>
        <v>52.51671759320007</v>
      </c>
      <c r="EW119" s="24">
        <f t="shared" si="107"/>
        <v>46.394311794542773</v>
      </c>
      <c r="EX119" s="24">
        <f t="shared" si="107"/>
        <v>16.81657923807154</v>
      </c>
      <c r="EY119" s="24">
        <f t="shared" si="107"/>
        <v>37.645781570624195</v>
      </c>
      <c r="EZ119" s="24">
        <f t="shared" si="107"/>
        <v>7.1867421415740296</v>
      </c>
      <c r="FA119" s="1417"/>
      <c r="FB119" s="1417"/>
      <c r="FC119" s="1417"/>
      <c r="FD119" s="1417"/>
    </row>
    <row r="120" spans="1:160">
      <c r="A120" s="24"/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1417"/>
      <c r="CW120" s="1417"/>
      <c r="CX120" s="1417"/>
      <c r="CY120" s="1417"/>
      <c r="CZ120" s="22"/>
      <c r="DA120" s="2143"/>
      <c r="DB120" s="2143"/>
      <c r="DC120" s="2143"/>
      <c r="DD120" s="2143"/>
      <c r="DE120" s="2144"/>
      <c r="DF120" s="2143"/>
      <c r="DG120" s="2143"/>
      <c r="DH120" s="2143"/>
      <c r="DI120" s="2143"/>
      <c r="DJ120" s="2144"/>
      <c r="DK120" s="2143"/>
      <c r="DL120" s="2143"/>
      <c r="DM120" s="2143"/>
      <c r="DN120" s="2143"/>
      <c r="DO120" s="2144"/>
      <c r="DP120" s="2143"/>
      <c r="DQ120" s="2143"/>
      <c r="DR120" s="2143"/>
      <c r="DS120" s="2143"/>
      <c r="DT120" s="2144"/>
      <c r="DU120" s="2143"/>
      <c r="DV120" s="2143"/>
      <c r="DW120" s="2143"/>
      <c r="DX120" s="2143"/>
      <c r="DY120" s="2144"/>
      <c r="DZ120" s="2143"/>
      <c r="EA120" s="1982"/>
      <c r="EB120" s="24"/>
      <c r="EC120" s="1982"/>
      <c r="ED120" s="2144"/>
      <c r="EE120" s="1982"/>
      <c r="EF120" s="1982"/>
      <c r="EG120" s="1982"/>
      <c r="EH120" s="1982"/>
      <c r="EI120" s="1982"/>
      <c r="EJ120" s="1982"/>
      <c r="EK120" s="1982"/>
      <c r="EL120" s="1982"/>
      <c r="EM120" s="1982"/>
      <c r="EN120" s="1982"/>
      <c r="EO120" s="1982"/>
      <c r="EP120" s="1982"/>
      <c r="EQ120" s="1982"/>
      <c r="ER120" s="1982"/>
      <c r="ES120" s="1982"/>
      <c r="ET120" s="1982"/>
      <c r="EU120" s="1982"/>
      <c r="EV120" s="1982"/>
      <c r="EW120" s="1982"/>
      <c r="EX120" s="1982"/>
      <c r="EY120" s="1982"/>
      <c r="EZ120" s="1982"/>
      <c r="FA120" s="1417"/>
      <c r="FB120" s="1417"/>
      <c r="FC120" s="1417"/>
      <c r="FD120" s="1417"/>
    </row>
    <row r="121" spans="1:160">
      <c r="A121" s="125" t="s">
        <v>333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121"/>
      <c r="CW121" s="121"/>
      <c r="CX121" s="121"/>
      <c r="CY121" s="121"/>
      <c r="CZ121" s="127"/>
      <c r="DA121" s="121"/>
      <c r="DB121" s="121"/>
      <c r="DC121" s="121"/>
      <c r="DD121" s="121"/>
      <c r="DE121" s="127"/>
      <c r="DF121" s="121"/>
      <c r="DG121" s="121"/>
      <c r="DH121" s="121"/>
      <c r="DI121" s="121"/>
      <c r="DJ121" s="127"/>
      <c r="DK121" s="121"/>
      <c r="DL121" s="121"/>
      <c r="DM121" s="121"/>
      <c r="DN121" s="121"/>
      <c r="DO121" s="127"/>
      <c r="DP121" s="121"/>
      <c r="DQ121" s="121"/>
      <c r="DR121" s="1477"/>
      <c r="DS121" s="1477"/>
      <c r="DT121" s="127"/>
      <c r="DU121" s="1477"/>
      <c r="DV121" s="121"/>
      <c r="DW121" s="121"/>
      <c r="DX121" s="121"/>
      <c r="DY121" s="127"/>
      <c r="DZ121" s="121"/>
      <c r="EA121" s="121"/>
      <c r="EB121" s="121"/>
      <c r="EC121" s="121"/>
      <c r="ED121" s="121"/>
      <c r="EE121" s="121"/>
      <c r="EF121" s="121"/>
      <c r="EG121" s="121"/>
      <c r="EH121" s="121"/>
      <c r="EI121" s="121"/>
      <c r="EJ121" s="121"/>
      <c r="EK121" s="121"/>
      <c r="EL121" s="121"/>
      <c r="EM121" s="121"/>
      <c r="EN121" s="121"/>
      <c r="EO121" s="121"/>
      <c r="EP121" s="121"/>
      <c r="EQ121" s="121"/>
      <c r="ER121" s="121"/>
      <c r="ES121" s="121"/>
      <c r="ET121" s="121"/>
      <c r="EU121" s="121"/>
      <c r="EV121" s="121"/>
      <c r="EW121" s="121"/>
      <c r="EX121" s="121"/>
      <c r="EY121" s="121"/>
      <c r="EZ121" s="121"/>
      <c r="FA121" s="1417"/>
      <c r="FB121" s="1417"/>
      <c r="FC121" s="1417"/>
      <c r="FD121" s="1417"/>
    </row>
    <row r="122" spans="1:160">
      <c r="A122" s="3122" t="s">
        <v>334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3040">
        <f>+CU126</f>
        <v>329.33953488372094</v>
      </c>
      <c r="CW122" s="3040">
        <f>+CV126</f>
        <v>332.80465116279072</v>
      </c>
      <c r="CX122" s="3040">
        <f>+CW126</f>
        <v>335.86976744186046</v>
      </c>
      <c r="CY122" s="3040">
        <f>+CX126</f>
        <v>338.88488372093025</v>
      </c>
      <c r="CZ122" s="122"/>
      <c r="DA122" s="3040"/>
      <c r="DB122" s="3040"/>
      <c r="DC122" s="3040"/>
      <c r="DD122" s="3040"/>
      <c r="DE122" s="122"/>
      <c r="DF122" s="3040"/>
      <c r="DG122" s="3040"/>
      <c r="DH122" s="3040"/>
      <c r="DI122" s="3040"/>
      <c r="DJ122" s="122"/>
      <c r="DK122" s="3040"/>
      <c r="DL122" s="3040"/>
      <c r="DM122" s="3040"/>
      <c r="DN122" s="3040"/>
      <c r="DO122" s="122"/>
      <c r="DP122" s="3040"/>
      <c r="DQ122" s="3040"/>
      <c r="DR122" s="3040"/>
      <c r="DS122" s="3040"/>
      <c r="DT122" s="122"/>
      <c r="DU122" s="3040"/>
      <c r="DV122" s="3040"/>
      <c r="DW122" s="3040"/>
      <c r="DX122" s="3040"/>
      <c r="DY122" s="122"/>
      <c r="DZ122" s="3040">
        <f>+DY126</f>
        <v>22.159901798471413</v>
      </c>
      <c r="EA122" s="3040">
        <f>+DZ126</f>
        <v>29.862706569475264</v>
      </c>
      <c r="EB122" s="3040">
        <f>+EA126</f>
        <v>31.417981779484464</v>
      </c>
      <c r="EC122" s="3040">
        <f>+EB126</f>
        <v>36.452591817888496</v>
      </c>
      <c r="ED122" s="122">
        <f>+DZ122</f>
        <v>22.159901798471413</v>
      </c>
      <c r="EE122" s="3040">
        <f>+ED126</f>
        <v>37.472200883319871</v>
      </c>
      <c r="EF122" s="3040">
        <f>+EE126</f>
        <v>38.186744011645857</v>
      </c>
      <c r="EG122" s="3040">
        <f>+EF126</f>
        <v>40.677942599862966</v>
      </c>
      <c r="EH122" s="3040">
        <f>+EG126</f>
        <v>42.323805698778834</v>
      </c>
      <c r="EI122" s="122">
        <f>+EE122</f>
        <v>37.472200883319871</v>
      </c>
      <c r="EJ122" s="3040">
        <f>+EI126</f>
        <v>47.877061090540082</v>
      </c>
      <c r="EK122" s="3040">
        <f>+EJ126</f>
        <v>53.578566131823024</v>
      </c>
      <c r="EL122" s="3040">
        <f>+EK126</f>
        <v>64.237681964306688</v>
      </c>
      <c r="EM122" s="3040">
        <f>+EL126</f>
        <v>76.424615237548977</v>
      </c>
      <c r="EN122" s="122">
        <f>+EJ122</f>
        <v>47.877061090540082</v>
      </c>
      <c r="EO122" s="3040">
        <f>+EN126</f>
        <v>85.252010820177958</v>
      </c>
      <c r="EP122" s="3040">
        <f>+EO126</f>
        <v>92.32278127036858</v>
      </c>
      <c r="EQ122" s="3040">
        <f>+EP126</f>
        <v>101.88471801724677</v>
      </c>
      <c r="ER122" s="3040">
        <f>+EQ126</f>
        <v>107.88513060672287</v>
      </c>
      <c r="ES122" s="122">
        <f>+EO122</f>
        <v>85.252010820177958</v>
      </c>
      <c r="ET122" s="3040">
        <f t="shared" ref="ET122:EZ122" si="108">+ES126</f>
        <v>108.0308411312015</v>
      </c>
      <c r="EU122" s="3040">
        <f t="shared" si="108"/>
        <v>89.756977253419464</v>
      </c>
      <c r="EV122" s="3040">
        <f t="shared" si="108"/>
        <v>71.256268253408152</v>
      </c>
      <c r="EW122" s="3040">
        <f t="shared" si="108"/>
        <v>56.318839437163703</v>
      </c>
      <c r="EX122" s="3040">
        <f t="shared" si="108"/>
        <v>44.415742776657083</v>
      </c>
      <c r="EY122" s="3040">
        <f t="shared" si="108"/>
        <v>33.222975596939499</v>
      </c>
      <c r="EZ122" s="3040">
        <f t="shared" si="108"/>
        <v>24.850785746510745</v>
      </c>
      <c r="FA122" s="1417"/>
      <c r="FB122" s="1417"/>
      <c r="FC122" s="1417"/>
      <c r="FD122" s="1417"/>
    </row>
    <row r="123" spans="1:160">
      <c r="A123" s="3122" t="s">
        <v>335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963">
        <f>+'CVC Cable'!CV108+'SDL Cable'!CV100</f>
        <v>23.242790697674444</v>
      </c>
      <c r="CW123" s="963">
        <f>+'CVC Cable'!CW108+'SDL Cable'!CW100</f>
        <v>23.073372093023252</v>
      </c>
      <c r="CX123" s="963">
        <f>+'CVC Cable'!CX108+'SDL Cable'!CX100</f>
        <v>23.223953488372125</v>
      </c>
      <c r="CY123" s="963">
        <f>+'CVC Cable'!CY108+'SDL Cable'!CY100</f>
        <v>18.520784883720893</v>
      </c>
      <c r="CZ123" s="638"/>
      <c r="DA123" s="963"/>
      <c r="DB123" s="963"/>
      <c r="DC123" s="963"/>
      <c r="DD123" s="963"/>
      <c r="DE123" s="638"/>
      <c r="DF123" s="963"/>
      <c r="DG123" s="963"/>
      <c r="DH123" s="963"/>
      <c r="DI123" s="963"/>
      <c r="DJ123" s="638"/>
      <c r="DK123" s="963"/>
      <c r="DL123" s="963"/>
      <c r="DM123" s="963"/>
      <c r="DN123" s="963"/>
      <c r="DO123" s="638"/>
      <c r="DP123" s="963"/>
      <c r="DQ123" s="963"/>
      <c r="DR123" s="963"/>
      <c r="DS123" s="963"/>
      <c r="DT123" s="638"/>
      <c r="DU123" s="23"/>
      <c r="DV123" s="23"/>
      <c r="DW123" s="23"/>
      <c r="DX123" s="23"/>
      <c r="DY123" s="638"/>
      <c r="DZ123" s="23">
        <f>+DZ126-(DZ122+DZ125)-DZ124</f>
        <v>1.2314835329388503</v>
      </c>
      <c r="EA123" s="23">
        <f>+EA126-(EA122+EA125)-EA124</f>
        <v>1.215932555959307</v>
      </c>
      <c r="EB123" s="23">
        <f>+EB126-(EB122+EB125)-EB124</f>
        <v>1.7127402013526511</v>
      </c>
      <c r="EC123" s="23">
        <f>+EC126-(EC122+EC125)-EC124</f>
        <v>1.9636929726844559</v>
      </c>
      <c r="ED123" s="638">
        <f>+SUM(DZ123:EC123)</f>
        <v>6.1238492629352645</v>
      </c>
      <c r="EE123" s="23">
        <f>+EE126-(EE122+EE125)-EE124</f>
        <v>2.1885482234655163</v>
      </c>
      <c r="EF123" s="23">
        <f>+EF126-(EF122+EF125)-EF124</f>
        <v>2.3647189861173268</v>
      </c>
      <c r="EG123" s="23">
        <f>+EG126-(EG122+EG125)-EG124</f>
        <v>2.3827238454004149</v>
      </c>
      <c r="EH123" s="23">
        <f>+EH126-(EH122+EH125)-EH124</f>
        <v>2.2664527906599528</v>
      </c>
      <c r="EI123" s="638">
        <f>+SUM(EE123:EH123)</f>
        <v>9.2024438456432112</v>
      </c>
      <c r="EJ123" s="23">
        <f>+EJ126-(EJ122+EJ125)-EJ124</f>
        <v>2.7648136092161444</v>
      </c>
      <c r="EK123" s="23">
        <f>+EK126-(EK122+EK125)-EK124</f>
        <v>3.0266647402755833</v>
      </c>
      <c r="EL123" s="23">
        <f>+EL126-(EL122+EL125)-EL124</f>
        <v>3.2374232859263241</v>
      </c>
      <c r="EM123" s="23">
        <f>+EM126-(EM122+EM125)-EM124</f>
        <v>3.6094631243753064</v>
      </c>
      <c r="EN123" s="638">
        <f>+SUM(EJ123:EM123)</f>
        <v>12.638364759793358</v>
      </c>
      <c r="EO123" s="23">
        <f>+EO126-(EO122+EO125)-EO124</f>
        <v>3.9784489483420451</v>
      </c>
      <c r="EP123" s="23">
        <f>+EP126-(EP122+EP125)-EP124</f>
        <v>4.231842622638089</v>
      </c>
      <c r="EQ123" s="23">
        <f>+EQ126-(EQ122+EQ125)-EQ124</f>
        <v>10.093749417100023</v>
      </c>
      <c r="ER123" s="23">
        <f>+ER126-(ER122+ER125)-ER124</f>
        <v>6.3475627317842811</v>
      </c>
      <c r="ES123" s="638">
        <f>+SUM(EO123:ER123)</f>
        <v>24.65160371986444</v>
      </c>
      <c r="ET123" s="23">
        <f>ET129*AVERAGE(ES45:ET45)</f>
        <v>0</v>
      </c>
      <c r="EU123" s="23">
        <f t="shared" ref="EU123:EZ123" si="109">EU129*AVERAGE(ET45:EU45)</f>
        <v>0</v>
      </c>
      <c r="EV123" s="23">
        <f t="shared" si="109"/>
        <v>0</v>
      </c>
      <c r="EW123" s="23">
        <f t="shared" si="109"/>
        <v>0</v>
      </c>
      <c r="EX123" s="23">
        <f t="shared" si="109"/>
        <v>0</v>
      </c>
      <c r="EY123" s="23">
        <f t="shared" si="109"/>
        <v>0</v>
      </c>
      <c r="EZ123" s="23">
        <f t="shared" si="109"/>
        <v>0</v>
      </c>
      <c r="FA123" s="1417"/>
      <c r="FB123" s="1417"/>
      <c r="FC123" s="1417"/>
      <c r="FD123" s="1417"/>
    </row>
    <row r="124" spans="1:160">
      <c r="A124" s="1429" t="s">
        <v>527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1346">
        <v>0</v>
      </c>
      <c r="CW124" s="1346">
        <v>0</v>
      </c>
      <c r="CX124" s="1346">
        <v>0</v>
      </c>
      <c r="CY124" s="1346">
        <v>0</v>
      </c>
      <c r="CZ124" s="638"/>
      <c r="DA124" s="1346"/>
      <c r="DB124" s="1346"/>
      <c r="DC124" s="1346"/>
      <c r="DD124" s="1346"/>
      <c r="DE124" s="638"/>
      <c r="DF124" s="1346"/>
      <c r="DG124" s="1346"/>
      <c r="DH124" s="1346"/>
      <c r="DI124" s="1346"/>
      <c r="DJ124" s="638"/>
      <c r="DK124" s="1346"/>
      <c r="DL124" s="1346"/>
      <c r="DM124" s="1346"/>
      <c r="DN124" s="1346"/>
      <c r="DO124" s="638"/>
      <c r="DP124" s="1346"/>
      <c r="DQ124" s="1346"/>
      <c r="DR124" s="1346"/>
      <c r="DS124" s="1346"/>
      <c r="DT124" s="638"/>
      <c r="DU124" s="1346"/>
      <c r="DV124" s="1346"/>
      <c r="DW124" s="1346"/>
      <c r="DX124" s="1346"/>
      <c r="DY124" s="638"/>
      <c r="DZ124" s="1346">
        <f>DY131*(DZ45-DY45)</f>
        <v>7.8673950513686988</v>
      </c>
      <c r="EA124" s="1346">
        <f>DZ131*(EA45-DZ45)</f>
        <v>2.2206931679268345</v>
      </c>
      <c r="EB124" s="1346">
        <f>EA131*(EB45-EA45)</f>
        <v>5.3012026891589032</v>
      </c>
      <c r="EC124" s="1346">
        <f>EB131*(EC45-EB45)</f>
        <v>1.3524293772738927</v>
      </c>
      <c r="ED124" s="638">
        <f>+SUM(DZ124:EC124)</f>
        <v>16.741720285728331</v>
      </c>
      <c r="EE124" s="1346">
        <f>ED131*(EE45-ED45)</f>
        <v>0.88674356050962277</v>
      </c>
      <c r="EF124" s="1346">
        <f>EE131*(EF45-EE45)</f>
        <v>2.5322444748334738</v>
      </c>
      <c r="EG124" s="1346">
        <f>EF131*(EG45-EF45)</f>
        <v>1.8258496373068225</v>
      </c>
      <c r="EH124" s="1346">
        <f>EG131*(EH45-EG45)</f>
        <v>5.9532023601243598</v>
      </c>
      <c r="EI124" s="638">
        <f>+SUM(EE124:EH124)</f>
        <v>11.19804003277428</v>
      </c>
      <c r="EJ124" s="1346">
        <f>EI131*(EJ45-EI45)</f>
        <v>5.9529462807708207</v>
      </c>
      <c r="EK124" s="1346">
        <f>EJ131*(EK45-EJ45)</f>
        <v>11.007900758512934</v>
      </c>
      <c r="EL124" s="1346">
        <f>EK131*(EL45-EK45)</f>
        <v>12.996483951067285</v>
      </c>
      <c r="EM124" s="1346">
        <f>EL131*(EM45-EL45)</f>
        <v>10.032683218219265</v>
      </c>
      <c r="EN124" s="638">
        <f>+SUM(EJ124:EM124)</f>
        <v>39.990014208570301</v>
      </c>
      <c r="EO124" s="1346">
        <f>EN131*(EO45-EN45)</f>
        <v>8.4631981835197827</v>
      </c>
      <c r="EP124" s="1346">
        <f>EO131*(EP45-EO45)</f>
        <v>11.146429344273324</v>
      </c>
      <c r="EQ124" s="1346">
        <f>EP131*(EQ45-EP45)</f>
        <v>2.3254004074626287</v>
      </c>
      <c r="ER124" s="1346">
        <f>EQ131*(ER45-EQ45)</f>
        <v>0.59491102091788961</v>
      </c>
      <c r="ES124" s="638">
        <f>+SUM(EO124:ER124)</f>
        <v>22.529938956173627</v>
      </c>
      <c r="ET124" s="1346">
        <f t="shared" ref="ET124:EZ124" si="110">ES131*(ET45-ES45)</f>
        <v>8.9499080872807468</v>
      </c>
      <c r="EU124" s="1346">
        <f t="shared" si="110"/>
        <v>4.1180492678503908</v>
      </c>
      <c r="EV124" s="1346">
        <f t="shared" si="110"/>
        <v>3.0191507836144007</v>
      </c>
      <c r="EW124" s="1346">
        <f t="shared" si="110"/>
        <v>2.2892508776586298</v>
      </c>
      <c r="EX124" s="1346">
        <f t="shared" si="110"/>
        <v>0</v>
      </c>
      <c r="EY124" s="1346">
        <f t="shared" si="110"/>
        <v>0</v>
      </c>
      <c r="EZ124" s="1346">
        <f t="shared" si="110"/>
        <v>0</v>
      </c>
      <c r="FA124" s="1417"/>
      <c r="FB124" s="1417"/>
      <c r="FC124" s="1417"/>
      <c r="FD124" s="1417"/>
    </row>
    <row r="125" spans="1:160">
      <c r="A125" s="3122" t="s">
        <v>305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3040">
        <f>+CV126-SUM(CV122:CV124)</f>
        <v>-19.777674418604647</v>
      </c>
      <c r="CW125" s="3040">
        <f>+CW126-SUM(CW122:CW124)</f>
        <v>-20.008255813953497</v>
      </c>
      <c r="CX125" s="3040">
        <f>+CX126-SUM(CX122:CX124)</f>
        <v>-20.208837209302317</v>
      </c>
      <c r="CY125" s="3040">
        <f>+CY126-SUM(CY122:CY124)</f>
        <v>-20.405668604651169</v>
      </c>
      <c r="CZ125" s="638"/>
      <c r="DA125" s="3040"/>
      <c r="DB125" s="3040"/>
      <c r="DC125" s="3040"/>
      <c r="DD125" s="3040"/>
      <c r="DE125" s="638"/>
      <c r="DF125" s="3040"/>
      <c r="DG125" s="3040"/>
      <c r="DH125" s="3040"/>
      <c r="DI125" s="3040"/>
      <c r="DJ125" s="638"/>
      <c r="DK125" s="3040"/>
      <c r="DL125" s="3040"/>
      <c r="DM125" s="3040"/>
      <c r="DN125" s="3040"/>
      <c r="DO125" s="638"/>
      <c r="DP125" s="3040"/>
      <c r="DQ125" s="3040"/>
      <c r="DR125" s="3040"/>
      <c r="DS125" s="3040"/>
      <c r="DT125" s="638"/>
      <c r="DU125" s="3040"/>
      <c r="DV125" s="3040"/>
      <c r="DW125" s="3040"/>
      <c r="DX125" s="3040"/>
      <c r="DY125" s="638"/>
      <c r="DZ125" s="3040">
        <f>Fiber_Markets!DZ124-Fiber!DZ128</f>
        <v>-1.396073813303699</v>
      </c>
      <c r="EA125" s="3040">
        <f>Fiber_Markets!EA124-Fiber!EA128</f>
        <v>-1.8813505138769417</v>
      </c>
      <c r="EB125" s="3040">
        <f>Fiber_Markets!EB124-Fiber!EB128</f>
        <v>-1.9793328521075213</v>
      </c>
      <c r="EC125" s="3040">
        <f>Fiber_Markets!EC124-Fiber!EC128</f>
        <v>-2.2965132845269753</v>
      </c>
      <c r="ED125" s="638">
        <f>+SUM(DZ125:EC125)</f>
        <v>-7.5532704638151369</v>
      </c>
      <c r="EE125" s="3040">
        <f>Fiber_Markets!EE124-Fiber!EE128</f>
        <v>-2.3607486556491519</v>
      </c>
      <c r="EF125" s="3040">
        <f>Fiber_Markets!EF124-Fiber!EF128</f>
        <v>-2.4057648727336893</v>
      </c>
      <c r="EG125" s="3040">
        <f>Fiber_Markets!EG124-Fiber!EG128</f>
        <v>-2.5627103837913667</v>
      </c>
      <c r="EH125" s="3040">
        <f>Fiber_Markets!EH124-Fiber!EH128</f>
        <v>-2.6663997590230664</v>
      </c>
      <c r="EI125" s="638">
        <f>+SUM(EE125:EH125)</f>
        <v>-9.9956236711972739</v>
      </c>
      <c r="EJ125" s="3040">
        <f>Fiber_Markets!EJ124-Fiber!EJ128</f>
        <v>-3.0162548487040248</v>
      </c>
      <c r="EK125" s="3040">
        <f>Fiber_Markets!EK124-Fiber!EK128</f>
        <v>-3.375449666304851</v>
      </c>
      <c r="EL125" s="3040">
        <f>Fiber_Markets!EL124-Fiber!EL128</f>
        <v>-4.0469739637513218</v>
      </c>
      <c r="EM125" s="3040">
        <f>Fiber_Markets!EM124-Fiber!EM128</f>
        <v>-4.8147507599655865</v>
      </c>
      <c r="EN125" s="638">
        <f>+SUM(EJ125:EM125)</f>
        <v>-15.253429238725783</v>
      </c>
      <c r="EO125" s="3040">
        <f>Fiber_Markets!EO124-Fiber!EO128</f>
        <v>-5.3708766816712119</v>
      </c>
      <c r="EP125" s="3040">
        <f>Fiber_Markets!EP124-Fiber!EP128</f>
        <v>-5.8163352200332206</v>
      </c>
      <c r="EQ125" s="3040">
        <f>+-EQ122*EQ130*3</f>
        <v>-6.4187372350865477</v>
      </c>
      <c r="ER125" s="3040">
        <f>+-ER122*ER130*3</f>
        <v>-6.7967632282235417</v>
      </c>
      <c r="ES125" s="638">
        <f>+SUM(EO125:ER125)</f>
        <v>-24.402712365014523</v>
      </c>
      <c r="ET125" s="3040">
        <f t="shared" ref="ET125:EZ125" si="111">+-ET122*ET130*12</f>
        <v>-27.223771965062781</v>
      </c>
      <c r="EU125" s="3040">
        <f t="shared" si="111"/>
        <v>-22.618758267861708</v>
      </c>
      <c r="EV125" s="3040">
        <f t="shared" si="111"/>
        <v>-17.956579599858856</v>
      </c>
      <c r="EW125" s="3040">
        <f t="shared" si="111"/>
        <v>-14.192347538165254</v>
      </c>
      <c r="EX125" s="3040">
        <f t="shared" si="111"/>
        <v>-11.192767179717585</v>
      </c>
      <c r="EY125" s="3040">
        <f t="shared" si="111"/>
        <v>-8.3721898504287537</v>
      </c>
      <c r="EZ125" s="3040">
        <f t="shared" si="111"/>
        <v>-6.2623980081207087</v>
      </c>
      <c r="FA125" s="1417"/>
      <c r="FB125" s="1417"/>
      <c r="FC125" s="1417"/>
      <c r="FD125" s="1417"/>
    </row>
    <row r="126" spans="1:160">
      <c r="A126" s="324" t="s">
        <v>337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3917">
        <f>+Inputs!CU169</f>
        <v>329.33953488372094</v>
      </c>
      <c r="CV126" s="3916">
        <f>+Inputs!CV169</f>
        <v>332.80465116279072</v>
      </c>
      <c r="CW126" s="3916">
        <f>+Inputs!CW169</f>
        <v>335.86976744186046</v>
      </c>
      <c r="CX126" s="3916">
        <f>+Inputs!CX169</f>
        <v>338.88488372093025</v>
      </c>
      <c r="CY126" s="3916">
        <f>+Inputs!CY169</f>
        <v>337</v>
      </c>
      <c r="CZ126" s="3909"/>
      <c r="DA126" s="3916"/>
      <c r="DB126" s="3916"/>
      <c r="DC126" s="3916"/>
      <c r="DD126" s="3916"/>
      <c r="DE126" s="3909"/>
      <c r="DF126" s="3916"/>
      <c r="DG126" s="3916"/>
      <c r="DH126" s="3916"/>
      <c r="DI126" s="3916"/>
      <c r="DJ126" s="3909"/>
      <c r="DK126" s="3916"/>
      <c r="DL126" s="3916"/>
      <c r="DM126" s="3916"/>
      <c r="DN126" s="3916"/>
      <c r="DO126" s="3909"/>
      <c r="DP126" s="3940"/>
      <c r="DQ126" s="3940"/>
      <c r="DR126" s="3940"/>
      <c r="DS126" s="3940"/>
      <c r="DT126" s="3909"/>
      <c r="DU126" s="3940"/>
      <c r="DV126" s="3940"/>
      <c r="DW126" s="3940"/>
      <c r="DX126" s="3940"/>
      <c r="DY126" s="3941">
        <f>Fiber_Markets!DY125-Fiber!DY129</f>
        <v>22.159901798471413</v>
      </c>
      <c r="DZ126" s="3941">
        <f>Fiber_Markets!DZ125-Fiber!DZ129</f>
        <v>29.862706569475264</v>
      </c>
      <c r="EA126" s="3941">
        <f>Fiber_Markets!EA125-Fiber!EA129</f>
        <v>31.417981779484464</v>
      </c>
      <c r="EB126" s="3941">
        <f>Fiber_Markets!EB125-Fiber!EB129</f>
        <v>36.452591817888496</v>
      </c>
      <c r="EC126" s="3941">
        <f>Fiber_Markets!EC125-Fiber!EC129</f>
        <v>37.472200883319871</v>
      </c>
      <c r="ED126" s="3909">
        <f>+EC126</f>
        <v>37.472200883319871</v>
      </c>
      <c r="EE126" s="3941">
        <f>Fiber_Markets!EE125-Fiber!EE129</f>
        <v>38.186744011645857</v>
      </c>
      <c r="EF126" s="3941">
        <f>Fiber_Markets!EF125-Fiber!EF129</f>
        <v>40.677942599862966</v>
      </c>
      <c r="EG126" s="3941">
        <f>Fiber_Markets!EG125-Fiber!EG129</f>
        <v>42.323805698778834</v>
      </c>
      <c r="EH126" s="3941">
        <f>Fiber_Markets!EH125-Fiber!EH129</f>
        <v>47.877061090540082</v>
      </c>
      <c r="EI126" s="3909">
        <f>+EH126</f>
        <v>47.877061090540082</v>
      </c>
      <c r="EJ126" s="3941">
        <f>Fiber_Markets!EJ125-Fiber!EJ129</f>
        <v>53.578566131823024</v>
      </c>
      <c r="EK126" s="3941">
        <f>Fiber_Markets!EK125-Fiber!EK129</f>
        <v>64.237681964306688</v>
      </c>
      <c r="EL126" s="3941">
        <f>Fiber_Markets!EL125-Fiber!EL129</f>
        <v>76.424615237548977</v>
      </c>
      <c r="EM126" s="3941">
        <f>Fiber_Markets!EM125-Fiber!EM129</f>
        <v>85.252010820177958</v>
      </c>
      <c r="EN126" s="3909">
        <f>+EM126</f>
        <v>85.252010820177958</v>
      </c>
      <c r="EO126" s="3941">
        <f>Fiber_Markets!EO125-Fiber!EO129</f>
        <v>92.32278127036858</v>
      </c>
      <c r="EP126" s="3941">
        <f>Fiber_Markets!EP125-Fiber!EP129</f>
        <v>101.88471801724677</v>
      </c>
      <c r="EQ126" s="3941">
        <f>EQ45*Cable!EQ133/Cable!EQ45</f>
        <v>107.88513060672287</v>
      </c>
      <c r="ER126" s="3941">
        <f>ER45*Cable!ER133/Cable!ER45</f>
        <v>108.0308411312015</v>
      </c>
      <c r="ES126" s="3909">
        <f>+ER126</f>
        <v>108.0308411312015</v>
      </c>
      <c r="ET126" s="3941">
        <f>SUM(ET122:ET125)</f>
        <v>89.756977253419464</v>
      </c>
      <c r="EU126" s="3941">
        <f t="shared" ref="EU126:EZ126" si="112">SUM(EU122:EU125)</f>
        <v>71.256268253408152</v>
      </c>
      <c r="EV126" s="3941">
        <f t="shared" si="112"/>
        <v>56.318839437163703</v>
      </c>
      <c r="EW126" s="3941">
        <f t="shared" si="112"/>
        <v>44.415742776657083</v>
      </c>
      <c r="EX126" s="3941">
        <f t="shared" si="112"/>
        <v>33.222975596939499</v>
      </c>
      <c r="EY126" s="3941">
        <f t="shared" si="112"/>
        <v>24.850785746510745</v>
      </c>
      <c r="EZ126" s="3941">
        <f t="shared" si="112"/>
        <v>18.588387738390036</v>
      </c>
      <c r="FA126" s="101"/>
      <c r="FB126" s="101"/>
      <c r="FC126" s="1417"/>
      <c r="FD126" s="1417"/>
    </row>
    <row r="127" spans="1:160">
      <c r="A127" s="128" t="s">
        <v>338</v>
      </c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1417"/>
      <c r="CW127" s="1417"/>
      <c r="CX127" s="1417"/>
      <c r="CY127" s="1417"/>
      <c r="CZ127" s="22"/>
      <c r="DA127" s="101"/>
      <c r="DB127" s="101"/>
      <c r="DC127" s="101"/>
      <c r="DD127" s="101"/>
      <c r="DE127" s="102"/>
      <c r="DF127" s="101"/>
      <c r="DG127" s="101"/>
      <c r="DH127" s="101"/>
      <c r="DI127" s="101"/>
      <c r="DJ127" s="102"/>
      <c r="DK127" s="101"/>
      <c r="DL127" s="101"/>
      <c r="DM127" s="101"/>
      <c r="DN127" s="101"/>
      <c r="DO127" s="102"/>
      <c r="DP127" s="101"/>
      <c r="DQ127" s="101"/>
      <c r="DR127" s="101"/>
      <c r="DS127" s="101"/>
      <c r="DT127" s="102"/>
      <c r="DU127" s="101"/>
      <c r="DV127" s="101"/>
      <c r="DW127" s="101"/>
      <c r="DX127" s="101"/>
      <c r="DY127" s="102"/>
      <c r="DZ127" s="101"/>
      <c r="EA127" s="101"/>
      <c r="EB127" s="101"/>
      <c r="EC127" s="101"/>
      <c r="ED127" s="102">
        <f>+ED126/DY126-1</f>
        <v>0.69099128796250797</v>
      </c>
      <c r="EE127" s="101">
        <f t="shared" ref="EE127:ER127" si="113">+EE126/DZ126-1</f>
        <v>0.27874357010490014</v>
      </c>
      <c r="EF127" s="101">
        <f t="shared" si="113"/>
        <v>0.29473442582569498</v>
      </c>
      <c r="EG127" s="101">
        <f t="shared" si="113"/>
        <v>0.16106437397433937</v>
      </c>
      <c r="EH127" s="101">
        <f t="shared" si="113"/>
        <v>0.27766877743900431</v>
      </c>
      <c r="EI127" s="102">
        <f>+EI126/ED126-1</f>
        <v>0.27766877743900431</v>
      </c>
      <c r="EJ127" s="101">
        <f t="shared" si="113"/>
        <v>0.4030671511423729</v>
      </c>
      <c r="EK127" s="101">
        <f t="shared" si="113"/>
        <v>0.57917726066418829</v>
      </c>
      <c r="EL127" s="101">
        <f t="shared" si="113"/>
        <v>0.80571226938966056</v>
      </c>
      <c r="EM127" s="101">
        <f t="shared" si="113"/>
        <v>0.78064419323814138</v>
      </c>
      <c r="EN127" s="102">
        <f>+EN126/EI126-1</f>
        <v>0.78064419323814138</v>
      </c>
      <c r="EO127" s="101">
        <f t="shared" si="113"/>
        <v>0.72312900355004839</v>
      </c>
      <c r="EP127" s="101">
        <f t="shared" si="113"/>
        <v>0.58605844578667154</v>
      </c>
      <c r="EQ127" s="101">
        <f t="shared" si="113"/>
        <v>0.41165421993144302</v>
      </c>
      <c r="ER127" s="101">
        <f t="shared" si="113"/>
        <v>0.26719405315929645</v>
      </c>
      <c r="ES127" s="102">
        <f>+ES126/EN126-1</f>
        <v>0.26719405315929645</v>
      </c>
      <c r="ET127" s="101">
        <f t="shared" ref="ET127:EZ127" si="114">+ET126/ES126-1</f>
        <v>-0.16915413863702822</v>
      </c>
      <c r="EU127" s="101">
        <f t="shared" si="114"/>
        <v>-0.20612000945371067</v>
      </c>
      <c r="EV127" s="101">
        <f t="shared" si="114"/>
        <v>-0.2096296814635672</v>
      </c>
      <c r="EW127" s="101">
        <f t="shared" si="114"/>
        <v>-0.21135195219686997</v>
      </c>
      <c r="EX127" s="101">
        <f t="shared" si="114"/>
        <v>-0.252</v>
      </c>
      <c r="EY127" s="101">
        <f t="shared" si="114"/>
        <v>-0.252</v>
      </c>
      <c r="EZ127" s="101">
        <f t="shared" si="114"/>
        <v>-0.252</v>
      </c>
      <c r="FA127" s="1417"/>
      <c r="FB127" s="1417"/>
      <c r="FC127" s="1417"/>
      <c r="FD127" s="1417"/>
    </row>
    <row r="128" spans="1:160">
      <c r="A128" s="124" t="s">
        <v>308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290">
        <f>+CV126-CU126</f>
        <v>3.4651162790697754</v>
      </c>
      <c r="CW128" s="290">
        <f>+CW126-CV126</f>
        <v>3.0651162790697413</v>
      </c>
      <c r="CX128" s="290">
        <f>+CX126-CW126</f>
        <v>3.0151162790697867</v>
      </c>
      <c r="CY128" s="290">
        <f>+CY126-CX126</f>
        <v>-1.8848837209302474</v>
      </c>
      <c r="CZ128" s="292"/>
      <c r="DA128" s="290"/>
      <c r="DB128" s="290"/>
      <c r="DC128" s="290"/>
      <c r="DD128" s="290"/>
      <c r="DE128" s="292"/>
      <c r="DF128" s="290"/>
      <c r="DG128" s="290"/>
      <c r="DH128" s="290"/>
      <c r="DI128" s="290"/>
      <c r="DJ128" s="292"/>
      <c r="DK128" s="290"/>
      <c r="DL128" s="290"/>
      <c r="DM128" s="290"/>
      <c r="DN128" s="290"/>
      <c r="DO128" s="292"/>
      <c r="DP128" s="290"/>
      <c r="DQ128" s="290"/>
      <c r="DR128" s="290"/>
      <c r="DS128" s="290"/>
      <c r="DT128" s="292"/>
      <c r="DU128" s="290"/>
      <c r="DV128" s="290"/>
      <c r="DW128" s="290"/>
      <c r="DX128" s="290"/>
      <c r="DY128" s="292"/>
      <c r="DZ128" s="290">
        <f>+DZ126-DY126-DZ124</f>
        <v>-0.16459028036484735</v>
      </c>
      <c r="EA128" s="290">
        <f>+EA126-DZ126-EA124</f>
        <v>-0.66541795791763514</v>
      </c>
      <c r="EB128" s="290">
        <f>+EB126-EA126-EB124</f>
        <v>-0.2665926507548706</v>
      </c>
      <c r="EC128" s="290">
        <f>+EC126-EB126-EC124</f>
        <v>-0.3328203118425177</v>
      </c>
      <c r="ED128" s="292">
        <f>+SUM(DZ128:EC128)</f>
        <v>-1.4294212008798708</v>
      </c>
      <c r="EE128" s="290">
        <f>+EE126-ED126-EE124</f>
        <v>-0.17220043218363745</v>
      </c>
      <c r="EF128" s="290">
        <f>+EF126-EE126-EF124</f>
        <v>-4.1045886616364324E-2</v>
      </c>
      <c r="EG128" s="290">
        <f>+EG126-EF126-EG124</f>
        <v>-0.17998653839095469</v>
      </c>
      <c r="EH128" s="290">
        <f>+EH126-EG126-EH124</f>
        <v>-0.39994696836311228</v>
      </c>
      <c r="EI128" s="292">
        <f>+SUM(EE128:EH128)</f>
        <v>-0.79317982555406874</v>
      </c>
      <c r="EJ128" s="290">
        <f>+EJ126-EI126-EJ124</f>
        <v>-0.25144123948787822</v>
      </c>
      <c r="EK128" s="290">
        <f>+EK126-EJ126-EK124</f>
        <v>-0.34878492602926947</v>
      </c>
      <c r="EL128" s="290">
        <f>+EL126-EK126-EL124</f>
        <v>-0.8095506778249959</v>
      </c>
      <c r="EM128" s="290">
        <f>+EM126-EL126-EM124</f>
        <v>-1.2052876355902846</v>
      </c>
      <c r="EN128" s="292">
        <f>+SUM(EJ128:EM128)</f>
        <v>-2.6150644789324282</v>
      </c>
      <c r="EO128" s="290">
        <f>+EO126-EN126-EO124</f>
        <v>-1.3924277333291606</v>
      </c>
      <c r="EP128" s="290">
        <f>+EP126-EO126-EP124</f>
        <v>-1.5844925973951351</v>
      </c>
      <c r="EQ128" s="290">
        <f>+EQ126-EP126-EQ124</f>
        <v>3.6750121820134702</v>
      </c>
      <c r="ER128" s="290">
        <f>+ER126-EQ126-ER124</f>
        <v>-0.44920049643925908</v>
      </c>
      <c r="ES128" s="292">
        <f>+SUM(EO128:ER128)</f>
        <v>0.24889135484991542</v>
      </c>
      <c r="ET128" s="290">
        <f t="shared" ref="ET128:EZ128" si="115">+ET126-ES126-ET124</f>
        <v>-27.223771965062781</v>
      </c>
      <c r="EU128" s="290">
        <f t="shared" si="115"/>
        <v>-22.618758267861704</v>
      </c>
      <c r="EV128" s="290">
        <f t="shared" si="115"/>
        <v>-17.956579599858848</v>
      </c>
      <c r="EW128" s="290">
        <f t="shared" si="115"/>
        <v>-14.192347538165249</v>
      </c>
      <c r="EX128" s="290">
        <f t="shared" si="115"/>
        <v>-11.192767179717585</v>
      </c>
      <c r="EY128" s="290">
        <f t="shared" si="115"/>
        <v>-8.3721898504287537</v>
      </c>
      <c r="EZ128" s="290">
        <f t="shared" si="115"/>
        <v>-6.2623980081207087</v>
      </c>
      <c r="FA128" s="1417"/>
      <c r="FB128" s="1417"/>
      <c r="FC128" s="1417"/>
      <c r="FD128" s="1417"/>
    </row>
    <row r="129" spans="1:160" ht="12" customHeight="1">
      <c r="A129" s="104" t="s">
        <v>339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22"/>
      <c r="CV129" s="101">
        <f>+CV123/AVERAGE(CU$45:CV$45)</f>
        <v>2.7782705427511142E-3</v>
      </c>
      <c r="CW129" s="101">
        <f>+CW123/AVERAGE(CV$45:CW$45)</f>
        <v>2.7601302952004001E-3</v>
      </c>
      <c r="CX129" s="101">
        <f>+CX123/AVERAGE(CW$45:CX$45)</f>
        <v>2.784739597889501E-3</v>
      </c>
      <c r="CY129" s="101">
        <f>+CY123/AVERAGE(CX$45:CY$45)</f>
        <v>2.223874957939252E-3</v>
      </c>
      <c r="CZ129" s="102"/>
      <c r="DA129" s="101"/>
      <c r="DB129" s="101"/>
      <c r="DC129" s="101"/>
      <c r="DD129" s="101"/>
      <c r="DE129" s="102"/>
      <c r="DF129" s="101"/>
      <c r="DG129" s="101"/>
      <c r="DH129" s="101"/>
      <c r="DI129" s="101"/>
      <c r="DJ129" s="102"/>
      <c r="DK129" s="101"/>
      <c r="DL129" s="101"/>
      <c r="DM129" s="101"/>
      <c r="DN129" s="101"/>
      <c r="DO129" s="102"/>
      <c r="DP129" s="101"/>
      <c r="DQ129" s="101"/>
      <c r="DR129" s="101"/>
      <c r="DS129" s="101"/>
      <c r="DT129" s="102"/>
      <c r="DU129" s="101"/>
      <c r="DV129" s="101"/>
      <c r="DW129" s="101"/>
      <c r="DX129" s="101"/>
      <c r="DY129" s="102"/>
      <c r="DZ129" s="101">
        <f>+DZ123/AVERAGE(DY$45:DZ$45)</f>
        <v>2.0502514491614918E-3</v>
      </c>
      <c r="EA129" s="101">
        <f>+EA123/AVERAGE(DZ$45:EA$45)</f>
        <v>1.6960978601747898E-3</v>
      </c>
      <c r="EB129" s="101">
        <f>+EB123/AVERAGE(EA$45:EB$45)</f>
        <v>2.1269670305528112E-3</v>
      </c>
      <c r="EC129" s="101">
        <f>+EC123/AVERAGE(EB$45:EC$45)</f>
        <v>2.2213721410457646E-3</v>
      </c>
      <c r="ED129" s="102">
        <f>+ED123/AVERAGE(DZ$45:EC$45)</f>
        <v>7.6505081678246789E-3</v>
      </c>
      <c r="EE129" s="101">
        <f>+EE123/AVERAGE(ED$45:EE$45)</f>
        <v>2.4030175388037511E-3</v>
      </c>
      <c r="EF129" s="101">
        <f>+EF123/AVERAGE(EE$45:EF$45)</f>
        <v>2.4840789811621687E-3</v>
      </c>
      <c r="EG129" s="2019">
        <f>+EG123/AVERAGE(EF$45:EG$45)</f>
        <v>2.371931556816898E-3</v>
      </c>
      <c r="EH129" s="2019">
        <f>+EH123/AVERAGE(EG$45:EH$45)</f>
        <v>2.0626618043865608E-3</v>
      </c>
      <c r="EI129" s="102">
        <f>+EI123/AVERAGE(EE$45:EH$45)</f>
        <v>8.9747105650549424E-3</v>
      </c>
      <c r="EJ129" s="101">
        <f>+EJ123/AVERAGE(EI$45:EJ$45)</f>
        <v>2.222876354089198E-3</v>
      </c>
      <c r="EK129" s="101">
        <f>+EK123/AVERAGE(EJ$45:EK$45)</f>
        <v>2.0846952097500317E-3</v>
      </c>
      <c r="EL129" s="101">
        <f>+EL123/AVERAGE(EK$45:EL$45)</f>
        <v>1.8524437306819579E-3</v>
      </c>
      <c r="EM129" s="101">
        <f>+EM123/AVERAGE(EL$45:EM$45)</f>
        <v>1.7750439520889654E-3</v>
      </c>
      <c r="EN129" s="102">
        <f>+EN123/AVERAGE(EJ$45:EM$45)</f>
        <v>7.2523827273367342E-3</v>
      </c>
      <c r="EO129" s="101">
        <f>+EO123/AVERAGE(EN$45:EO$45)</f>
        <v>1.7558306809109365E-3</v>
      </c>
      <c r="EP129" s="101">
        <f>+EP123/AVERAGE(EO$45:EP$45)</f>
        <v>1.6818053145109147E-3</v>
      </c>
      <c r="EQ129" s="2019">
        <f>+EQ123/AVERAGE(EP$45:EQ$45)</f>
        <v>3.7525324524044176E-3</v>
      </c>
      <c r="ER129" s="2019">
        <f>+ER123/AVERAGE(EQ$45:ER$45)</f>
        <v>2.327075093222965E-3</v>
      </c>
      <c r="ES129" s="102">
        <f>+ES123/AVERAGE(EO$45:ER$45)</f>
        <v>9.4019217268907756E-3</v>
      </c>
      <c r="ET129" s="101">
        <v>0</v>
      </c>
      <c r="EU129" s="101">
        <f t="shared" ref="EU129:EZ129" si="116">ET129</f>
        <v>0</v>
      </c>
      <c r="EV129" s="101">
        <f t="shared" si="116"/>
        <v>0</v>
      </c>
      <c r="EW129" s="101">
        <f t="shared" si="116"/>
        <v>0</v>
      </c>
      <c r="EX129" s="101">
        <f t="shared" si="116"/>
        <v>0</v>
      </c>
      <c r="EY129" s="101">
        <f t="shared" si="116"/>
        <v>0</v>
      </c>
      <c r="EZ129" s="101">
        <f t="shared" si="116"/>
        <v>0</v>
      </c>
      <c r="FA129" s="1417"/>
      <c r="FB129" s="1417"/>
      <c r="FC129" s="1417"/>
      <c r="FD129" s="1417"/>
    </row>
    <row r="130" spans="1:160">
      <c r="A130" s="124" t="s">
        <v>311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22"/>
      <c r="CV130" s="668">
        <f>+CV125/CV122/-3</f>
        <v>2.0017512145520274E-2</v>
      </c>
      <c r="CW130" s="668">
        <f>+CW125/CW122/-3</f>
        <v>2.0040040249884709E-2</v>
      </c>
      <c r="CX130" s="668">
        <f>+CX125/CX122/-3</f>
        <v>2.0056223342380757E-2</v>
      </c>
      <c r="CY130" s="668">
        <f>+CY125/CY122/-3</f>
        <v>2.0071386661451206E-2</v>
      </c>
      <c r="CZ130" s="669"/>
      <c r="DA130" s="668"/>
      <c r="DB130" s="668"/>
      <c r="DC130" s="668"/>
      <c r="DD130" s="668"/>
      <c r="DE130" s="669"/>
      <c r="DF130" s="668"/>
      <c r="DG130" s="668"/>
      <c r="DH130" s="668"/>
      <c r="DI130" s="668"/>
      <c r="DJ130" s="669"/>
      <c r="DK130" s="668"/>
      <c r="DL130" s="668"/>
      <c r="DM130" s="668"/>
      <c r="DN130" s="668"/>
      <c r="DO130" s="669"/>
      <c r="DP130" s="668"/>
      <c r="DQ130" s="668"/>
      <c r="DR130" s="668"/>
      <c r="DS130" s="668"/>
      <c r="DT130" s="669"/>
      <c r="DU130" s="640"/>
      <c r="DV130" s="640"/>
      <c r="DW130" s="640"/>
      <c r="DX130" s="640"/>
      <c r="DY130" s="669"/>
      <c r="DZ130" s="668">
        <f>-DZ125/DZ122/3</f>
        <v>2.1000000000000001E-2</v>
      </c>
      <c r="EA130" s="668">
        <f>-EA125/EA122/3</f>
        <v>2.1000000000000001E-2</v>
      </c>
      <c r="EB130" s="668">
        <f>-EB125/EB122/3</f>
        <v>2.1000000000000001E-2</v>
      </c>
      <c r="EC130" s="668">
        <f>-EC125/EC122/3</f>
        <v>2.1000000000000001E-2</v>
      </c>
      <c r="ED130" s="669">
        <f>+ED125/ED122/-12</f>
        <v>2.840442214240077E-2</v>
      </c>
      <c r="EE130" s="668">
        <f>-EE125/EE122/3</f>
        <v>2.1000000000000001E-2</v>
      </c>
      <c r="EF130" s="668">
        <f>-EF125/EF122/3</f>
        <v>2.1000000000000005E-2</v>
      </c>
      <c r="EG130" s="668">
        <f>-EG125/EG122/3</f>
        <v>2.1000000000000001E-2</v>
      </c>
      <c r="EH130" s="668">
        <f>-EH125/EH122/3</f>
        <v>2.1000000000000001E-2</v>
      </c>
      <c r="EI130" s="669">
        <f>+EI125/EI122/-12</f>
        <v>2.2228975604078317E-2</v>
      </c>
      <c r="EJ130" s="668">
        <f>-EJ125/EJ122/3</f>
        <v>2.1000000000000001E-2</v>
      </c>
      <c r="EK130" s="668">
        <f>-EK125/EK122/3</f>
        <v>2.1000000000000005E-2</v>
      </c>
      <c r="EL130" s="668">
        <f>-EL125/EL122/3</f>
        <v>2.1000000000000001E-2</v>
      </c>
      <c r="EM130" s="668">
        <f>-EM125/EM122/3</f>
        <v>2.1000000000000005E-2</v>
      </c>
      <c r="EN130" s="669">
        <f>+EN125/EN122/-12</f>
        <v>2.6549647665785946E-2</v>
      </c>
      <c r="EO130" s="668">
        <f>-EO125/EO122/3</f>
        <v>2.1000000000000001E-2</v>
      </c>
      <c r="EP130" s="668">
        <f>-EP125/EP122/3</f>
        <v>2.1000000000000001E-2</v>
      </c>
      <c r="EQ130" s="640">
        <v>2.1000000000000001E-2</v>
      </c>
      <c r="ER130" s="640">
        <v>2.1000000000000001E-2</v>
      </c>
      <c r="ES130" s="669">
        <f>+ES125/ES122/-12</f>
        <v>2.3853506142401688E-2</v>
      </c>
      <c r="ET130" s="640">
        <v>2.1000000000000001E-2</v>
      </c>
      <c r="EU130" s="640">
        <v>2.1000000000000001E-2</v>
      </c>
      <c r="EV130" s="640">
        <v>2.1000000000000001E-2</v>
      </c>
      <c r="EW130" s="640">
        <v>2.1000000000000001E-2</v>
      </c>
      <c r="EX130" s="640">
        <v>2.1000000000000001E-2</v>
      </c>
      <c r="EY130" s="640">
        <v>2.1000000000000001E-2</v>
      </c>
      <c r="EZ130" s="640">
        <v>2.1000000000000001E-2</v>
      </c>
      <c r="FA130" s="1417"/>
      <c r="FB130" s="1417"/>
      <c r="FC130" s="1417"/>
      <c r="FD130" s="1417"/>
    </row>
    <row r="131" spans="1:160">
      <c r="A131" s="373" t="s">
        <v>312</v>
      </c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3165"/>
      <c r="CU131" s="22"/>
      <c r="CV131" s="101">
        <f t="shared" ref="CV131:ET131" si="117">+CV126/CV$45</f>
        <v>3.9780995786734621E-2</v>
      </c>
      <c r="CW131" s="101">
        <f t="shared" si="117"/>
        <v>4.0208876036030655E-2</v>
      </c>
      <c r="CX131" s="101">
        <f t="shared" si="117"/>
        <v>4.0700446508568397E-2</v>
      </c>
      <c r="CY131" s="101">
        <f t="shared" si="117"/>
        <v>4.0456182472989197E-2</v>
      </c>
      <c r="CZ131" s="10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1">
        <f t="shared" si="117"/>
        <v>4.3442269748032565E-2</v>
      </c>
      <c r="DZ131" s="101">
        <f t="shared" si="117"/>
        <v>4.3204147235930648E-2</v>
      </c>
      <c r="EA131" s="101">
        <f t="shared" si="117"/>
        <v>4.2308082116192379E-2</v>
      </c>
      <c r="EB131" s="101">
        <f t="shared" si="117"/>
        <v>4.2000912337698468E-2</v>
      </c>
      <c r="EC131" s="101">
        <f t="shared" si="117"/>
        <v>4.1631153075569235E-2</v>
      </c>
      <c r="ED131" s="102">
        <f t="shared" si="117"/>
        <v>4.1631153075569235E-2</v>
      </c>
      <c r="EE131" s="101">
        <f t="shared" si="117"/>
        <v>4.1444263090564204E-2</v>
      </c>
      <c r="EF131" s="101">
        <f t="shared" si="117"/>
        <v>4.1402486106730751E-2</v>
      </c>
      <c r="EG131" s="101">
        <f t="shared" si="117"/>
        <v>4.1227163158755929E-2</v>
      </c>
      <c r="EH131" s="101">
        <f t="shared" si="117"/>
        <v>4.0885620060239179E-2</v>
      </c>
      <c r="EI131" s="102">
        <f t="shared" si="117"/>
        <v>4.0885620060239179E-2</v>
      </c>
      <c r="EJ131" s="101">
        <f t="shared" si="117"/>
        <v>4.0694642360491438E-2</v>
      </c>
      <c r="EK131" s="101">
        <f t="shared" si="117"/>
        <v>4.047487994726652E-2</v>
      </c>
      <c r="EL131" s="101">
        <f t="shared" si="117"/>
        <v>4.0050631609657779E-2</v>
      </c>
      <c r="EM131" s="101">
        <f t="shared" si="117"/>
        <v>3.9492292036956485E-2</v>
      </c>
      <c r="EN131" s="102">
        <f t="shared" si="117"/>
        <v>3.9492292036956485E-2</v>
      </c>
      <c r="EO131" s="101">
        <f t="shared" si="117"/>
        <v>3.8905512545456628E-2</v>
      </c>
      <c r="EP131" s="101">
        <f t="shared" si="117"/>
        <v>3.8309726646830897E-2</v>
      </c>
      <c r="EQ131" s="101">
        <f t="shared" si="117"/>
        <v>3.9660734727859304E-2</v>
      </c>
      <c r="ER131" s="101">
        <f t="shared" si="117"/>
        <v>3.9496505239544275E-2</v>
      </c>
      <c r="ES131" s="102">
        <f t="shared" si="117"/>
        <v>3.9496505239544275E-2</v>
      </c>
      <c r="ET131" s="101">
        <f t="shared" si="117"/>
        <v>3.0304874486264927E-2</v>
      </c>
      <c r="EU131" s="101">
        <f t="shared" ref="EU131:EZ131" si="118">+EU126/EU$45</f>
        <v>2.3003053589443052E-2</v>
      </c>
      <c r="EV131" s="101">
        <f t="shared" si="118"/>
        <v>1.7441911448827657E-2</v>
      </c>
      <c r="EW131" s="101">
        <f t="shared" si="118"/>
        <v>1.3218234006311488E-2</v>
      </c>
      <c r="EX131" s="101">
        <f t="shared" si="118"/>
        <v>9.8872390367209934E-3</v>
      </c>
      <c r="EY131" s="101">
        <f t="shared" si="118"/>
        <v>7.3956547994673029E-3</v>
      </c>
      <c r="EZ131" s="101">
        <f t="shared" si="118"/>
        <v>5.531949790001542E-3</v>
      </c>
      <c r="FA131" s="1417"/>
      <c r="FB131" s="1417"/>
      <c r="FC131" s="1417"/>
      <c r="FD131" s="1417"/>
    </row>
    <row r="132" spans="1:160">
      <c r="A132" s="373"/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3165"/>
      <c r="CU132" s="22"/>
      <c r="CV132" s="101"/>
      <c r="CW132" s="101"/>
      <c r="CX132" s="101"/>
      <c r="CY132" s="101"/>
      <c r="CZ132" s="102"/>
      <c r="DA132" s="101"/>
      <c r="DB132" s="101"/>
      <c r="DC132" s="101"/>
      <c r="DD132" s="101"/>
      <c r="DE132" s="102"/>
      <c r="DF132" s="101"/>
      <c r="DG132" s="101"/>
      <c r="DH132" s="101"/>
      <c r="DI132" s="101"/>
      <c r="DJ132" s="102"/>
      <c r="DK132" s="101"/>
      <c r="DL132" s="101"/>
      <c r="DM132" s="101"/>
      <c r="DN132" s="101"/>
      <c r="DO132" s="102"/>
      <c r="DP132" s="101"/>
      <c r="DQ132" s="101"/>
      <c r="DR132" s="101"/>
      <c r="DS132" s="101"/>
      <c r="DT132" s="102"/>
      <c r="DU132" s="101"/>
      <c r="DV132" s="101"/>
      <c r="DW132" s="101"/>
      <c r="DX132" s="101"/>
      <c r="DY132" s="102"/>
      <c r="DZ132" s="101"/>
      <c r="EA132" s="101"/>
      <c r="EB132" s="101"/>
      <c r="EC132" s="101"/>
      <c r="ED132" s="102"/>
      <c r="EE132" s="101"/>
      <c r="EF132" s="101"/>
      <c r="EG132" s="101"/>
      <c r="EH132" s="101"/>
      <c r="EI132" s="101"/>
      <c r="EJ132" s="101"/>
      <c r="EK132" s="101"/>
      <c r="EL132" s="101"/>
      <c r="EM132" s="101"/>
      <c r="EN132" s="101"/>
      <c r="EO132" s="101"/>
      <c r="EP132" s="101"/>
      <c r="EQ132" s="101"/>
      <c r="ER132" s="101"/>
      <c r="ES132" s="101"/>
      <c r="ET132" s="101"/>
      <c r="EU132" s="101"/>
      <c r="EV132" s="101"/>
      <c r="EW132" s="101"/>
      <c r="EX132" s="101"/>
      <c r="EY132" s="101"/>
      <c r="EZ132" s="101"/>
      <c r="FA132" s="1417"/>
      <c r="FB132" s="1417"/>
      <c r="FC132" s="1417"/>
      <c r="FD132" s="1417"/>
    </row>
    <row r="133" spans="1:160">
      <c r="A133" s="3920" t="s">
        <v>340</v>
      </c>
      <c r="B133" s="3494"/>
      <c r="C133" s="3494"/>
      <c r="D133" s="3494"/>
      <c r="E133" s="3494"/>
      <c r="F133" s="3494"/>
      <c r="G133" s="3494"/>
      <c r="H133" s="3494"/>
      <c r="I133" s="3494"/>
      <c r="J133" s="3494"/>
      <c r="K133" s="3494"/>
      <c r="L133" s="3494"/>
      <c r="M133" s="3494"/>
      <c r="N133" s="3494"/>
      <c r="O133" s="3494"/>
      <c r="P133" s="3494"/>
      <c r="Q133" s="3494"/>
      <c r="R133" s="3494"/>
      <c r="S133" s="3494"/>
      <c r="T133" s="3494"/>
      <c r="U133" s="3494"/>
      <c r="V133" s="3494"/>
      <c r="W133" s="3494"/>
      <c r="X133" s="3494"/>
      <c r="Y133" s="3494"/>
      <c r="Z133" s="3494"/>
      <c r="AA133" s="3494"/>
      <c r="AB133" s="3494"/>
      <c r="AC133" s="3494"/>
      <c r="AD133" s="3494"/>
      <c r="AE133" s="3494"/>
      <c r="AF133" s="3494"/>
      <c r="AG133" s="3494"/>
      <c r="AH133" s="3494"/>
      <c r="AI133" s="3494"/>
      <c r="AJ133" s="3494"/>
      <c r="AK133" s="3494"/>
      <c r="AL133" s="3494"/>
      <c r="AM133" s="3494"/>
      <c r="AN133" s="3494"/>
      <c r="AO133" s="3494"/>
      <c r="AP133" s="3494"/>
      <c r="AQ133" s="3494"/>
      <c r="AR133" s="3494"/>
      <c r="AS133" s="3494"/>
      <c r="AT133" s="3494"/>
      <c r="AU133" s="3494"/>
      <c r="AV133" s="3494"/>
      <c r="AW133" s="3494"/>
      <c r="AX133" s="3494"/>
      <c r="AY133" s="3494"/>
      <c r="AZ133" s="3494"/>
      <c r="BA133" s="3494"/>
      <c r="BB133" s="3494"/>
      <c r="BC133" s="3494"/>
      <c r="BD133" s="3494"/>
      <c r="BE133" s="3494"/>
      <c r="BF133" s="3494"/>
      <c r="BG133" s="3494"/>
      <c r="BH133" s="3494"/>
      <c r="BI133" s="3494"/>
      <c r="BJ133" s="3494"/>
      <c r="BK133" s="3494"/>
      <c r="BL133" s="3494"/>
      <c r="BM133" s="3494"/>
      <c r="BN133" s="3494"/>
      <c r="BO133" s="3494"/>
      <c r="BP133" s="3494"/>
      <c r="BQ133" s="3494"/>
      <c r="BR133" s="3494"/>
      <c r="BS133" s="3494"/>
      <c r="BT133" s="3494"/>
      <c r="BU133" s="3494"/>
      <c r="BV133" s="3494"/>
      <c r="BW133" s="3494"/>
      <c r="BX133" s="3494"/>
      <c r="BY133" s="3494"/>
      <c r="BZ133" s="3494"/>
      <c r="CA133" s="3494"/>
      <c r="CB133" s="3494"/>
      <c r="CC133" s="3494"/>
      <c r="CD133" s="3494"/>
      <c r="CE133" s="3494"/>
      <c r="CF133" s="3494"/>
      <c r="CG133" s="3494"/>
      <c r="CH133" s="3494"/>
      <c r="CI133" s="3494"/>
      <c r="CJ133" s="3494"/>
      <c r="CK133" s="3494"/>
      <c r="CL133" s="3494"/>
      <c r="CM133" s="3494"/>
      <c r="CN133" s="3494"/>
      <c r="CO133" s="3494"/>
      <c r="CP133" s="3494"/>
      <c r="CQ133" s="3494"/>
      <c r="CR133" s="3494"/>
      <c r="CS133" s="3494"/>
      <c r="CT133" s="3494"/>
      <c r="CU133" s="3588"/>
      <c r="CV133" s="3824"/>
      <c r="CW133" s="3824"/>
      <c r="CX133" s="3824"/>
      <c r="CY133" s="3824"/>
      <c r="CZ133" s="3825"/>
      <c r="DA133" s="3824"/>
      <c r="DB133" s="3824"/>
      <c r="DC133" s="3824"/>
      <c r="DD133" s="3824"/>
      <c r="DE133" s="3825"/>
      <c r="DF133" s="3824"/>
      <c r="DG133" s="3824"/>
      <c r="DH133" s="3824"/>
      <c r="DI133" s="3824"/>
      <c r="DJ133" s="3825"/>
      <c r="DK133" s="3824"/>
      <c r="DL133" s="3824"/>
      <c r="DM133" s="3824"/>
      <c r="DN133" s="3824"/>
      <c r="DO133" s="3825"/>
      <c r="DP133" s="3824"/>
      <c r="DQ133" s="3824"/>
      <c r="DR133" s="3824"/>
      <c r="DS133" s="3824"/>
      <c r="DT133" s="3825"/>
      <c r="DU133" s="3824"/>
      <c r="DV133" s="3824"/>
      <c r="DW133" s="3824"/>
      <c r="DX133" s="3824"/>
      <c r="DY133" s="3824"/>
      <c r="DZ133" s="3824"/>
      <c r="EA133" s="3824"/>
      <c r="EB133" s="3824"/>
      <c r="EC133" s="3824"/>
      <c r="ED133" s="3825"/>
      <c r="EE133" s="3824"/>
      <c r="EF133" s="3824"/>
      <c r="EG133" s="3824"/>
      <c r="EH133" s="3824"/>
      <c r="EI133" s="3824"/>
      <c r="EJ133" s="3824"/>
      <c r="EK133" s="3824"/>
      <c r="EL133" s="3824"/>
      <c r="EM133" s="3824"/>
      <c r="EN133" s="3824"/>
      <c r="EO133" s="3824"/>
      <c r="EP133" s="3824"/>
      <c r="EQ133" s="3824"/>
      <c r="ER133" s="3824"/>
      <c r="ES133" s="3824"/>
      <c r="ET133" s="3824"/>
      <c r="EU133" s="3824"/>
      <c r="EV133" s="3824"/>
      <c r="EW133" s="3824"/>
      <c r="EX133" s="3824"/>
      <c r="EY133" s="3824"/>
      <c r="EZ133" s="3824"/>
      <c r="FA133" s="1417"/>
      <c r="FB133" s="1417"/>
      <c r="FC133" s="1417"/>
      <c r="FD133" s="1417"/>
    </row>
    <row r="134" spans="1:160">
      <c r="A134" s="22" t="s">
        <v>341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3165"/>
      <c r="CU134" s="22"/>
      <c r="CV134" s="122">
        <f>+CV113-CV77</f>
        <v>632.92628954773045</v>
      </c>
      <c r="CW134" s="122">
        <f>+CW113-CW77</f>
        <v>637.92327663413243</v>
      </c>
      <c r="CX134" s="122">
        <f>+CX113-CX77</f>
        <v>659.91636669727359</v>
      </c>
      <c r="CY134" s="122">
        <f>+CY113-CY77</f>
        <v>725.75591913400194</v>
      </c>
      <c r="CZ134" s="122"/>
      <c r="DA134" s="122"/>
      <c r="DB134" s="122"/>
      <c r="DC134" s="122"/>
      <c r="DD134" s="122"/>
      <c r="DE134" s="122"/>
      <c r="DF134" s="122"/>
      <c r="DG134" s="122"/>
      <c r="DH134" s="122"/>
      <c r="DI134" s="122"/>
      <c r="DJ134" s="122"/>
      <c r="DK134" s="122"/>
      <c r="DL134" s="122"/>
      <c r="DM134" s="122"/>
      <c r="DN134" s="122"/>
      <c r="DO134" s="122"/>
      <c r="DP134" s="122"/>
      <c r="DQ134" s="122"/>
      <c r="DR134" s="122"/>
      <c r="DS134" s="122"/>
      <c r="DT134" s="122"/>
      <c r="DU134" s="122"/>
      <c r="DV134" s="122"/>
      <c r="DW134" s="122"/>
      <c r="DX134" s="122"/>
      <c r="DY134" s="122"/>
      <c r="DZ134" s="122">
        <f>+DZ113-DZ77</f>
        <v>29.133155249694369</v>
      </c>
      <c r="EA134" s="122">
        <f>+EA113-EA77</f>
        <v>29.502965056699793</v>
      </c>
      <c r="EB134" s="122">
        <f>+EB113-EB77</f>
        <v>32.590065532549318</v>
      </c>
      <c r="EC134" s="122">
        <f>+EC113-EC77</f>
        <v>32.415795153916861</v>
      </c>
      <c r="ED134" s="122">
        <f>+EC134</f>
        <v>32.415795153916861</v>
      </c>
      <c r="EE134" s="122">
        <f>+EE113-EE77</f>
        <v>31.619904384842755</v>
      </c>
      <c r="EF134" s="122">
        <f>+EF113-EF77</f>
        <v>32.383681254146211</v>
      </c>
      <c r="EG134" s="122">
        <f>+EG113-EG77</f>
        <v>32.331631750339</v>
      </c>
      <c r="EH134" s="122">
        <f>+EH113-EH77</f>
        <v>35.07008031694977</v>
      </c>
      <c r="EI134" s="122">
        <f>+EH134</f>
        <v>35.07008031694977</v>
      </c>
      <c r="EJ134" s="122">
        <f>+EJ113-EJ77</f>
        <v>38.0286416296791</v>
      </c>
      <c r="EK134" s="122">
        <f>+EK113-EK77</f>
        <v>43.974048926103478</v>
      </c>
      <c r="EL134" s="122">
        <f>+EL113-EL77</f>
        <v>51.097841984513934</v>
      </c>
      <c r="EM134" s="122">
        <f>+EM113-EM77</f>
        <v>55.325840043111839</v>
      </c>
      <c r="EN134" s="122">
        <f>+EM134</f>
        <v>55.325840043111839</v>
      </c>
      <c r="EO134" s="122">
        <f>+EO113-EO77</f>
        <v>58.572226982191523</v>
      </c>
      <c r="EP134" s="122">
        <f>+EP113-EP77</f>
        <v>63.252181294761385</v>
      </c>
      <c r="EQ134" s="122">
        <f>+EQ113-EQ77</f>
        <v>62.400614353797209</v>
      </c>
      <c r="ER134" s="122">
        <f>+ER113-ER77</f>
        <v>60.019105620488745</v>
      </c>
      <c r="ES134" s="122">
        <f>+ER134</f>
        <v>60.019105620488745</v>
      </c>
      <c r="ET134" s="122">
        <f t="shared" ref="ET134:EZ134" si="119">+ET113-ET77</f>
        <v>54.513669195730927</v>
      </c>
      <c r="EU134" s="122">
        <f t="shared" si="119"/>
        <v>47.498090548253799</v>
      </c>
      <c r="EV134" s="122">
        <f t="shared" si="119"/>
        <v>41.218671610402339</v>
      </c>
      <c r="EW134" s="122">
        <f t="shared" si="119"/>
        <v>35.698424799739598</v>
      </c>
      <c r="EX134" s="122">
        <f t="shared" si="119"/>
        <v>29.466410615596374</v>
      </c>
      <c r="EY134" s="122">
        <f t="shared" si="119"/>
        <v>24.322343617056902</v>
      </c>
      <c r="EZ134" s="122">
        <f t="shared" si="119"/>
        <v>20.076296592197423</v>
      </c>
      <c r="FA134" s="1417"/>
      <c r="FB134" s="1417"/>
      <c r="FC134" s="1417"/>
      <c r="FD134" s="1417"/>
    </row>
    <row r="135" spans="1:160">
      <c r="A135" s="24" t="s">
        <v>308</v>
      </c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3165"/>
      <c r="CU135" s="22"/>
      <c r="CV135" s="290">
        <f>+CV134-CU134</f>
        <v>632.92628954773045</v>
      </c>
      <c r="CW135" s="290">
        <f>+CW134-CV134</f>
        <v>4.9969870864019867</v>
      </c>
      <c r="CX135" s="290">
        <f>+CX134-CW134</f>
        <v>21.993090063141153</v>
      </c>
      <c r="CY135" s="290">
        <f>+CY134-CX134</f>
        <v>65.839552436728354</v>
      </c>
      <c r="CZ135" s="292"/>
      <c r="DA135" s="290"/>
      <c r="DB135" s="290"/>
      <c r="DC135" s="290"/>
      <c r="DD135" s="290"/>
      <c r="DE135" s="292"/>
      <c r="DF135" s="290"/>
      <c r="DG135" s="290"/>
      <c r="DH135" s="290"/>
      <c r="DI135" s="290"/>
      <c r="DJ135" s="292"/>
      <c r="DK135" s="290"/>
      <c r="DL135" s="290"/>
      <c r="DM135" s="290"/>
      <c r="DN135" s="290"/>
      <c r="DO135" s="292"/>
      <c r="DP135" s="290"/>
      <c r="DQ135" s="290"/>
      <c r="DR135" s="290"/>
      <c r="DS135" s="290"/>
      <c r="DT135" s="292"/>
      <c r="DU135" s="290"/>
      <c r="DV135" s="290"/>
      <c r="DW135" s="290"/>
      <c r="DX135" s="290"/>
      <c r="DY135" s="292"/>
      <c r="DZ135" s="290">
        <f>+DZ134-DY134</f>
        <v>29.133155249694369</v>
      </c>
      <c r="EA135" s="290">
        <f>+EA134-DZ134</f>
        <v>0.36980980700542432</v>
      </c>
      <c r="EB135" s="290">
        <f>+EB134-EA134</f>
        <v>3.0871004758495246</v>
      </c>
      <c r="EC135" s="290">
        <f>+EC134-EB134</f>
        <v>-0.17427037863245687</v>
      </c>
      <c r="ED135" s="292">
        <f>+SUM(DZ135:EC135)</f>
        <v>32.415795153916861</v>
      </c>
      <c r="EE135" s="290">
        <f>+EE134-ED134</f>
        <v>-0.79589076907410572</v>
      </c>
      <c r="EF135" s="290">
        <f>+EF134-EE134</f>
        <v>0.7637768693034559</v>
      </c>
      <c r="EG135" s="290">
        <f>+EG134-EF134</f>
        <v>-5.2049503807211295E-2</v>
      </c>
      <c r="EH135" s="290">
        <f>+EH134-EG134</f>
        <v>2.7384485666107707</v>
      </c>
      <c r="EI135" s="292">
        <f>+SUM(EE135:EH135)</f>
        <v>2.6542851630329096</v>
      </c>
      <c r="EJ135" s="290">
        <f>+EJ134-EI134</f>
        <v>2.95856131272933</v>
      </c>
      <c r="EK135" s="290">
        <f>+EK134-EJ134</f>
        <v>5.9454072964243778</v>
      </c>
      <c r="EL135" s="290">
        <f>+EL134-EK134</f>
        <v>7.1237930584104561</v>
      </c>
      <c r="EM135" s="290">
        <f>+EM134-EL134</f>
        <v>4.2279980585979047</v>
      </c>
      <c r="EN135" s="292">
        <f>+SUM(EJ135:EM135)</f>
        <v>20.255759726162069</v>
      </c>
      <c r="EO135" s="290">
        <f>+EO134-EN134</f>
        <v>3.2463869390796845</v>
      </c>
      <c r="EP135" s="290">
        <f>+EP134-EO134</f>
        <v>4.6799543125698619</v>
      </c>
      <c r="EQ135" s="290">
        <f>+EQ134-EP134</f>
        <v>-0.85156694096417596</v>
      </c>
      <c r="ER135" s="290">
        <f>+ER134-EQ134</f>
        <v>-2.3815087333084648</v>
      </c>
      <c r="ES135" s="292">
        <f>+SUM(EO135:ER135)</f>
        <v>4.6932655773769056</v>
      </c>
      <c r="ET135" s="290">
        <f t="shared" ref="ET135:EZ135" si="120">+ET134-ES134</f>
        <v>-5.5054364247578178</v>
      </c>
      <c r="EU135" s="290">
        <f t="shared" si="120"/>
        <v>-7.0155786474771276</v>
      </c>
      <c r="EV135" s="290">
        <f t="shared" si="120"/>
        <v>-6.2794189378514602</v>
      </c>
      <c r="EW135" s="290">
        <f t="shared" si="120"/>
        <v>-5.5202468106627407</v>
      </c>
      <c r="EX135" s="290">
        <f t="shared" si="120"/>
        <v>-6.2320141841432246</v>
      </c>
      <c r="EY135" s="290">
        <f t="shared" si="120"/>
        <v>-5.144066998539472</v>
      </c>
      <c r="EZ135" s="290">
        <f t="shared" si="120"/>
        <v>-4.2460470248594788</v>
      </c>
      <c r="FA135" s="1417"/>
      <c r="FB135" s="1417"/>
      <c r="FC135" s="1417"/>
      <c r="FD135" s="1417"/>
    </row>
    <row r="136" spans="1:160">
      <c r="A136" s="24" t="s">
        <v>342</v>
      </c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  <c r="AM136" s="1417"/>
      <c r="AN136" s="1417"/>
      <c r="AO136" s="1417"/>
      <c r="AP136" s="1417"/>
      <c r="AQ136" s="1417"/>
      <c r="AR136" s="1417"/>
      <c r="AS136" s="1417"/>
      <c r="AT136" s="1417"/>
      <c r="AU136" s="1417"/>
      <c r="AV136" s="1417"/>
      <c r="AW136" s="1417"/>
      <c r="AX136" s="1417"/>
      <c r="AY136" s="1417"/>
      <c r="AZ136" s="1417"/>
      <c r="BA136" s="1417"/>
      <c r="BB136" s="1417"/>
      <c r="BC136" s="1417"/>
      <c r="BD136" s="1417"/>
      <c r="BE136" s="1417"/>
      <c r="BF136" s="1417"/>
      <c r="BG136" s="1417"/>
      <c r="BH136" s="1417"/>
      <c r="BI136" s="1417"/>
      <c r="BJ136" s="1417"/>
      <c r="BK136" s="1417"/>
      <c r="BL136" s="1417"/>
      <c r="BM136" s="1417"/>
      <c r="BN136" s="1417"/>
      <c r="BO136" s="1417"/>
      <c r="BP136" s="1417"/>
      <c r="BQ136" s="1417"/>
      <c r="BR136" s="1417"/>
      <c r="BS136" s="1417"/>
      <c r="BT136" s="1417"/>
      <c r="BU136" s="1417"/>
      <c r="BV136" s="1417"/>
      <c r="BW136" s="1417"/>
      <c r="BX136" s="1417"/>
      <c r="BY136" s="1417"/>
      <c r="BZ136" s="1417"/>
      <c r="CA136" s="1417"/>
      <c r="CB136" s="1417"/>
      <c r="CC136" s="1417"/>
      <c r="CD136" s="1417"/>
      <c r="CE136" s="1417"/>
      <c r="CF136" s="1417"/>
      <c r="CG136" s="1417"/>
      <c r="CH136" s="1417"/>
      <c r="CI136" s="1417"/>
      <c r="CJ136" s="1417"/>
      <c r="CK136" s="1417"/>
      <c r="CL136" s="1417"/>
      <c r="CM136" s="1417"/>
      <c r="CN136" s="1417"/>
      <c r="CO136" s="1417"/>
      <c r="CP136" s="1417"/>
      <c r="CQ136" s="1417"/>
      <c r="CR136" s="1417"/>
      <c r="CS136" s="1417"/>
      <c r="CT136" s="3165"/>
      <c r="CU136" s="22"/>
      <c r="CV136" s="1477">
        <f>+CV134/CV$113</f>
        <v>0.14773316784217022</v>
      </c>
      <c r="CW136" s="1477">
        <f>+CW134/CW$113</f>
        <v>0.14911706569804792</v>
      </c>
      <c r="CX136" s="1477">
        <f>+CX134/CX$113</f>
        <v>0.1531855950759331</v>
      </c>
      <c r="CY136" s="1477">
        <f>+CY134/CY$113</f>
        <v>0.16345854034549592</v>
      </c>
      <c r="CZ136" s="1770"/>
      <c r="DA136" s="1477"/>
      <c r="DB136" s="1477"/>
      <c r="DC136" s="1477"/>
      <c r="DD136" s="1477"/>
      <c r="DE136" s="1770"/>
      <c r="DF136" s="1477"/>
      <c r="DG136" s="1477"/>
      <c r="DH136" s="1477"/>
      <c r="DI136" s="1477"/>
      <c r="DJ136" s="1770"/>
      <c r="DK136" s="1477"/>
      <c r="DL136" s="1477"/>
      <c r="DM136" s="1477"/>
      <c r="DN136" s="1477"/>
      <c r="DO136" s="1770"/>
      <c r="DP136" s="1477"/>
      <c r="DQ136" s="1477"/>
      <c r="DR136" s="1477"/>
      <c r="DS136" s="1477"/>
      <c r="DT136" s="1770"/>
      <c r="DU136" s="1477"/>
      <c r="DV136" s="1477"/>
      <c r="DW136" s="1477"/>
      <c r="DX136" s="1477"/>
      <c r="DY136" s="1770"/>
      <c r="DZ136" s="1477">
        <f t="shared" ref="DZ136:EZ136" si="121">+DZ134/DZ$113</f>
        <v>7.3385046055370676E-2</v>
      </c>
      <c r="EA136" s="1477">
        <f t="shared" si="121"/>
        <v>6.9243822357510407E-2</v>
      </c>
      <c r="EB136" s="1477">
        <f t="shared" si="121"/>
        <v>6.646793823524938E-2</v>
      </c>
      <c r="EC136" s="1477">
        <f t="shared" si="121"/>
        <v>6.5495851318411291E-2</v>
      </c>
      <c r="ED136" s="1770">
        <f t="shared" si="121"/>
        <v>6.5495851318411291E-2</v>
      </c>
      <c r="EE136" s="1477">
        <f t="shared" si="121"/>
        <v>6.3830388180336747E-2</v>
      </c>
      <c r="EF136" s="1477">
        <f t="shared" si="121"/>
        <v>6.2984967405976464E-2</v>
      </c>
      <c r="EG136" s="1477">
        <f t="shared" si="121"/>
        <v>6.1731539066112631E-2</v>
      </c>
      <c r="EH136" s="1477">
        <f t="shared" si="121"/>
        <v>5.9486079312399444E-2</v>
      </c>
      <c r="EI136" s="1770">
        <f t="shared" si="121"/>
        <v>5.9486079312399444E-2</v>
      </c>
      <c r="EJ136" s="1477">
        <f t="shared" si="121"/>
        <v>5.8168716518977148E-2</v>
      </c>
      <c r="EK136" s="1477">
        <f t="shared" si="121"/>
        <v>5.735751975602698E-2</v>
      </c>
      <c r="EL136" s="1477">
        <f t="shared" si="121"/>
        <v>5.707898414160726E-2</v>
      </c>
      <c r="EM136" s="1477">
        <f t="shared" si="121"/>
        <v>5.6204017007585698E-2</v>
      </c>
      <c r="EN136" s="1770">
        <f t="shared" si="121"/>
        <v>5.6204017007585698E-2</v>
      </c>
      <c r="EO136" s="1477">
        <f t="shared" si="121"/>
        <v>5.5889992603962858E-2</v>
      </c>
      <c r="EP136" s="1477">
        <f t="shared" si="121"/>
        <v>5.5597373706685188E-2</v>
      </c>
      <c r="EQ136" s="1477">
        <f t="shared" si="121"/>
        <v>5.543051805992625E-2</v>
      </c>
      <c r="ER136" s="1477">
        <f t="shared" si="121"/>
        <v>5.4876063379799035E-2</v>
      </c>
      <c r="ES136" s="1770">
        <f t="shared" si="121"/>
        <v>5.4876063379799035E-2</v>
      </c>
      <c r="ET136" s="1477">
        <f t="shared" si="121"/>
        <v>5.7256026867205066E-2</v>
      </c>
      <c r="EU136" s="1477">
        <f t="shared" si="121"/>
        <v>6.2376911569122069E-2</v>
      </c>
      <c r="EV136" s="1477">
        <f t="shared" si="121"/>
        <v>6.7358200007265639E-2</v>
      </c>
      <c r="EW136" s="1477">
        <f t="shared" si="121"/>
        <v>7.1197442047635631E-2</v>
      </c>
      <c r="EX136" s="1477">
        <f t="shared" si="121"/>
        <v>7.6973784817207958E-2</v>
      </c>
      <c r="EY136" s="1477">
        <f t="shared" si="121"/>
        <v>8.0572946157316014E-2</v>
      </c>
      <c r="EZ136" s="1477">
        <f t="shared" si="121"/>
        <v>8.801127753088403E-2</v>
      </c>
      <c r="FA136" s="1417"/>
      <c r="FB136" s="1417"/>
      <c r="FC136" s="1417"/>
      <c r="FD136" s="1417"/>
    </row>
    <row r="137" spans="1:160">
      <c r="A137" s="22" t="s">
        <v>343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3165"/>
      <c r="CU137" s="22"/>
      <c r="CV137" s="122">
        <f>+CV140-CV134</f>
        <v>404.75314905528285</v>
      </c>
      <c r="CW137" s="122">
        <f>+CW140-CW134</f>
        <v>445.20314905528267</v>
      </c>
      <c r="CX137" s="122">
        <f>+CX140-CX134</f>
        <v>528.95314905528357</v>
      </c>
      <c r="CY137" s="122">
        <f>+CY140-CY134</f>
        <v>666</v>
      </c>
      <c r="CZ137" s="122"/>
      <c r="DA137" s="122"/>
      <c r="DB137" s="122"/>
      <c r="DC137" s="122"/>
      <c r="DD137" s="122"/>
      <c r="DE137" s="122"/>
      <c r="DF137" s="122"/>
      <c r="DG137" s="122"/>
      <c r="DH137" s="122"/>
      <c r="DI137" s="122"/>
      <c r="DJ137" s="122"/>
      <c r="DK137" s="122"/>
      <c r="DL137" s="122"/>
      <c r="DM137" s="122"/>
      <c r="DN137" s="122"/>
      <c r="DO137" s="122"/>
      <c r="DP137" s="122"/>
      <c r="DQ137" s="122"/>
      <c r="DR137" s="122"/>
      <c r="DS137" s="122"/>
      <c r="DT137" s="122"/>
      <c r="DU137" s="122"/>
      <c r="DV137" s="122"/>
      <c r="DW137" s="122"/>
      <c r="DX137" s="122"/>
      <c r="DY137" s="122"/>
      <c r="DZ137" s="122">
        <f>+DZ140-DZ134</f>
        <v>152.08059325847779</v>
      </c>
      <c r="EA137" s="122">
        <f>+EA140-EA134</f>
        <v>168.26441691192673</v>
      </c>
      <c r="EB137" s="122">
        <f>+EB140-EB134</f>
        <v>201.20229272765562</v>
      </c>
      <c r="EC137" s="122">
        <f>+EC140-EC134</f>
        <v>206.80436208913352</v>
      </c>
      <c r="ED137" s="122">
        <f>+EC137</f>
        <v>206.80436208913352</v>
      </c>
      <c r="EE137" s="122">
        <f>+EE140-EE134</f>
        <v>209.79043573320567</v>
      </c>
      <c r="EF137" s="122">
        <f>+EF140-EF134</f>
        <v>220.52323466137324</v>
      </c>
      <c r="EG137" s="122">
        <f>+EG140-EG134</f>
        <v>227.75309243224052</v>
      </c>
      <c r="EH137" s="122">
        <f>+EH140-EH134</f>
        <v>263.50522031108085</v>
      </c>
      <c r="EI137" s="122">
        <f>+EH137</f>
        <v>263.50522031108085</v>
      </c>
      <c r="EJ137" s="122">
        <f>+EJ140-EJ134</f>
        <v>300.02722330706717</v>
      </c>
      <c r="EK137" s="122">
        <f>+EK140-EK134</f>
        <v>359.50831282053599</v>
      </c>
      <c r="EL137" s="122">
        <f>+EL140-EL134</f>
        <v>428.16131064810759</v>
      </c>
      <c r="EM137" s="122">
        <f>+EM140-EM134</f>
        <v>476.29342695469359</v>
      </c>
      <c r="EN137" s="122">
        <f>+EM137</f>
        <v>476.29342695469359</v>
      </c>
      <c r="EO137" s="122">
        <f>+EO140-EO134</f>
        <v>512.94575393910054</v>
      </c>
      <c r="EP137" s="122">
        <f>+EP140-EP134</f>
        <v>565.39405383614303</v>
      </c>
      <c r="EQ137" s="122">
        <f>+EQ140-EQ134</f>
        <v>571.73324803217724</v>
      </c>
      <c r="ER137" s="122">
        <f>+ER140-ER134</f>
        <v>559.51158559342844</v>
      </c>
      <c r="ES137" s="122">
        <f>+ER137</f>
        <v>559.51158559342844</v>
      </c>
      <c r="ET137" s="122">
        <f t="shared" ref="ET137:EZ137" si="122">+ET140-ET134</f>
        <v>507.06568703063908</v>
      </c>
      <c r="EU137" s="122">
        <f t="shared" si="122"/>
        <v>407.16921870870272</v>
      </c>
      <c r="EV137" s="122">
        <f t="shared" si="122"/>
        <v>331.11370338669701</v>
      </c>
      <c r="EW137" s="122">
        <f t="shared" si="122"/>
        <v>279.30648979130302</v>
      </c>
      <c r="EX137" s="122">
        <f t="shared" si="122"/>
        <v>216.18911056128698</v>
      </c>
      <c r="EY137" s="122">
        <f t="shared" si="122"/>
        <v>176.86236087466705</v>
      </c>
      <c r="EZ137" s="122">
        <f t="shared" si="122"/>
        <v>134.32777923015715</v>
      </c>
      <c r="FA137" s="1417"/>
      <c r="FB137" s="1417"/>
      <c r="FC137" s="1417"/>
      <c r="FD137" s="1417"/>
    </row>
    <row r="138" spans="1:160">
      <c r="A138" s="24" t="s">
        <v>308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3165"/>
      <c r="CU138" s="22"/>
      <c r="CV138" s="290">
        <f>+CV137-CU137</f>
        <v>404.75314905528285</v>
      </c>
      <c r="CW138" s="290">
        <f>+CW137-CV137</f>
        <v>40.449999999999818</v>
      </c>
      <c r="CX138" s="290">
        <f>+CX137-CW137</f>
        <v>83.750000000000909</v>
      </c>
      <c r="CY138" s="290">
        <f>+CY137-CX137</f>
        <v>137.04685094471643</v>
      </c>
      <c r="CZ138" s="292"/>
      <c r="DA138" s="290"/>
      <c r="DB138" s="290"/>
      <c r="DC138" s="290"/>
      <c r="DD138" s="290"/>
      <c r="DE138" s="292"/>
      <c r="DF138" s="290"/>
      <c r="DG138" s="290"/>
      <c r="DH138" s="290"/>
      <c r="DI138" s="290"/>
      <c r="DJ138" s="292"/>
      <c r="DK138" s="290"/>
      <c r="DL138" s="290"/>
      <c r="DM138" s="290"/>
      <c r="DN138" s="290"/>
      <c r="DO138" s="292"/>
      <c r="DP138" s="290"/>
      <c r="DQ138" s="290"/>
      <c r="DR138" s="290"/>
      <c r="DS138" s="290"/>
      <c r="DT138" s="292"/>
      <c r="DU138" s="290"/>
      <c r="DV138" s="290"/>
      <c r="DW138" s="290"/>
      <c r="DX138" s="290"/>
      <c r="DY138" s="292"/>
      <c r="DZ138" s="290">
        <f>+DZ137-DY137</f>
        <v>152.08059325847779</v>
      </c>
      <c r="EA138" s="290">
        <f>+EA137-DZ137</f>
        <v>16.18382365344894</v>
      </c>
      <c r="EB138" s="290">
        <f>+EB137-EA137</f>
        <v>32.937875815728887</v>
      </c>
      <c r="EC138" s="290">
        <f>+EC137-EB137</f>
        <v>5.602069361477902</v>
      </c>
      <c r="ED138" s="292">
        <f>+SUM(DZ138:EC138)</f>
        <v>206.80436208913352</v>
      </c>
      <c r="EE138" s="290">
        <f>+EE137-ED137</f>
        <v>2.9860736440721496</v>
      </c>
      <c r="EF138" s="290">
        <f>+EF137-EE137</f>
        <v>10.732798928167568</v>
      </c>
      <c r="EG138" s="290">
        <f>+EG137-EF137</f>
        <v>7.2298577708672838</v>
      </c>
      <c r="EH138" s="290">
        <f>+EH137-EG137</f>
        <v>35.752127878840327</v>
      </c>
      <c r="EI138" s="292">
        <f>+SUM(EE138:EH138)</f>
        <v>56.700858221947328</v>
      </c>
      <c r="EJ138" s="290">
        <f>+EJ137-EI137</f>
        <v>36.522002995986327</v>
      </c>
      <c r="EK138" s="290">
        <f>+EK137-EJ137</f>
        <v>59.481089513468817</v>
      </c>
      <c r="EL138" s="290">
        <f>+EL137-EK137</f>
        <v>68.652997827571596</v>
      </c>
      <c r="EM138" s="290">
        <f>+EM137-EL137</f>
        <v>48.132116306585999</v>
      </c>
      <c r="EN138" s="292">
        <f>+SUM(EJ138:EM138)</f>
        <v>212.78820664361274</v>
      </c>
      <c r="EO138" s="290">
        <f>+EO137-EN137</f>
        <v>36.652326984406955</v>
      </c>
      <c r="EP138" s="290">
        <f>+EP137-EO137</f>
        <v>52.448299897042489</v>
      </c>
      <c r="EQ138" s="290">
        <f>+EQ137-EP137</f>
        <v>6.3391941960342137</v>
      </c>
      <c r="ER138" s="290">
        <f>+ER137-EQ137</f>
        <v>-12.221662438748808</v>
      </c>
      <c r="ES138" s="292">
        <f>+SUM(EO138:ER138)</f>
        <v>83.218158638734849</v>
      </c>
      <c r="ET138" s="290">
        <f t="shared" ref="ET138:EZ138" si="123">+ET137-ES137</f>
        <v>-52.445898562789353</v>
      </c>
      <c r="EU138" s="290">
        <f t="shared" si="123"/>
        <v>-99.896468321936368</v>
      </c>
      <c r="EV138" s="290">
        <f t="shared" si="123"/>
        <v>-76.055515322005704</v>
      </c>
      <c r="EW138" s="290">
        <f t="shared" si="123"/>
        <v>-51.807213595393989</v>
      </c>
      <c r="EX138" s="290">
        <f t="shared" si="123"/>
        <v>-63.117379230016041</v>
      </c>
      <c r="EY138" s="290">
        <f t="shared" si="123"/>
        <v>-39.326749686619934</v>
      </c>
      <c r="EZ138" s="290">
        <f t="shared" si="123"/>
        <v>-42.534581644509899</v>
      </c>
      <c r="FA138" s="1417"/>
      <c r="FB138" s="1417"/>
      <c r="FC138" s="1417"/>
      <c r="FD138" s="1417"/>
    </row>
    <row r="139" spans="1:160">
      <c r="A139" s="24" t="s">
        <v>342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3165"/>
      <c r="CU139" s="22"/>
      <c r="CV139" s="1477">
        <f>+CV137/CV$113</f>
        <v>9.4474610853594085E-2</v>
      </c>
      <c r="CW139" s="1477">
        <f>+CW137/CW$113</f>
        <v>0.10406798067776024</v>
      </c>
      <c r="CX139" s="1477">
        <f>+CX137/CX$113</f>
        <v>0.12278526036692874</v>
      </c>
      <c r="CY139" s="1477">
        <f>+CY137/CY$113</f>
        <v>0.15</v>
      </c>
      <c r="CZ139" s="1770"/>
      <c r="DA139" s="1477"/>
      <c r="DB139" s="1477"/>
      <c r="DC139" s="1477"/>
      <c r="DD139" s="1477"/>
      <c r="DE139" s="1770"/>
      <c r="DF139" s="1477"/>
      <c r="DG139" s="1477"/>
      <c r="DH139" s="1477"/>
      <c r="DI139" s="1477"/>
      <c r="DJ139" s="1770"/>
      <c r="DK139" s="1477"/>
      <c r="DL139" s="1477"/>
      <c r="DM139" s="1477"/>
      <c r="DN139" s="1477"/>
      <c r="DO139" s="1770"/>
      <c r="DP139" s="1477"/>
      <c r="DQ139" s="1477"/>
      <c r="DR139" s="1477"/>
      <c r="DS139" s="1477"/>
      <c r="DT139" s="1770"/>
      <c r="DU139" s="1477"/>
      <c r="DV139" s="1477"/>
      <c r="DW139" s="1477"/>
      <c r="DX139" s="1477"/>
      <c r="DY139" s="1770"/>
      <c r="DZ139" s="1477">
        <f t="shared" ref="DZ139:EZ139" si="124">+DZ137/DZ$113</f>
        <v>0.38308385222086683</v>
      </c>
      <c r="EA139" s="1477">
        <f t="shared" si="124"/>
        <v>0.39491865889912142</v>
      </c>
      <c r="EB139" s="1477">
        <f t="shared" si="124"/>
        <v>0.41035516030047864</v>
      </c>
      <c r="EC139" s="1477">
        <f t="shared" si="124"/>
        <v>0.41784653706858504</v>
      </c>
      <c r="ED139" s="1770">
        <f t="shared" si="124"/>
        <v>0.41784653706858504</v>
      </c>
      <c r="EE139" s="1477">
        <f t="shared" si="124"/>
        <v>0.42349922334969453</v>
      </c>
      <c r="EF139" s="1477">
        <f t="shared" si="124"/>
        <v>0.42890888896791945</v>
      </c>
      <c r="EG139" s="1477">
        <f t="shared" si="124"/>
        <v>0.43485429474995185</v>
      </c>
      <c r="EH139" s="1477">
        <f t="shared" si="124"/>
        <v>0.4469591256419333</v>
      </c>
      <c r="EI139" s="1770">
        <f t="shared" si="124"/>
        <v>0.4469591256419333</v>
      </c>
      <c r="EJ139" s="1477">
        <f t="shared" si="124"/>
        <v>0.45892247928477775</v>
      </c>
      <c r="EK139" s="1477">
        <f t="shared" si="124"/>
        <v>0.46892441470904134</v>
      </c>
      <c r="EL139" s="1477">
        <f t="shared" si="124"/>
        <v>0.47827876308239731</v>
      </c>
      <c r="EM139" s="1477">
        <f t="shared" si="124"/>
        <v>0.48385354561816069</v>
      </c>
      <c r="EN139" s="1770">
        <f t="shared" si="124"/>
        <v>0.48385354561816069</v>
      </c>
      <c r="EO139" s="1477">
        <f t="shared" si="124"/>
        <v>0.48945611036109227</v>
      </c>
      <c r="EP139" s="1477">
        <f t="shared" si="124"/>
        <v>0.49696980972368715</v>
      </c>
      <c r="EQ139" s="1477">
        <f t="shared" si="124"/>
        <v>0.50787112368516929</v>
      </c>
      <c r="ER139" s="1477">
        <f t="shared" si="124"/>
        <v>0.51156699046637355</v>
      </c>
      <c r="ES139" s="1770">
        <f t="shared" si="124"/>
        <v>0.51156699046637355</v>
      </c>
      <c r="ET139" s="1477">
        <f t="shared" si="124"/>
        <v>0.53257406863997447</v>
      </c>
      <c r="EU139" s="1477">
        <f t="shared" si="124"/>
        <v>0.53471535499430711</v>
      </c>
      <c r="EV139" s="1477">
        <f t="shared" si="124"/>
        <v>0.54109514417827365</v>
      </c>
      <c r="EW139" s="1477">
        <f t="shared" si="124"/>
        <v>0.55705280364611187</v>
      </c>
      <c r="EX139" s="1477">
        <f t="shared" si="124"/>
        <v>0.56474113163142337</v>
      </c>
      <c r="EY139" s="1477">
        <f t="shared" si="124"/>
        <v>0.58589425856218891</v>
      </c>
      <c r="EZ139" s="1477">
        <f t="shared" si="124"/>
        <v>0.5888715283538597</v>
      </c>
      <c r="FA139" s="1417"/>
      <c r="FB139" s="1417"/>
      <c r="FC139" s="1417"/>
      <c r="FD139" s="1417"/>
    </row>
    <row r="140" spans="1:160">
      <c r="A140" s="22" t="s">
        <v>344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3165"/>
      <c r="CU140" s="22"/>
      <c r="CV140" s="122">
        <f>+CV113-CV146-CV143</f>
        <v>1037.6794386030133</v>
      </c>
      <c r="CW140" s="122">
        <f>+CW113-CW146-CW143</f>
        <v>1083.1264256894151</v>
      </c>
      <c r="CX140" s="122">
        <f>+CX113-CX146-CX143</f>
        <v>1188.8695157525572</v>
      </c>
      <c r="CY140" s="122">
        <f>+CY113-CY146-CY143</f>
        <v>1391.7559191340019</v>
      </c>
      <c r="CZ140" s="122"/>
      <c r="DA140" s="122"/>
      <c r="DB140" s="122"/>
      <c r="DC140" s="122"/>
      <c r="DD140" s="122"/>
      <c r="DE140" s="122"/>
      <c r="DF140" s="122"/>
      <c r="DG140" s="122"/>
      <c r="DH140" s="122"/>
      <c r="DI140" s="122"/>
      <c r="DJ140" s="122"/>
      <c r="DK140" s="122"/>
      <c r="DL140" s="122"/>
      <c r="DM140" s="122"/>
      <c r="DN140" s="122"/>
      <c r="DO140" s="122"/>
      <c r="DP140" s="122"/>
      <c r="DQ140" s="122"/>
      <c r="DR140" s="122"/>
      <c r="DS140" s="122"/>
      <c r="DT140" s="122"/>
      <c r="DU140" s="122"/>
      <c r="DV140" s="122"/>
      <c r="DW140" s="122"/>
      <c r="DX140" s="122"/>
      <c r="DY140" s="122"/>
      <c r="DZ140" s="122">
        <f>+DZ113-DZ146-DZ143</f>
        <v>181.21374850817216</v>
      </c>
      <c r="EA140" s="122">
        <f>+EA113-EA146-EA143</f>
        <v>197.76738196862652</v>
      </c>
      <c r="EB140" s="122">
        <f>+EB113-EB146-EB143</f>
        <v>233.79235826020494</v>
      </c>
      <c r="EC140" s="122">
        <f>+EC113-EC146-EC143</f>
        <v>239.22015724305038</v>
      </c>
      <c r="ED140" s="122">
        <f>+EC140</f>
        <v>239.22015724305038</v>
      </c>
      <c r="EE140" s="122">
        <f>+EE113-EE146-EE143</f>
        <v>241.41034011804842</v>
      </c>
      <c r="EF140" s="122">
        <f>+EF113-EF146-EF143</f>
        <v>252.90691591551945</v>
      </c>
      <c r="EG140" s="122">
        <f>+EG113-EG146-EG143</f>
        <v>260.08472418257952</v>
      </c>
      <c r="EH140" s="122">
        <f>+EH113-EH146-EH143</f>
        <v>298.57530062803062</v>
      </c>
      <c r="EI140" s="122">
        <f>+EH140</f>
        <v>298.57530062803062</v>
      </c>
      <c r="EJ140" s="122">
        <f>+EJ113-EJ146-EJ143</f>
        <v>338.05586493674627</v>
      </c>
      <c r="EK140" s="122">
        <f>+EK113-EK146-EK143</f>
        <v>403.48236174663947</v>
      </c>
      <c r="EL140" s="122">
        <f>+EL113-EL146-EL143</f>
        <v>479.25915263262152</v>
      </c>
      <c r="EM140" s="122">
        <f>+EM113-EM146-EM143</f>
        <v>531.61926699780543</v>
      </c>
      <c r="EN140" s="122">
        <f>+EM140</f>
        <v>531.61926699780543</v>
      </c>
      <c r="EO140" s="122">
        <f>+EO113-EO146-EO143</f>
        <v>571.51798092129206</v>
      </c>
      <c r="EP140" s="122">
        <f>+EP113-EP146-EP143</f>
        <v>628.64623513090442</v>
      </c>
      <c r="EQ140" s="122">
        <f>+EQ113-EQ146-EQ143</f>
        <v>634.13386238597445</v>
      </c>
      <c r="ER140" s="122">
        <f>+ER113-ER146-ER143</f>
        <v>619.53069121391718</v>
      </c>
      <c r="ES140" s="122">
        <f>+ER140</f>
        <v>619.53069121391718</v>
      </c>
      <c r="ET140" s="122">
        <f t="shared" ref="ET140:EZ140" si="125">+ET113-ET146-ET143</f>
        <v>561.57935622637001</v>
      </c>
      <c r="EU140" s="122">
        <f t="shared" si="125"/>
        <v>454.66730925695651</v>
      </c>
      <c r="EV140" s="122">
        <f t="shared" si="125"/>
        <v>372.33237499709935</v>
      </c>
      <c r="EW140" s="122">
        <f t="shared" si="125"/>
        <v>315.00491459104262</v>
      </c>
      <c r="EX140" s="122">
        <f t="shared" si="125"/>
        <v>245.65552117688335</v>
      </c>
      <c r="EY140" s="122">
        <f t="shared" si="125"/>
        <v>201.18470449172395</v>
      </c>
      <c r="EZ140" s="122">
        <f t="shared" si="125"/>
        <v>154.40407582235457</v>
      </c>
      <c r="FA140" s="1417"/>
      <c r="FB140" s="1417"/>
      <c r="FC140" s="1454"/>
      <c r="FD140" s="1417"/>
    </row>
    <row r="141" spans="1:160">
      <c r="A141" s="24" t="s">
        <v>308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3165"/>
      <c r="CU141" s="22"/>
      <c r="CV141" s="290"/>
      <c r="CW141" s="290">
        <f>+CW140-CV140</f>
        <v>45.446987086401805</v>
      </c>
      <c r="CX141" s="290">
        <f>+CX140-CW140</f>
        <v>105.74309006314206</v>
      </c>
      <c r="CY141" s="290">
        <f>+CY140-CX140</f>
        <v>202.88640338144478</v>
      </c>
      <c r="CZ141" s="292"/>
      <c r="DA141" s="290"/>
      <c r="DB141" s="290"/>
      <c r="DC141" s="290"/>
      <c r="DD141" s="290"/>
      <c r="DE141" s="292"/>
      <c r="DF141" s="290"/>
      <c r="DG141" s="290"/>
      <c r="DH141" s="290"/>
      <c r="DI141" s="290"/>
      <c r="DJ141" s="292"/>
      <c r="DK141" s="290"/>
      <c r="DL141" s="290"/>
      <c r="DM141" s="290"/>
      <c r="DN141" s="290"/>
      <c r="DO141" s="292"/>
      <c r="DP141" s="290"/>
      <c r="DQ141" s="290"/>
      <c r="DR141" s="290"/>
      <c r="DS141" s="290"/>
      <c r="DT141" s="292"/>
      <c r="DU141" s="290"/>
      <c r="DV141" s="290"/>
      <c r="DW141" s="290"/>
      <c r="DX141" s="290"/>
      <c r="DY141" s="292"/>
      <c r="DZ141" s="290">
        <f>+DZ140-DY140</f>
        <v>181.21374850817216</v>
      </c>
      <c r="EA141" s="290">
        <f>+EA140-DZ140</f>
        <v>16.553633460454364</v>
      </c>
      <c r="EB141" s="290">
        <f>+EB140-EA140</f>
        <v>36.024976291578412</v>
      </c>
      <c r="EC141" s="290">
        <f>+EC140-EB140</f>
        <v>5.4277989828454452</v>
      </c>
      <c r="ED141" s="292">
        <f>+SUM(DZ141:EC141)</f>
        <v>239.22015724305038</v>
      </c>
      <c r="EE141" s="290">
        <f>+EE140-ED140</f>
        <v>2.1901828749980439</v>
      </c>
      <c r="EF141" s="290">
        <f>+EF140-EE140</f>
        <v>11.496575797471024</v>
      </c>
      <c r="EG141" s="290">
        <f>+EG140-EF140</f>
        <v>7.1778082670600725</v>
      </c>
      <c r="EH141" s="290">
        <f>+EH140-EG140</f>
        <v>38.490576445451097</v>
      </c>
      <c r="EI141" s="292">
        <f>+SUM(EE141:EH141)</f>
        <v>59.355143384980238</v>
      </c>
      <c r="EJ141" s="290">
        <f>+EJ140-EI140</f>
        <v>39.480564308715657</v>
      </c>
      <c r="EK141" s="290">
        <f>+EK140-EJ140</f>
        <v>65.426496809893194</v>
      </c>
      <c r="EL141" s="290">
        <f>+EL140-EK140</f>
        <v>75.776790885982052</v>
      </c>
      <c r="EM141" s="290">
        <f>+EM140-EL140</f>
        <v>52.360114365183904</v>
      </c>
      <c r="EN141" s="292">
        <f>+SUM(EJ141:EM141)</f>
        <v>233.04396636977481</v>
      </c>
      <c r="EO141" s="290">
        <f>+EO140-EN140</f>
        <v>39.898713923486639</v>
      </c>
      <c r="EP141" s="290">
        <f>+EP140-EO140</f>
        <v>57.128254209612351</v>
      </c>
      <c r="EQ141" s="290">
        <f>+EQ140-EP140</f>
        <v>5.4876272550700378</v>
      </c>
      <c r="ER141" s="290">
        <f>+ER140-EQ140</f>
        <v>-14.603171172057273</v>
      </c>
      <c r="ES141" s="292">
        <f>+SUM(EO141:ER141)</f>
        <v>87.911424216111755</v>
      </c>
      <c r="ET141" s="290">
        <f t="shared" ref="ET141:EZ141" si="126">+ET140-ES140</f>
        <v>-57.95133498754717</v>
      </c>
      <c r="EU141" s="290">
        <f t="shared" si="126"/>
        <v>-106.9120469694135</v>
      </c>
      <c r="EV141" s="290">
        <f t="shared" si="126"/>
        <v>-82.334934259857164</v>
      </c>
      <c r="EW141" s="290">
        <f t="shared" si="126"/>
        <v>-57.32746040605673</v>
      </c>
      <c r="EX141" s="290">
        <f t="shared" si="126"/>
        <v>-69.349393414159266</v>
      </c>
      <c r="EY141" s="290">
        <f t="shared" si="126"/>
        <v>-44.470816685159406</v>
      </c>
      <c r="EZ141" s="290">
        <f t="shared" si="126"/>
        <v>-46.780628669369378</v>
      </c>
      <c r="FA141" s="1417"/>
      <c r="FB141" s="1417"/>
      <c r="FC141" s="1417"/>
      <c r="FD141" s="1417"/>
    </row>
    <row r="142" spans="1:160">
      <c r="A142" s="24" t="s">
        <v>342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3165"/>
      <c r="CU142" s="22"/>
      <c r="CV142" s="1477">
        <f>+CV140/CV$113</f>
        <v>0.24220777869576432</v>
      </c>
      <c r="CW142" s="1477">
        <f>+CW140/CW$113</f>
        <v>0.25318504637580813</v>
      </c>
      <c r="CX142" s="1477">
        <f>+CX140/CX$113</f>
        <v>0.27597085544286187</v>
      </c>
      <c r="CY142" s="1477">
        <f>+CY140/CY$113</f>
        <v>0.31345854034549592</v>
      </c>
      <c r="CZ142" s="1770"/>
      <c r="DA142" s="1477"/>
      <c r="DB142" s="1477"/>
      <c r="DC142" s="1477"/>
      <c r="DD142" s="1477"/>
      <c r="DE142" s="1770"/>
      <c r="DF142" s="1477"/>
      <c r="DG142" s="1477"/>
      <c r="DH142" s="1477"/>
      <c r="DI142" s="1477"/>
      <c r="DJ142" s="1770"/>
      <c r="DK142" s="1477"/>
      <c r="DL142" s="1477"/>
      <c r="DM142" s="1477"/>
      <c r="DN142" s="1477"/>
      <c r="DO142" s="1770"/>
      <c r="DP142" s="1477"/>
      <c r="DQ142" s="1477"/>
      <c r="DR142" s="1477"/>
      <c r="DS142" s="1477"/>
      <c r="DT142" s="1770"/>
      <c r="DU142" s="1477"/>
      <c r="DV142" s="1477"/>
      <c r="DW142" s="1477"/>
      <c r="DX142" s="1477"/>
      <c r="DY142" s="1770"/>
      <c r="DZ142" s="1477">
        <f t="shared" ref="DZ142:EZ142" si="127">+DZ140/DZ$113</f>
        <v>0.45646889827623749</v>
      </c>
      <c r="EA142" s="1477">
        <f t="shared" si="127"/>
        <v>0.46416248125663184</v>
      </c>
      <c r="EB142" s="1477">
        <f t="shared" si="127"/>
        <v>0.47682309853572796</v>
      </c>
      <c r="EC142" s="1477">
        <f t="shared" si="127"/>
        <v>0.48334238838699634</v>
      </c>
      <c r="ED142" s="1770">
        <f t="shared" si="127"/>
        <v>0.48334238838699634</v>
      </c>
      <c r="EE142" s="1477">
        <f t="shared" si="127"/>
        <v>0.48732961153003129</v>
      </c>
      <c r="EF142" s="1477">
        <f t="shared" si="127"/>
        <v>0.49189385637389593</v>
      </c>
      <c r="EG142" s="1477">
        <f t="shared" si="127"/>
        <v>0.49658583381606447</v>
      </c>
      <c r="EH142" s="1477">
        <f t="shared" si="127"/>
        <v>0.50644520495433276</v>
      </c>
      <c r="EI142" s="1770">
        <f t="shared" si="127"/>
        <v>0.50644520495433276</v>
      </c>
      <c r="EJ142" s="1477">
        <f t="shared" si="127"/>
        <v>0.51709119580375484</v>
      </c>
      <c r="EK142" s="1477">
        <f t="shared" si="127"/>
        <v>0.52628193446506832</v>
      </c>
      <c r="EL142" s="1477">
        <f t="shared" si="127"/>
        <v>0.53535774722400453</v>
      </c>
      <c r="EM142" s="1477">
        <f t="shared" si="127"/>
        <v>0.54005756262574633</v>
      </c>
      <c r="EN142" s="1770">
        <f t="shared" si="127"/>
        <v>0.54005756262574633</v>
      </c>
      <c r="EO142" s="1477">
        <f t="shared" si="127"/>
        <v>0.54534610296505515</v>
      </c>
      <c r="EP142" s="1477">
        <f t="shared" si="127"/>
        <v>0.55256718343037237</v>
      </c>
      <c r="EQ142" s="1477">
        <f t="shared" si="127"/>
        <v>0.56330164174509556</v>
      </c>
      <c r="ER142" s="1477">
        <f t="shared" si="127"/>
        <v>0.56644305384617255</v>
      </c>
      <c r="ES142" s="1770">
        <f t="shared" si="127"/>
        <v>0.56644305384617255</v>
      </c>
      <c r="ET142" s="1477">
        <f t="shared" si="127"/>
        <v>0.58983009550717957</v>
      </c>
      <c r="EU142" s="1477">
        <f t="shared" si="127"/>
        <v>0.59709226656342917</v>
      </c>
      <c r="EV142" s="1477">
        <f t="shared" si="127"/>
        <v>0.60845334418553931</v>
      </c>
      <c r="EW142" s="1477">
        <f t="shared" si="127"/>
        <v>0.62825024569374743</v>
      </c>
      <c r="EX142" s="1477">
        <f t="shared" si="127"/>
        <v>0.64171491644863132</v>
      </c>
      <c r="EY142" s="1477">
        <f t="shared" si="127"/>
        <v>0.66646720471950494</v>
      </c>
      <c r="EZ142" s="1477">
        <f t="shared" si="127"/>
        <v>0.6768828058847437</v>
      </c>
      <c r="FA142" s="1417"/>
      <c r="FB142" s="1417"/>
      <c r="FC142" s="1417"/>
      <c r="FD142" s="1417"/>
    </row>
    <row r="143" spans="1:160">
      <c r="A143" s="22" t="s">
        <v>345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3165"/>
      <c r="CU143" s="22"/>
      <c r="CV143" s="122">
        <f>+CV57-CV89-(CV113-CV77)</f>
        <v>617.12805747047059</v>
      </c>
      <c r="CW143" s="122">
        <f>+CW57-CW89-(CW113-CW77)</f>
        <v>567.29308694793963</v>
      </c>
      <c r="CX143" s="122">
        <f>+CX57-CX89-(CX113-CX77)</f>
        <v>511.98909778360076</v>
      </c>
      <c r="CY143" s="122">
        <f>+CY57-CY89-(CY113-CY77)</f>
        <v>448.24408086599806</v>
      </c>
      <c r="CZ143" s="122"/>
      <c r="DA143" s="122"/>
      <c r="DB143" s="122"/>
      <c r="DC143" s="122"/>
      <c r="DD143" s="122"/>
      <c r="DE143" s="122"/>
      <c r="DF143" s="122"/>
      <c r="DG143" s="122"/>
      <c r="DH143" s="122"/>
      <c r="DI143" s="122"/>
      <c r="DJ143" s="122"/>
      <c r="DK143" s="122"/>
      <c r="DL143" s="122"/>
      <c r="DM143" s="122"/>
      <c r="DN143" s="122"/>
      <c r="DO143" s="122"/>
      <c r="DP143" s="122"/>
      <c r="DQ143" s="122"/>
      <c r="DR143" s="122"/>
      <c r="DS143" s="122"/>
      <c r="DT143" s="122"/>
      <c r="DU143" s="122"/>
      <c r="DV143" s="122"/>
      <c r="DW143" s="122"/>
      <c r="DX143" s="122"/>
      <c r="DY143" s="122"/>
      <c r="DZ143" s="122">
        <f>+DZ57-DZ89-(DZ113-DZ77)</f>
        <v>31.247783639697559</v>
      </c>
      <c r="EA143" s="122">
        <f>+EA57-EA89-(EA113-EA77)</f>
        <v>33.144371157644628</v>
      </c>
      <c r="EB143" s="122">
        <f>+EB57-EB89-(EB113-EB77)</f>
        <v>37.065920797507772</v>
      </c>
      <c r="EC143" s="122">
        <f>+EC57-EC89-(EC113-EC77)</f>
        <v>36.26842975047856</v>
      </c>
      <c r="ED143" s="122">
        <f>+EC143</f>
        <v>36.26842975047856</v>
      </c>
      <c r="EE143" s="122">
        <f>+EE57-EE89-(EE113-EE77)</f>
        <v>35.982391329714602</v>
      </c>
      <c r="EF143" s="122">
        <f>+EF57-EF89-(EF113-EF77)</f>
        <v>37.071909106952489</v>
      </c>
      <c r="EG143" s="122">
        <f>+EG57-EG89-(EG113-EG77)</f>
        <v>37.153828581455002</v>
      </c>
      <c r="EH143" s="122">
        <f>+EH57-EH89-(EH113-EH77)</f>
        <v>40.718058781460655</v>
      </c>
      <c r="EI143" s="122">
        <f>+EH143</f>
        <v>40.718058781460655</v>
      </c>
      <c r="EJ143" s="122">
        <f>+EJ57-EJ89-(EJ113-EJ77)</f>
        <v>43.323204472022837</v>
      </c>
      <c r="EK143" s="122">
        <f>+EK57-EK89-(EK113-EK77)</f>
        <v>48.206965706696053</v>
      </c>
      <c r="EL143" s="122">
        <f>+EL57-EL89-(EL113-EL77)</f>
        <v>53.631932971418678</v>
      </c>
      <c r="EM143" s="122">
        <f>+EM57-EM89-(EM113-EM77)</f>
        <v>58.406035255056906</v>
      </c>
      <c r="EN143" s="122">
        <f>+EM143</f>
        <v>58.406035255056906</v>
      </c>
      <c r="EO143" s="122">
        <f>+EO57-EO89-(EO113-EO77)</f>
        <v>61.305325825473631</v>
      </c>
      <c r="EP143" s="122">
        <f>+EP57-EP89-(EP113-EP77)</f>
        <v>65.08390054175635</v>
      </c>
      <c r="EQ143" s="122">
        <f>+EQ57-EQ89-(EQ113-EQ77)</f>
        <v>60.308365568774036</v>
      </c>
      <c r="ER143" s="122">
        <f>+ER57-ER89-(ER113-ER77)</f>
        <v>57.719997035548431</v>
      </c>
      <c r="ES143" s="122">
        <f>+ER143</f>
        <v>57.719997035548431</v>
      </c>
      <c r="ET143" s="122">
        <f t="shared" ref="ET143:EZ143" si="128">+ET57-ET89-(ET113-ET77)</f>
        <v>39.176582399352981</v>
      </c>
      <c r="EU143" s="122">
        <f t="shared" si="128"/>
        <v>23.381585675107885</v>
      </c>
      <c r="EV143" s="122">
        <f t="shared" si="128"/>
        <v>11.969401243687287</v>
      </c>
      <c r="EW143" s="122">
        <f t="shared" si="128"/>
        <v>3.964462158382247</v>
      </c>
      <c r="EX143" s="122">
        <f t="shared" si="128"/>
        <v>-1.635486859720146</v>
      </c>
      <c r="EY143" s="122">
        <f t="shared" si="128"/>
        <v>-4.9075435364682107</v>
      </c>
      <c r="EZ143" s="122">
        <f t="shared" si="128"/>
        <v>-6.6251287277007123</v>
      </c>
      <c r="FA143" s="1417"/>
      <c r="FB143" s="1417"/>
      <c r="FC143" s="1417"/>
      <c r="FD143" s="1417"/>
    </row>
    <row r="144" spans="1:160">
      <c r="A144" s="24" t="s">
        <v>308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3165"/>
      <c r="CU144" s="22"/>
      <c r="CV144" s="290"/>
      <c r="CW144" s="290">
        <f>+CW143-CV143</f>
        <v>-49.834970522530966</v>
      </c>
      <c r="CX144" s="290">
        <f>+CX143-CW143</f>
        <v>-55.303989164338873</v>
      </c>
      <c r="CY144" s="290">
        <f>+CY143-CX143</f>
        <v>-63.745016917602698</v>
      </c>
      <c r="CZ144" s="292"/>
      <c r="DA144" s="290"/>
      <c r="DB144" s="290"/>
      <c r="DC144" s="290"/>
      <c r="DD144" s="290"/>
      <c r="DE144" s="292"/>
      <c r="DF144" s="290"/>
      <c r="DG144" s="290"/>
      <c r="DH144" s="290"/>
      <c r="DI144" s="290"/>
      <c r="DJ144" s="292"/>
      <c r="DK144" s="290"/>
      <c r="DL144" s="290"/>
      <c r="DM144" s="290"/>
      <c r="DN144" s="290"/>
      <c r="DO144" s="292"/>
      <c r="DP144" s="290"/>
      <c r="DQ144" s="290"/>
      <c r="DR144" s="290"/>
      <c r="DS144" s="290"/>
      <c r="DT144" s="292"/>
      <c r="DU144" s="290"/>
      <c r="DV144" s="290"/>
      <c r="DW144" s="290"/>
      <c r="DX144" s="290"/>
      <c r="DY144" s="292"/>
      <c r="DZ144" s="290">
        <f>+DZ143-DY143</f>
        <v>31.247783639697559</v>
      </c>
      <c r="EA144" s="290">
        <f>+EA143-DZ143</f>
        <v>1.8965875179470686</v>
      </c>
      <c r="EB144" s="290">
        <f>+EB143-EA143</f>
        <v>3.9215496398631444</v>
      </c>
      <c r="EC144" s="290">
        <f>+EC143-EB143</f>
        <v>-0.79749104702921159</v>
      </c>
      <c r="ED144" s="292">
        <f>+SUM(DZ144:EC144)</f>
        <v>36.26842975047856</v>
      </c>
      <c r="EE144" s="290">
        <f>+EE143-ED143</f>
        <v>-0.28603842076395836</v>
      </c>
      <c r="EF144" s="290">
        <f>+EF143-EE143</f>
        <v>1.0895177772378872</v>
      </c>
      <c r="EG144" s="290">
        <f>+EG143-EF143</f>
        <v>8.1919474502512912E-2</v>
      </c>
      <c r="EH144" s="290">
        <f>+EH143-EG143</f>
        <v>3.5642302000056532</v>
      </c>
      <c r="EI144" s="292">
        <f>+SUM(EE144:EH144)</f>
        <v>4.4496290309820949</v>
      </c>
      <c r="EJ144" s="290">
        <f>+EJ143-EI143</f>
        <v>2.6051456905621819</v>
      </c>
      <c r="EK144" s="290">
        <f>+EK143-EJ143</f>
        <v>4.8837612346732158</v>
      </c>
      <c r="EL144" s="290">
        <f>+EL143-EK143</f>
        <v>5.4249672647226248</v>
      </c>
      <c r="EM144" s="290">
        <f>+EM143-EL143</f>
        <v>4.7741022836382285</v>
      </c>
      <c r="EN144" s="292">
        <f>+SUM(EJ144:EM144)</f>
        <v>17.687976473596251</v>
      </c>
      <c r="EO144" s="290">
        <f>+EO143-EN143</f>
        <v>2.8992905704167242</v>
      </c>
      <c r="EP144" s="290">
        <f>+EP143-EO143</f>
        <v>3.7785747162827192</v>
      </c>
      <c r="EQ144" s="290">
        <f>+EQ143-EP143</f>
        <v>-4.7755349729823138</v>
      </c>
      <c r="ER144" s="290">
        <f>+ER143-EQ143</f>
        <v>-2.588368533225605</v>
      </c>
      <c r="ES144" s="292">
        <f>+SUM(EO144:ER144)</f>
        <v>-0.68603821950847532</v>
      </c>
      <c r="ET144" s="290">
        <f t="shared" ref="ET144:EZ144" si="129">+ET143-ES143</f>
        <v>-18.54341463619545</v>
      </c>
      <c r="EU144" s="290">
        <f t="shared" si="129"/>
        <v>-15.794996724245095</v>
      </c>
      <c r="EV144" s="290">
        <f t="shared" si="129"/>
        <v>-11.412184431420599</v>
      </c>
      <c r="EW144" s="290">
        <f t="shared" si="129"/>
        <v>-8.0049390853050397</v>
      </c>
      <c r="EX144" s="290">
        <f t="shared" si="129"/>
        <v>-5.599949018102393</v>
      </c>
      <c r="EY144" s="290">
        <f t="shared" si="129"/>
        <v>-3.2720566767480648</v>
      </c>
      <c r="EZ144" s="290">
        <f t="shared" si="129"/>
        <v>-1.7175851912325015</v>
      </c>
      <c r="FA144" s="1417"/>
      <c r="FB144" s="1417"/>
      <c r="FC144" s="1417"/>
      <c r="FD144" s="1417"/>
    </row>
    <row r="145" spans="1:160">
      <c r="A145" s="24" t="s">
        <v>342</v>
      </c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3165"/>
      <c r="CU145" s="22"/>
      <c r="CV145" s="1477">
        <f>+CV143/CV$113</f>
        <v>0.14404565650060921</v>
      </c>
      <c r="CW145" s="1477">
        <f>+CW143/CW$113</f>
        <v>0.13260698208537217</v>
      </c>
      <c r="CX145" s="1477">
        <f>+CX143/CX$113</f>
        <v>0.11884741548219434</v>
      </c>
      <c r="CY145" s="1477">
        <f>+CY143/CY$113</f>
        <v>0.10095587406891848</v>
      </c>
      <c r="CZ145" s="1770"/>
      <c r="DA145" s="1477"/>
      <c r="DB145" s="1477"/>
      <c r="DC145" s="1477"/>
      <c r="DD145" s="1477"/>
      <c r="DE145" s="1770"/>
      <c r="DF145" s="1477"/>
      <c r="DG145" s="1477"/>
      <c r="DH145" s="1477"/>
      <c r="DI145" s="1477"/>
      <c r="DJ145" s="1770"/>
      <c r="DK145" s="1477"/>
      <c r="DL145" s="1477"/>
      <c r="DM145" s="1477"/>
      <c r="DN145" s="1477"/>
      <c r="DO145" s="1770"/>
      <c r="DP145" s="1477"/>
      <c r="DQ145" s="1477"/>
      <c r="DR145" s="1477"/>
      <c r="DS145" s="1477"/>
      <c r="DT145" s="1770"/>
      <c r="DU145" s="1477"/>
      <c r="DV145" s="1477"/>
      <c r="DW145" s="1477"/>
      <c r="DX145" s="1477"/>
      <c r="DY145" s="1770"/>
      <c r="DZ145" s="1477">
        <f t="shared" ref="DZ145:EZ145" si="130">+DZ143/DZ$113</f>
        <v>7.8711695381897248E-2</v>
      </c>
      <c r="EA145" s="1477">
        <f t="shared" si="130"/>
        <v>7.7790247325333073E-2</v>
      </c>
      <c r="EB145" s="1477">
        <f t="shared" si="130"/>
        <v>7.5596513659684936E-2</v>
      </c>
      <c r="EC145" s="1477">
        <f t="shared" si="130"/>
        <v>7.3280068288022873E-2</v>
      </c>
      <c r="ED145" s="1770">
        <f t="shared" si="130"/>
        <v>7.3280068288022873E-2</v>
      </c>
      <c r="EE145" s="1477">
        <f t="shared" si="130"/>
        <v>7.2636842233256116E-2</v>
      </c>
      <c r="EF145" s="1477">
        <f t="shared" si="130"/>
        <v>7.2103383443467187E-2</v>
      </c>
      <c r="EG145" s="1477">
        <f t="shared" si="130"/>
        <v>7.0938672017619192E-2</v>
      </c>
      <c r="EH145" s="1477">
        <f t="shared" si="130"/>
        <v>6.9066214055696212E-2</v>
      </c>
      <c r="EI145" s="1770">
        <f t="shared" si="130"/>
        <v>6.9066214055696212E-2</v>
      </c>
      <c r="EJ145" s="1477">
        <f t="shared" si="130"/>
        <v>6.6267294639838659E-2</v>
      </c>
      <c r="EK145" s="1477">
        <f t="shared" si="130"/>
        <v>6.2878721778530169E-2</v>
      </c>
      <c r="EL145" s="1477">
        <f t="shared" si="130"/>
        <v>5.990969740927838E-2</v>
      </c>
      <c r="EM145" s="1477">
        <f t="shared" si="130"/>
        <v>5.9333103596129928E-2</v>
      </c>
      <c r="EN145" s="1770">
        <f t="shared" si="130"/>
        <v>5.9333103596129928E-2</v>
      </c>
      <c r="EO145" s="1477">
        <f t="shared" si="130"/>
        <v>5.8497932953975151E-2</v>
      </c>
      <c r="EP145" s="1477">
        <f t="shared" si="130"/>
        <v>5.720741746195631E-2</v>
      </c>
      <c r="EQ145" s="1477">
        <f t="shared" si="130"/>
        <v>5.3571971709620511E-2</v>
      </c>
      <c r="ER145" s="1477">
        <f t="shared" si="130"/>
        <v>5.2773965604100831E-2</v>
      </c>
      <c r="ES145" s="1770">
        <f t="shared" si="130"/>
        <v>5.2773965604100831E-2</v>
      </c>
      <c r="ET145" s="1477">
        <f t="shared" si="130"/>
        <v>4.1147394543720947E-2</v>
      </c>
      <c r="EU145" s="1477">
        <f t="shared" si="130"/>
        <v>3.0705889124540281E-2</v>
      </c>
      <c r="EV145" s="1477">
        <f t="shared" si="130"/>
        <v>1.9560002577473472E-2</v>
      </c>
      <c r="EW145" s="1477">
        <f t="shared" si="130"/>
        <v>7.9067792586053672E-3</v>
      </c>
      <c r="EX145" s="1477">
        <f t="shared" si="130"/>
        <v>-4.2723090794383059E-3</v>
      </c>
      <c r="EY145" s="1477">
        <f t="shared" si="130"/>
        <v>-1.6257283728663321E-2</v>
      </c>
      <c r="EZ145" s="1477">
        <f t="shared" si="130"/>
        <v>-2.9043506129418022E-2</v>
      </c>
      <c r="FA145" s="1417"/>
      <c r="FB145" s="1417"/>
      <c r="FC145" s="1417"/>
      <c r="FD145" s="1417"/>
    </row>
    <row r="146" spans="1:160">
      <c r="A146" s="22" t="s">
        <v>346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3165"/>
      <c r="CU146" s="22"/>
      <c r="CV146" s="122">
        <f>+CV89</f>
        <v>2629.445652981799</v>
      </c>
      <c r="CW146" s="122">
        <f>+CW89</f>
        <v>2627.5836364179281</v>
      </c>
      <c r="CX146" s="122">
        <f>+CX89</f>
        <v>2607.0945355191257</v>
      </c>
      <c r="CY146" s="122">
        <f>+CY89</f>
        <v>2600</v>
      </c>
      <c r="CZ146" s="122"/>
      <c r="DA146" s="122"/>
      <c r="DB146" s="122"/>
      <c r="DC146" s="122"/>
      <c r="DD146" s="122"/>
      <c r="DE146" s="122"/>
      <c r="DF146" s="122"/>
      <c r="DG146" s="122"/>
      <c r="DH146" s="122"/>
      <c r="DI146" s="122"/>
      <c r="DJ146" s="122"/>
      <c r="DK146" s="122"/>
      <c r="DL146" s="122"/>
      <c r="DM146" s="122"/>
      <c r="DN146" s="122"/>
      <c r="DO146" s="122"/>
      <c r="DP146" s="122"/>
      <c r="DQ146" s="122"/>
      <c r="DR146" s="122"/>
      <c r="DS146" s="122"/>
      <c r="DT146" s="122"/>
      <c r="DU146" s="122"/>
      <c r="DV146" s="122"/>
      <c r="DW146" s="122"/>
      <c r="DX146" s="122"/>
      <c r="DY146" s="122"/>
      <c r="DZ146" s="122">
        <f>+DZ89</f>
        <v>184.52881964277634</v>
      </c>
      <c r="EA146" s="122">
        <f>+EA89</f>
        <v>195.16185246375602</v>
      </c>
      <c r="EB146" s="122">
        <f>+EB89</f>
        <v>219.45428964576644</v>
      </c>
      <c r="EC146" s="122">
        <f>+EC89</f>
        <v>219.4403970779336</v>
      </c>
      <c r="ED146" s="122">
        <f>+EC146</f>
        <v>219.4403970779336</v>
      </c>
      <c r="EE146" s="122">
        <f>+EE89</f>
        <v>217.98110672330753</v>
      </c>
      <c r="EF146" s="122">
        <f>+EF89</f>
        <v>224.17054407084947</v>
      </c>
      <c r="EG146" s="122">
        <f>+EG89</f>
        <v>226.50720571629091</v>
      </c>
      <c r="EH146" s="122">
        <f>+EH89</f>
        <v>250.2576871937712</v>
      </c>
      <c r="EI146" s="122">
        <f>+EH146</f>
        <v>250.2576871937712</v>
      </c>
      <c r="EJ146" s="122">
        <f>+EJ89</f>
        <v>272.38542644825253</v>
      </c>
      <c r="EK146" s="122">
        <f>+EK89</f>
        <v>314.9764752722574</v>
      </c>
      <c r="EL146" s="122">
        <f>+EL89</f>
        <v>362.32179796349641</v>
      </c>
      <c r="EM146" s="122">
        <f>+EM89</f>
        <v>394.34988992681178</v>
      </c>
      <c r="EN146" s="122">
        <f>+EM146</f>
        <v>394.34988992681178</v>
      </c>
      <c r="EO146" s="122">
        <f>+EO89</f>
        <v>415.16801071922526</v>
      </c>
      <c r="EP146" s="122">
        <f>+EP89</f>
        <v>443.95276331570932</v>
      </c>
      <c r="EQ146" s="122">
        <f>+EQ89</f>
        <v>431.3025158763582</v>
      </c>
      <c r="ER146" s="122">
        <f>+ER89</f>
        <v>416.47036103744381</v>
      </c>
      <c r="ES146" s="122">
        <f>+ER146</f>
        <v>416.47036103744381</v>
      </c>
      <c r="ET146" s="122">
        <f t="shared" ref="ET146:EZ146" si="131">+ET89</f>
        <v>351.34765951889614</v>
      </c>
      <c r="EU146" s="122">
        <f t="shared" si="131"/>
        <v>283.42020242168132</v>
      </c>
      <c r="EV146" s="122">
        <f t="shared" si="131"/>
        <v>227.63072204385065</v>
      </c>
      <c r="EW146" s="122">
        <f t="shared" si="131"/>
        <v>182.43100749268132</v>
      </c>
      <c r="EX146" s="122">
        <f t="shared" si="131"/>
        <v>138.79095367792081</v>
      </c>
      <c r="EY146" s="122">
        <f t="shared" si="131"/>
        <v>105.59021236343027</v>
      </c>
      <c r="EZ146" s="122">
        <f t="shared" si="131"/>
        <v>80.331553689208192</v>
      </c>
      <c r="FA146" s="1417"/>
      <c r="FB146" s="1417"/>
      <c r="FC146" s="1417"/>
      <c r="FD146" s="1417"/>
    </row>
    <row r="147" spans="1:160">
      <c r="A147" s="24" t="s">
        <v>308</v>
      </c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  <c r="AM147" s="1417"/>
      <c r="AN147" s="1417"/>
      <c r="AO147" s="1417"/>
      <c r="AP147" s="1417"/>
      <c r="AQ147" s="1417"/>
      <c r="AR147" s="1417"/>
      <c r="AS147" s="1417"/>
      <c r="AT147" s="1417"/>
      <c r="AU147" s="1417"/>
      <c r="AV147" s="1417"/>
      <c r="AW147" s="1417"/>
      <c r="AX147" s="1417"/>
      <c r="AY147" s="1417"/>
      <c r="AZ147" s="1417"/>
      <c r="BA147" s="1417"/>
      <c r="BB147" s="1417"/>
      <c r="BC147" s="1417"/>
      <c r="BD147" s="1417"/>
      <c r="BE147" s="1417"/>
      <c r="BF147" s="1417"/>
      <c r="BG147" s="1417"/>
      <c r="BH147" s="1417"/>
      <c r="BI147" s="1417"/>
      <c r="BJ147" s="1417"/>
      <c r="BK147" s="1417"/>
      <c r="BL147" s="1417"/>
      <c r="BM147" s="1417"/>
      <c r="BN147" s="1417"/>
      <c r="BO147" s="1417"/>
      <c r="BP147" s="1417"/>
      <c r="BQ147" s="1417"/>
      <c r="BR147" s="1417"/>
      <c r="BS147" s="1417"/>
      <c r="BT147" s="1417"/>
      <c r="BU147" s="1417"/>
      <c r="BV147" s="1417"/>
      <c r="BW147" s="1417"/>
      <c r="BX147" s="1417"/>
      <c r="BY147" s="1417"/>
      <c r="BZ147" s="1417"/>
      <c r="CA147" s="1417"/>
      <c r="CB147" s="1417"/>
      <c r="CC147" s="1417"/>
      <c r="CD147" s="1417"/>
      <c r="CE147" s="1417"/>
      <c r="CF147" s="1417"/>
      <c r="CG147" s="1417"/>
      <c r="CH147" s="1417"/>
      <c r="CI147" s="1417"/>
      <c r="CJ147" s="1417"/>
      <c r="CK147" s="1417"/>
      <c r="CL147" s="1417"/>
      <c r="CM147" s="1417"/>
      <c r="CN147" s="1417"/>
      <c r="CO147" s="1417"/>
      <c r="CP147" s="1417"/>
      <c r="CQ147" s="1417"/>
      <c r="CR147" s="1417"/>
      <c r="CS147" s="1417"/>
      <c r="CT147" s="3165"/>
      <c r="CU147" s="22"/>
      <c r="CV147" s="290"/>
      <c r="CW147" s="290">
        <f>+CW146-CV146</f>
        <v>-1.8620165638708386</v>
      </c>
      <c r="CX147" s="290">
        <f>+CX146-CW146</f>
        <v>-20.489100898802462</v>
      </c>
      <c r="CY147" s="290">
        <f>+CY146-CX146</f>
        <v>-7.0945355191256567</v>
      </c>
      <c r="CZ147" s="292"/>
      <c r="DA147" s="290"/>
      <c r="DB147" s="290"/>
      <c r="DC147" s="290"/>
      <c r="DD147" s="290"/>
      <c r="DE147" s="292"/>
      <c r="DF147" s="290"/>
      <c r="DG147" s="290"/>
      <c r="DH147" s="290"/>
      <c r="DI147" s="290"/>
      <c r="DJ147" s="292"/>
      <c r="DK147" s="290"/>
      <c r="DL147" s="290"/>
      <c r="DM147" s="290"/>
      <c r="DN147" s="290"/>
      <c r="DO147" s="292"/>
      <c r="DP147" s="290"/>
      <c r="DQ147" s="290"/>
      <c r="DR147" s="290"/>
      <c r="DS147" s="290"/>
      <c r="DT147" s="292"/>
      <c r="DU147" s="290"/>
      <c r="DV147" s="290"/>
      <c r="DW147" s="290"/>
      <c r="DX147" s="290"/>
      <c r="DY147" s="292"/>
      <c r="DZ147" s="290">
        <f>+DZ146-DY146</f>
        <v>184.52881964277634</v>
      </c>
      <c r="EA147" s="290">
        <f>+EA146-DZ146</f>
        <v>10.633032820979679</v>
      </c>
      <c r="EB147" s="290">
        <f>+EB146-EA146</f>
        <v>24.292437182010417</v>
      </c>
      <c r="EC147" s="290">
        <f>+EC146-EB146</f>
        <v>-1.3892567832840541E-2</v>
      </c>
      <c r="ED147" s="292">
        <f>+SUM(DZ147:EC147)</f>
        <v>219.4403970779336</v>
      </c>
      <c r="EE147" s="290">
        <f>+EE146-ED146</f>
        <v>-1.4592903546260629</v>
      </c>
      <c r="EF147" s="290">
        <f>+EF146-EE146</f>
        <v>6.18943734754194</v>
      </c>
      <c r="EG147" s="290">
        <f>+EG146-EF146</f>
        <v>2.3366616454414384</v>
      </c>
      <c r="EH147" s="290">
        <f>+EH146-EG146</f>
        <v>23.750481477480292</v>
      </c>
      <c r="EI147" s="292">
        <f>+SUM(EE147:EH147)</f>
        <v>30.817290115837608</v>
      </c>
      <c r="EJ147" s="290">
        <f>+EJ146-EI146</f>
        <v>22.127739254481327</v>
      </c>
      <c r="EK147" s="290">
        <f>+EK146-EJ146</f>
        <v>42.591048824004872</v>
      </c>
      <c r="EL147" s="290">
        <f>+EL146-EK146</f>
        <v>47.345322691239005</v>
      </c>
      <c r="EM147" s="290">
        <f>+EM146-EL146</f>
        <v>32.028091963315376</v>
      </c>
      <c r="EN147" s="292">
        <f>+SUM(EJ147:EM147)</f>
        <v>144.09220273304058</v>
      </c>
      <c r="EO147" s="290">
        <f>+EO146-EN146</f>
        <v>20.818120792413481</v>
      </c>
      <c r="EP147" s="290">
        <f>+EP146-EO146</f>
        <v>28.784752596484054</v>
      </c>
      <c r="EQ147" s="290">
        <f>+EQ146-EP146</f>
        <v>-12.650247439351119</v>
      </c>
      <c r="ER147" s="290">
        <f>+ER146-EQ146</f>
        <v>-14.832154838914391</v>
      </c>
      <c r="ES147" s="292">
        <f>+SUM(EO147:ER147)</f>
        <v>22.120471110632025</v>
      </c>
      <c r="ET147" s="290">
        <f t="shared" ref="ET147:EZ147" si="132">+ET146-ES146</f>
        <v>-65.122701518547672</v>
      </c>
      <c r="EU147" s="290">
        <f t="shared" si="132"/>
        <v>-67.927457097214813</v>
      </c>
      <c r="EV147" s="290">
        <f t="shared" si="132"/>
        <v>-55.789480377830671</v>
      </c>
      <c r="EW147" s="290">
        <f t="shared" si="132"/>
        <v>-45.199714551169336</v>
      </c>
      <c r="EX147" s="290">
        <f t="shared" si="132"/>
        <v>-43.640053814760506</v>
      </c>
      <c r="EY147" s="290">
        <f t="shared" si="132"/>
        <v>-33.200741314490543</v>
      </c>
      <c r="EZ147" s="290">
        <f t="shared" si="132"/>
        <v>-25.258658674222076</v>
      </c>
      <c r="FA147" s="1417"/>
      <c r="FB147" s="1417"/>
      <c r="FC147" s="1417"/>
      <c r="FD147" s="1417"/>
    </row>
    <row r="148" spans="1:160">
      <c r="A148" s="24" t="s">
        <v>342</v>
      </c>
      <c r="B148" s="1417"/>
      <c r="C148" s="1417"/>
      <c r="D148" s="1417"/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  <c r="AA148" s="1417"/>
      <c r="AB148" s="1417"/>
      <c r="AC148" s="1417"/>
      <c r="AD148" s="1417"/>
      <c r="AE148" s="1417"/>
      <c r="AF148" s="1417"/>
      <c r="AG148" s="1417"/>
      <c r="AH148" s="1417"/>
      <c r="AI148" s="1417"/>
      <c r="AJ148" s="1417"/>
      <c r="AK148" s="1417"/>
      <c r="AL148" s="1417"/>
      <c r="AM148" s="1417"/>
      <c r="AN148" s="1417"/>
      <c r="AO148" s="1417"/>
      <c r="AP148" s="1417"/>
      <c r="AQ148" s="1417"/>
      <c r="AR148" s="1417"/>
      <c r="AS148" s="1417"/>
      <c r="AT148" s="1417"/>
      <c r="AU148" s="1417"/>
      <c r="AV148" s="1417"/>
      <c r="AW148" s="1417"/>
      <c r="AX148" s="1417"/>
      <c r="AY148" s="1417"/>
      <c r="AZ148" s="1417"/>
      <c r="BA148" s="1417"/>
      <c r="BB148" s="1417"/>
      <c r="BC148" s="1417"/>
      <c r="BD148" s="1417"/>
      <c r="BE148" s="1417"/>
      <c r="BF148" s="1417"/>
      <c r="BG148" s="1417"/>
      <c r="BH148" s="1417"/>
      <c r="BI148" s="1417"/>
      <c r="BJ148" s="1417"/>
      <c r="BK148" s="1417"/>
      <c r="BL148" s="1417"/>
      <c r="BM148" s="1417"/>
      <c r="BN148" s="1417"/>
      <c r="BO148" s="1417"/>
      <c r="BP148" s="1417"/>
      <c r="BQ148" s="1417"/>
      <c r="BR148" s="1417"/>
      <c r="BS148" s="1417"/>
      <c r="BT148" s="1417"/>
      <c r="BU148" s="1417"/>
      <c r="BV148" s="1417"/>
      <c r="BW148" s="1417"/>
      <c r="BX148" s="1417"/>
      <c r="BY148" s="1417"/>
      <c r="BZ148" s="1417"/>
      <c r="CA148" s="1417"/>
      <c r="CB148" s="1417"/>
      <c r="CC148" s="1417"/>
      <c r="CD148" s="1417"/>
      <c r="CE148" s="1417"/>
      <c r="CF148" s="1417"/>
      <c r="CG148" s="1417"/>
      <c r="CH148" s="1417"/>
      <c r="CI148" s="1417"/>
      <c r="CJ148" s="1417"/>
      <c r="CK148" s="1417"/>
      <c r="CL148" s="1417"/>
      <c r="CM148" s="1417"/>
      <c r="CN148" s="1417"/>
      <c r="CO148" s="1417"/>
      <c r="CP148" s="1417"/>
      <c r="CQ148" s="1417"/>
      <c r="CR148" s="1417"/>
      <c r="CS148" s="1417"/>
      <c r="CT148" s="3165"/>
      <c r="CU148" s="22"/>
      <c r="CV148" s="1477">
        <f>+CV146/CV$113</f>
        <v>0.61374656480362644</v>
      </c>
      <c r="CW148" s="1477">
        <f>+CW146/CW$113</f>
        <v>0.61420797153881967</v>
      </c>
      <c r="CX148" s="1477">
        <f>+CX146/CX$113</f>
        <v>0.60518172907494383</v>
      </c>
      <c r="CY148" s="1477">
        <f>+CY146/CY$113</f>
        <v>0.5855855855855856</v>
      </c>
      <c r="CZ148" s="1770"/>
      <c r="DA148" s="1477"/>
      <c r="DB148" s="1477"/>
      <c r="DC148" s="1477"/>
      <c r="DD148" s="1477"/>
      <c r="DE148" s="1770"/>
      <c r="DF148" s="1477"/>
      <c r="DG148" s="1477"/>
      <c r="DH148" s="1477"/>
      <c r="DI148" s="1477"/>
      <c r="DJ148" s="1770"/>
      <c r="DK148" s="1477"/>
      <c r="DL148" s="1477"/>
      <c r="DM148" s="1477"/>
      <c r="DN148" s="1477"/>
      <c r="DO148" s="1770"/>
      <c r="DP148" s="1477"/>
      <c r="DQ148" s="1477"/>
      <c r="DR148" s="1477"/>
      <c r="DS148" s="1477"/>
      <c r="DT148" s="1770"/>
      <c r="DU148" s="1477"/>
      <c r="DV148" s="1477"/>
      <c r="DW148" s="1477"/>
      <c r="DX148" s="1477"/>
      <c r="DY148" s="1770"/>
      <c r="DZ148" s="1477">
        <f t="shared" ref="DZ148:EZ148" si="133">+DZ146/DZ$113</f>
        <v>0.46481940634186525</v>
      </c>
      <c r="EA148" s="1477">
        <f t="shared" si="133"/>
        <v>0.45804727141803514</v>
      </c>
      <c r="EB148" s="1477">
        <f t="shared" si="133"/>
        <v>0.44758038780458709</v>
      </c>
      <c r="EC148" s="1477">
        <f t="shared" si="133"/>
        <v>0.44337754332498075</v>
      </c>
      <c r="ED148" s="1770">
        <f t="shared" si="133"/>
        <v>0.44337754332498075</v>
      </c>
      <c r="EE148" s="1477">
        <f t="shared" si="133"/>
        <v>0.44003354623671254</v>
      </c>
      <c r="EF148" s="1477">
        <f t="shared" si="133"/>
        <v>0.43600276018263689</v>
      </c>
      <c r="EG148" s="1477">
        <f t="shared" si="133"/>
        <v>0.43247549416631637</v>
      </c>
      <c r="EH148" s="1477">
        <f t="shared" si="133"/>
        <v>0.42448858098997111</v>
      </c>
      <c r="EI148" s="1770">
        <f t="shared" si="133"/>
        <v>0.42448858098997111</v>
      </c>
      <c r="EJ148" s="1477">
        <f t="shared" si="133"/>
        <v>0.41664150955640644</v>
      </c>
      <c r="EK148" s="1477">
        <f t="shared" si="133"/>
        <v>0.41083934375640152</v>
      </c>
      <c r="EL148" s="1477">
        <f t="shared" si="133"/>
        <v>0.40473255536671698</v>
      </c>
      <c r="EM148" s="1477">
        <f t="shared" si="133"/>
        <v>0.4006093337781238</v>
      </c>
      <c r="EN148" s="1770">
        <f t="shared" si="133"/>
        <v>0.4006093337781238</v>
      </c>
      <c r="EO148" s="1477">
        <f t="shared" si="133"/>
        <v>0.39615596408096976</v>
      </c>
      <c r="EP148" s="1477">
        <f t="shared" si="133"/>
        <v>0.39022539910767146</v>
      </c>
      <c r="EQ148" s="1477">
        <f t="shared" si="133"/>
        <v>0.38312638654528391</v>
      </c>
      <c r="ER148" s="1477">
        <f t="shared" si="133"/>
        <v>0.38078298054972659</v>
      </c>
      <c r="ES148" s="1770">
        <f t="shared" si="133"/>
        <v>0.38078298054972659</v>
      </c>
      <c r="ET148" s="1477">
        <f t="shared" si="133"/>
        <v>0.36902250994909952</v>
      </c>
      <c r="EU148" s="1477">
        <f t="shared" si="133"/>
        <v>0.37220184431203057</v>
      </c>
      <c r="EV148" s="1477">
        <f t="shared" si="133"/>
        <v>0.37198665323698721</v>
      </c>
      <c r="EW148" s="1477">
        <f t="shared" si="133"/>
        <v>0.36384297504764712</v>
      </c>
      <c r="EX148" s="1477">
        <f t="shared" si="133"/>
        <v>0.362557392630807</v>
      </c>
      <c r="EY148" s="1477">
        <f t="shared" si="133"/>
        <v>0.34979007900915832</v>
      </c>
      <c r="EZ148" s="1477">
        <f t="shared" si="133"/>
        <v>0.35216070024467433</v>
      </c>
      <c r="FA148" s="1417"/>
      <c r="FB148" s="1417"/>
      <c r="FC148" s="1417"/>
      <c r="FD148" s="1417"/>
    </row>
    <row r="149" spans="1:160">
      <c r="A149" s="2310"/>
      <c r="B149" s="2055"/>
      <c r="C149" s="2055"/>
      <c r="D149" s="2055"/>
      <c r="E149" s="2055"/>
      <c r="F149" s="2055"/>
      <c r="G149" s="2055"/>
      <c r="H149" s="2055"/>
      <c r="I149" s="2055"/>
      <c r="J149" s="2055"/>
      <c r="K149" s="2055"/>
      <c r="L149" s="2055"/>
      <c r="M149" s="2055"/>
      <c r="N149" s="2055"/>
      <c r="O149" s="2055"/>
      <c r="P149" s="2055"/>
      <c r="Q149" s="2055"/>
      <c r="R149" s="2055"/>
      <c r="S149" s="2055"/>
      <c r="T149" s="2055"/>
      <c r="U149" s="2055"/>
      <c r="V149" s="2055"/>
      <c r="W149" s="2055"/>
      <c r="X149" s="2055"/>
      <c r="Y149" s="2055"/>
      <c r="Z149" s="2055"/>
      <c r="AA149" s="2055"/>
      <c r="AB149" s="2055"/>
      <c r="AC149" s="2055"/>
      <c r="AD149" s="2055"/>
      <c r="AE149" s="2055"/>
      <c r="AF149" s="2055"/>
      <c r="AG149" s="2055"/>
      <c r="AH149" s="2055"/>
      <c r="AI149" s="2055"/>
      <c r="AJ149" s="2055"/>
      <c r="AK149" s="2055"/>
      <c r="AL149" s="2055"/>
      <c r="AM149" s="2055"/>
      <c r="AN149" s="2055"/>
      <c r="AO149" s="2055"/>
      <c r="AP149" s="2055"/>
      <c r="AQ149" s="2055"/>
      <c r="AR149" s="2055"/>
      <c r="AS149" s="2055"/>
      <c r="AT149" s="2055"/>
      <c r="AU149" s="2055"/>
      <c r="AV149" s="2055"/>
      <c r="AW149" s="2055"/>
      <c r="AX149" s="2055"/>
      <c r="AY149" s="2055"/>
      <c r="AZ149" s="2055"/>
      <c r="BA149" s="2055"/>
      <c r="BB149" s="2055"/>
      <c r="BC149" s="2055"/>
      <c r="BD149" s="2055"/>
      <c r="BE149" s="2055"/>
      <c r="BF149" s="2055"/>
      <c r="BG149" s="2055"/>
      <c r="BH149" s="2055"/>
      <c r="BI149" s="2055"/>
      <c r="BJ149" s="2055"/>
      <c r="BK149" s="2055"/>
      <c r="BL149" s="2055"/>
      <c r="BM149" s="2055"/>
      <c r="BN149" s="2055"/>
      <c r="BO149" s="2055"/>
      <c r="BP149" s="2055"/>
      <c r="BQ149" s="2055"/>
      <c r="BR149" s="2055"/>
      <c r="BS149" s="2055"/>
      <c r="BT149" s="2055"/>
      <c r="BU149" s="2055"/>
      <c r="BV149" s="2055"/>
      <c r="BW149" s="2055"/>
      <c r="BX149" s="2055"/>
      <c r="BY149" s="2055"/>
      <c r="BZ149" s="2055"/>
      <c r="CA149" s="2055"/>
      <c r="CB149" s="2055"/>
      <c r="CC149" s="2055"/>
      <c r="CD149" s="2055"/>
      <c r="CE149" s="2055"/>
      <c r="CF149" s="2055"/>
      <c r="CG149" s="2055"/>
      <c r="CH149" s="2055"/>
      <c r="CI149" s="2055"/>
      <c r="CJ149" s="2055"/>
      <c r="CK149" s="2055"/>
      <c r="CL149" s="2055"/>
      <c r="CM149" s="2055"/>
      <c r="CN149" s="2055"/>
      <c r="CO149" s="2055"/>
      <c r="CP149" s="2055"/>
      <c r="CQ149" s="2055"/>
      <c r="CR149" s="2055"/>
      <c r="CS149" s="2055"/>
      <c r="CT149" s="3184"/>
      <c r="CU149" s="92"/>
      <c r="CV149" s="722"/>
      <c r="CW149" s="722"/>
      <c r="CX149" s="722"/>
      <c r="CY149" s="722"/>
      <c r="CZ149" s="710"/>
      <c r="DA149" s="722"/>
      <c r="DB149" s="722"/>
      <c r="DC149" s="722"/>
      <c r="DD149" s="722"/>
      <c r="DE149" s="710"/>
      <c r="DF149" s="722"/>
      <c r="DG149" s="722"/>
      <c r="DH149" s="722"/>
      <c r="DI149" s="722"/>
      <c r="DJ149" s="710"/>
      <c r="DK149" s="722"/>
      <c r="DL149" s="722"/>
      <c r="DM149" s="722"/>
      <c r="DN149" s="722"/>
      <c r="DO149" s="710"/>
      <c r="DP149" s="722"/>
      <c r="DQ149" s="722"/>
      <c r="DR149" s="722"/>
      <c r="DS149" s="722"/>
      <c r="DT149" s="710"/>
      <c r="DU149" s="722"/>
      <c r="DV149" s="722"/>
      <c r="DW149" s="722"/>
      <c r="DX149" s="722"/>
      <c r="DY149" s="710"/>
      <c r="DZ149" s="722"/>
      <c r="EA149" s="722"/>
      <c r="EB149" s="722"/>
      <c r="EC149" s="722"/>
      <c r="ED149" s="710"/>
      <c r="EE149" s="722"/>
      <c r="EF149" s="722"/>
      <c r="EG149" s="722"/>
      <c r="EH149" s="722"/>
      <c r="EI149" s="722"/>
      <c r="EJ149" s="722"/>
      <c r="EK149" s="722"/>
      <c r="EL149" s="722"/>
      <c r="EM149" s="722"/>
      <c r="EN149" s="722"/>
      <c r="EO149" s="722"/>
      <c r="EP149" s="722"/>
      <c r="EQ149" s="722"/>
      <c r="ER149" s="722"/>
      <c r="ES149" s="722"/>
      <c r="ET149" s="722"/>
      <c r="EU149" s="722"/>
      <c r="EV149" s="722"/>
      <c r="EW149" s="722"/>
      <c r="EX149" s="722"/>
      <c r="EY149" s="722"/>
      <c r="EZ149" s="722"/>
      <c r="FA149" s="1417"/>
      <c r="FB149" s="1417"/>
      <c r="FC149" s="1417"/>
      <c r="FD149" s="1417"/>
    </row>
    <row r="150" spans="1:160" ht="4.5" customHeight="1">
      <c r="A150" s="3904"/>
      <c r="B150" s="3904"/>
      <c r="C150" s="3904"/>
      <c r="D150" s="3904"/>
      <c r="E150" s="3905"/>
      <c r="F150" s="3905"/>
      <c r="G150" s="3905"/>
      <c r="H150" s="3905"/>
      <c r="I150" s="3905"/>
      <c r="J150" s="3905"/>
      <c r="K150" s="3905"/>
      <c r="L150" s="3905"/>
      <c r="M150" s="3905"/>
      <c r="N150" s="3905"/>
      <c r="O150" s="3905"/>
      <c r="P150" s="3905"/>
      <c r="Q150" s="3905"/>
      <c r="R150" s="3905"/>
      <c r="S150" s="3905"/>
      <c r="T150" s="3905"/>
      <c r="U150" s="3905"/>
      <c r="V150" s="3905"/>
      <c r="W150" s="3905"/>
      <c r="X150" s="3905"/>
      <c r="Y150" s="3905"/>
      <c r="Z150" s="3905"/>
      <c r="AA150" s="3905"/>
      <c r="AB150" s="3905"/>
      <c r="AC150" s="3905"/>
      <c r="AD150" s="3905"/>
      <c r="AE150" s="3905"/>
      <c r="AF150" s="3905"/>
      <c r="AG150" s="3905"/>
      <c r="AH150" s="3905"/>
      <c r="AI150" s="3905"/>
      <c r="AJ150" s="3905"/>
      <c r="AK150" s="3905"/>
      <c r="AL150" s="3905"/>
      <c r="AM150" s="3905"/>
      <c r="AN150" s="3905"/>
      <c r="AO150" s="3905"/>
      <c r="AP150" s="3905"/>
      <c r="AQ150" s="3905"/>
      <c r="AR150" s="3905"/>
      <c r="AS150" s="3905"/>
      <c r="AT150" s="3905"/>
      <c r="AU150" s="3905"/>
      <c r="AV150" s="3905"/>
      <c r="AW150" s="3905"/>
      <c r="AX150" s="3905"/>
      <c r="AY150" s="3905"/>
      <c r="AZ150" s="3905"/>
      <c r="BA150" s="3905"/>
      <c r="BB150" s="3905"/>
      <c r="BC150" s="3905"/>
      <c r="BD150" s="3905"/>
      <c r="BE150" s="3905"/>
      <c r="BF150" s="3905"/>
      <c r="BG150" s="3905"/>
      <c r="BH150" s="3905"/>
      <c r="BI150" s="3905"/>
      <c r="BJ150" s="3905"/>
      <c r="BK150" s="3905"/>
      <c r="BL150" s="3905"/>
      <c r="BM150" s="3905"/>
      <c r="BN150" s="3905"/>
      <c r="BO150" s="3905"/>
      <c r="BP150" s="3905"/>
      <c r="BQ150" s="3905"/>
      <c r="BR150" s="3905"/>
      <c r="BS150" s="3905"/>
      <c r="BT150" s="3905"/>
      <c r="BU150" s="3905"/>
      <c r="BV150" s="3905"/>
      <c r="BW150" s="3905"/>
      <c r="BX150" s="3905"/>
      <c r="BY150" s="3905"/>
      <c r="BZ150" s="3905"/>
      <c r="CA150" s="3905"/>
      <c r="CB150" s="3905"/>
      <c r="CC150" s="3905"/>
      <c r="CD150" s="3905"/>
      <c r="CE150" s="3905"/>
      <c r="CF150" s="3905"/>
      <c r="CG150" s="3905"/>
      <c r="CH150" s="3905"/>
      <c r="CI150" s="3905"/>
      <c r="CJ150" s="3905"/>
      <c r="CK150" s="3905"/>
      <c r="CL150" s="3905"/>
      <c r="CM150" s="3905"/>
      <c r="CN150" s="3905"/>
      <c r="CO150" s="3905"/>
      <c r="CP150" s="3905"/>
      <c r="CQ150" s="3905"/>
      <c r="CR150" s="3905"/>
      <c r="CS150" s="3905"/>
      <c r="CT150" s="2026"/>
      <c r="CU150" s="3905"/>
      <c r="CV150" s="3905"/>
      <c r="CW150" s="3905"/>
      <c r="CX150" s="3905"/>
      <c r="CY150" s="3905"/>
      <c r="CZ150" s="3905"/>
      <c r="DA150" s="3905"/>
      <c r="DB150" s="3905"/>
      <c r="DC150" s="3905"/>
      <c r="DD150" s="3905"/>
      <c r="DE150" s="3905"/>
      <c r="DF150" s="3905"/>
      <c r="DG150" s="3905"/>
      <c r="DH150" s="3905"/>
      <c r="DI150" s="3905"/>
      <c r="DJ150" s="3905"/>
      <c r="DK150" s="3905"/>
      <c r="DL150" s="3905"/>
      <c r="DM150" s="3905"/>
      <c r="DN150" s="3905"/>
      <c r="DO150" s="3905"/>
      <c r="DP150" s="3905"/>
      <c r="DQ150" s="3905"/>
      <c r="DR150" s="3905"/>
      <c r="DS150" s="3905"/>
      <c r="DT150" s="3905"/>
      <c r="DU150" s="3905"/>
      <c r="DV150" s="3905"/>
      <c r="DW150" s="3905"/>
      <c r="DX150" s="3905"/>
      <c r="DY150" s="3905"/>
      <c r="DZ150" s="3905"/>
      <c r="EA150" s="3905"/>
      <c r="EB150" s="3905"/>
      <c r="EC150" s="3905"/>
      <c r="ED150" s="3905"/>
      <c r="EE150" s="3905"/>
      <c r="EF150" s="3905"/>
      <c r="EG150" s="3905"/>
      <c r="EH150" s="3905"/>
      <c r="EI150" s="3905"/>
      <c r="EJ150" s="3905"/>
      <c r="EK150" s="3905"/>
      <c r="EL150" s="3905"/>
      <c r="EM150" s="3905"/>
      <c r="EN150" s="3905"/>
      <c r="EO150" s="3905"/>
      <c r="EP150" s="3905"/>
      <c r="EQ150" s="3905"/>
      <c r="ER150" s="3905"/>
      <c r="ES150" s="3905"/>
      <c r="ET150" s="3905"/>
      <c r="EU150" s="3905"/>
      <c r="EV150" s="3905"/>
      <c r="EW150" s="3905"/>
      <c r="EX150" s="3905"/>
      <c r="EY150" s="3905"/>
      <c r="EZ150" s="3905"/>
      <c r="FA150" s="3905"/>
      <c r="FB150" s="3905"/>
      <c r="FC150" s="1417"/>
      <c r="FD150" s="1417"/>
    </row>
    <row r="151" spans="1:160">
      <c r="A151" s="3897" t="s">
        <v>351</v>
      </c>
      <c r="B151" s="3898"/>
      <c r="C151" s="3898"/>
      <c r="D151" s="3898"/>
      <c r="E151" s="3898"/>
      <c r="F151" s="3898"/>
      <c r="G151" s="3898"/>
      <c r="H151" s="3898"/>
      <c r="I151" s="3898"/>
      <c r="J151" s="3898"/>
      <c r="K151" s="3898"/>
      <c r="L151" s="3898"/>
      <c r="M151" s="3898"/>
      <c r="N151" s="3898"/>
      <c r="O151" s="3898"/>
      <c r="P151" s="3898"/>
      <c r="Q151" s="3898"/>
      <c r="R151" s="3898"/>
      <c r="S151" s="3898"/>
      <c r="T151" s="3898"/>
      <c r="U151" s="3898"/>
      <c r="V151" s="3898"/>
      <c r="W151" s="3898"/>
      <c r="X151" s="3898"/>
      <c r="Y151" s="3898"/>
      <c r="Z151" s="3898"/>
      <c r="AA151" s="3898"/>
      <c r="AB151" s="3898"/>
      <c r="AC151" s="3898"/>
      <c r="AD151" s="3898"/>
      <c r="AE151" s="3898"/>
      <c r="AF151" s="3898"/>
      <c r="AG151" s="3898"/>
      <c r="AH151" s="3898"/>
      <c r="AI151" s="3898"/>
      <c r="AJ151" s="3898"/>
      <c r="AK151" s="3898"/>
      <c r="AL151" s="3898"/>
      <c r="AM151" s="3898"/>
      <c r="AN151" s="3898"/>
      <c r="AO151" s="3898"/>
      <c r="AP151" s="3898"/>
      <c r="AQ151" s="3898"/>
      <c r="AR151" s="3898"/>
      <c r="AS151" s="3898"/>
      <c r="AT151" s="3898"/>
      <c r="AU151" s="3898"/>
      <c r="AV151" s="3898"/>
      <c r="AW151" s="3898"/>
      <c r="AX151" s="3898"/>
      <c r="AY151" s="3898"/>
      <c r="AZ151" s="3898"/>
      <c r="BA151" s="3898"/>
      <c r="BB151" s="3898"/>
      <c r="BC151" s="3898"/>
      <c r="BD151" s="3898"/>
      <c r="BE151" s="3898"/>
      <c r="BF151" s="3898"/>
      <c r="BG151" s="3898"/>
      <c r="BH151" s="3898"/>
      <c r="BI151" s="3898"/>
      <c r="BJ151" s="3898"/>
      <c r="BK151" s="3898"/>
      <c r="BL151" s="3898"/>
      <c r="BM151" s="3898"/>
      <c r="BN151" s="3898"/>
      <c r="BO151" s="3898"/>
      <c r="BP151" s="3898"/>
      <c r="BQ151" s="3898"/>
      <c r="BR151" s="3898"/>
      <c r="BS151" s="3898"/>
      <c r="BT151" s="3898"/>
      <c r="BU151" s="3898"/>
      <c r="BV151" s="3898"/>
      <c r="BW151" s="3898"/>
      <c r="BX151" s="3898"/>
      <c r="BY151" s="3898"/>
      <c r="BZ151" s="3898"/>
      <c r="CA151" s="3898"/>
      <c r="CB151" s="3898"/>
      <c r="CC151" s="3898"/>
      <c r="CD151" s="3898"/>
      <c r="CE151" s="3898"/>
      <c r="CF151" s="3898"/>
      <c r="CG151" s="3898"/>
      <c r="CH151" s="3898"/>
      <c r="CI151" s="3898"/>
      <c r="CJ151" s="3898"/>
      <c r="CK151" s="3898"/>
      <c r="CL151" s="3898"/>
      <c r="CM151" s="3898"/>
      <c r="CN151" s="3898"/>
      <c r="CO151" s="3898"/>
      <c r="CP151" s="3898"/>
      <c r="CQ151" s="3898"/>
      <c r="CR151" s="3898"/>
      <c r="CS151" s="3898"/>
      <c r="CT151" s="3163"/>
      <c r="CU151" s="3899"/>
      <c r="CV151" s="3898"/>
      <c r="CW151" s="3898"/>
      <c r="CX151" s="3898"/>
      <c r="CY151" s="3898"/>
      <c r="CZ151" s="3899"/>
      <c r="DA151" s="3898"/>
      <c r="DB151" s="3898"/>
      <c r="DC151" s="3898"/>
      <c r="DD151" s="3898"/>
      <c r="DE151" s="3899"/>
      <c r="DF151" s="3898"/>
      <c r="DG151" s="3898"/>
      <c r="DH151" s="3898"/>
      <c r="DI151" s="3898"/>
      <c r="DJ151" s="3899"/>
      <c r="DK151" s="3899"/>
      <c r="DL151" s="3899"/>
      <c r="DM151" s="3899"/>
      <c r="DN151" s="3899"/>
      <c r="DO151" s="3899"/>
      <c r="DP151" s="3899"/>
      <c r="DQ151" s="3899"/>
      <c r="DR151" s="3899"/>
      <c r="DS151" s="3899"/>
      <c r="DT151" s="3899"/>
      <c r="DU151" s="3899"/>
      <c r="DV151" s="3899"/>
      <c r="DW151" s="3899"/>
      <c r="DX151" s="3899"/>
      <c r="DY151" s="3899"/>
      <c r="DZ151" s="3899"/>
      <c r="EA151" s="3899"/>
      <c r="EB151" s="3899"/>
      <c r="EC151" s="3899"/>
      <c r="ED151" s="3899"/>
      <c r="EE151" s="3899"/>
      <c r="EF151" s="3899"/>
      <c r="EG151" s="3899"/>
      <c r="EH151" s="3899"/>
      <c r="EI151" s="3898"/>
      <c r="EJ151" s="3899"/>
      <c r="EK151" s="3899"/>
      <c r="EL151" s="3899"/>
      <c r="EM151" s="3899"/>
      <c r="EN151" s="3898"/>
      <c r="EO151" s="3899"/>
      <c r="EP151" s="3899"/>
      <c r="EQ151" s="3899"/>
      <c r="ER151" s="3899"/>
      <c r="ES151" s="3898"/>
      <c r="ET151" s="3898"/>
      <c r="EU151" s="3898"/>
      <c r="EV151" s="3898"/>
      <c r="EW151" s="3898"/>
      <c r="EX151" s="3898"/>
      <c r="EY151" s="3898"/>
      <c r="EZ151" s="3898"/>
      <c r="FA151" s="3898"/>
      <c r="FB151" s="3898"/>
      <c r="FC151" s="1417"/>
      <c r="FD151" s="1417"/>
    </row>
    <row r="152" spans="1:160">
      <c r="A152" s="44" t="s">
        <v>352</v>
      </c>
      <c r="B152" s="1417"/>
      <c r="C152" s="1417"/>
      <c r="D152" s="1417"/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  <c r="AM152" s="1417"/>
      <c r="AN152" s="1417"/>
      <c r="AO152" s="1417"/>
      <c r="AP152" s="1417"/>
      <c r="AQ152" s="1417"/>
      <c r="AR152" s="1417"/>
      <c r="AS152" s="1417"/>
      <c r="AT152" s="1417"/>
      <c r="AU152" s="1417"/>
      <c r="AV152" s="1417"/>
      <c r="AW152" s="1417"/>
      <c r="AX152" s="1417"/>
      <c r="AY152" s="1417"/>
      <c r="AZ152" s="1417"/>
      <c r="BA152" s="1417"/>
      <c r="BB152" s="1417"/>
      <c r="BC152" s="1417"/>
      <c r="BD152" s="1417"/>
      <c r="BE152" s="1417"/>
      <c r="BF152" s="1417"/>
      <c r="BG152" s="1417"/>
      <c r="BH152" s="1417"/>
      <c r="BI152" s="1417"/>
      <c r="BJ152" s="1417"/>
      <c r="BK152" s="1417"/>
      <c r="BL152" s="1417"/>
      <c r="BM152" s="1417"/>
      <c r="BN152" s="1417"/>
      <c r="BO152" s="1417"/>
      <c r="BP152" s="1417"/>
      <c r="BQ152" s="1417"/>
      <c r="BR152" s="1417"/>
      <c r="BS152" s="1417"/>
      <c r="BT152" s="1417"/>
      <c r="BU152" s="1417"/>
      <c r="BV152" s="1417"/>
      <c r="BW152" s="1417"/>
      <c r="BX152" s="1417"/>
      <c r="BY152" s="1417"/>
      <c r="BZ152" s="1417"/>
      <c r="CA152" s="1417"/>
      <c r="CB152" s="1417"/>
      <c r="CC152" s="1417"/>
      <c r="CD152" s="1417"/>
      <c r="CE152" s="1417"/>
      <c r="CF152" s="1417"/>
      <c r="CG152" s="1417"/>
      <c r="CH152" s="1417"/>
      <c r="CI152" s="1417"/>
      <c r="CJ152" s="1417"/>
      <c r="CK152" s="1417"/>
      <c r="CL152" s="1417"/>
      <c r="CM152" s="1417"/>
      <c r="CN152" s="1417"/>
      <c r="CO152" s="1417"/>
      <c r="CP152" s="1417"/>
      <c r="CQ152" s="1417"/>
      <c r="CR152" s="1417"/>
      <c r="CS152" s="1417"/>
      <c r="CT152" s="3165"/>
      <c r="CU152" s="22"/>
      <c r="CV152" s="1417"/>
      <c r="CW152" s="1417"/>
      <c r="CX152" s="1417"/>
      <c r="CY152" s="1417"/>
      <c r="CZ152" s="22"/>
      <c r="DA152" s="1417"/>
      <c r="DB152" s="1417"/>
      <c r="DC152" s="1417"/>
      <c r="DD152" s="1417"/>
      <c r="DE152" s="22"/>
      <c r="DF152" s="1417"/>
      <c r="DG152" s="1417"/>
      <c r="DH152" s="1417"/>
      <c r="DI152" s="1417"/>
      <c r="DJ152" s="22"/>
      <c r="DK152" s="22"/>
      <c r="DL152" s="22"/>
      <c r="DM152" s="22"/>
      <c r="DN152" s="22"/>
      <c r="DO152" s="22"/>
      <c r="DP152" s="22"/>
      <c r="DQ152" s="22"/>
      <c r="DR152" s="22"/>
      <c r="DS152" s="22"/>
      <c r="DT152" s="22"/>
      <c r="DU152" s="1443"/>
      <c r="DV152" s="22"/>
      <c r="DW152" s="22"/>
      <c r="DX152" s="22"/>
      <c r="DY152" s="22"/>
      <c r="DZ152" s="22"/>
      <c r="EA152" s="22"/>
      <c r="EB152" s="22"/>
      <c r="EC152" s="22"/>
      <c r="ED152" s="22"/>
      <c r="EE152" s="22"/>
      <c r="EF152" s="22"/>
      <c r="EG152" s="22"/>
      <c r="EH152" s="22"/>
      <c r="EI152" s="1417"/>
      <c r="EJ152" s="22"/>
      <c r="EK152" s="22"/>
      <c r="EL152" s="22"/>
      <c r="EM152" s="22"/>
      <c r="EN152" s="1417"/>
      <c r="EO152" s="22"/>
      <c r="EP152" s="22"/>
      <c r="EQ152" s="22"/>
      <c r="ER152" s="22"/>
      <c r="ES152" s="1417"/>
      <c r="ET152" s="1417"/>
      <c r="EU152" s="1417"/>
      <c r="EV152" s="1417"/>
      <c r="EW152" s="1417"/>
      <c r="EX152" s="1417"/>
      <c r="EY152" s="1417"/>
      <c r="EZ152" s="1417"/>
      <c r="FA152" s="1417"/>
      <c r="FB152" s="1417"/>
      <c r="FC152" s="1417"/>
      <c r="FD152" s="1417"/>
    </row>
    <row r="153" spans="1:160">
      <c r="A153" s="2863" t="s">
        <v>353</v>
      </c>
      <c r="B153" s="1417"/>
      <c r="C153" s="1417"/>
      <c r="D153" s="1417"/>
      <c r="E153" s="1417"/>
      <c r="F153" s="1417"/>
      <c r="G153" s="1417"/>
      <c r="H153" s="1417"/>
      <c r="I153" s="1417"/>
      <c r="J153" s="1417"/>
      <c r="K153" s="1417"/>
      <c r="L153" s="1417"/>
      <c r="M153" s="1417"/>
      <c r="N153" s="1417"/>
      <c r="O153" s="1417"/>
      <c r="P153" s="1417"/>
      <c r="Q153" s="1417"/>
      <c r="R153" s="1417"/>
      <c r="S153" s="1417"/>
      <c r="T153" s="1417"/>
      <c r="U153" s="1417"/>
      <c r="V153" s="1417"/>
      <c r="W153" s="1417"/>
      <c r="X153" s="1417"/>
      <c r="Y153" s="1417"/>
      <c r="Z153" s="1417"/>
      <c r="AA153" s="1417"/>
      <c r="AB153" s="1417"/>
      <c r="AC153" s="1417"/>
      <c r="AD153" s="1417"/>
      <c r="AE153" s="1417"/>
      <c r="AF153" s="1417"/>
      <c r="AG153" s="1417"/>
      <c r="AH153" s="1417"/>
      <c r="AI153" s="1417"/>
      <c r="AJ153" s="1417"/>
      <c r="AK153" s="1417"/>
      <c r="AL153" s="1417"/>
      <c r="AM153" s="1417"/>
      <c r="AN153" s="1417"/>
      <c r="AO153" s="1417"/>
      <c r="AP153" s="1417"/>
      <c r="AQ153" s="1417"/>
      <c r="AR153" s="1417"/>
      <c r="AS153" s="1417"/>
      <c r="AT153" s="1417"/>
      <c r="AU153" s="1417"/>
      <c r="AV153" s="1417"/>
      <c r="AW153" s="1417"/>
      <c r="AX153" s="1417"/>
      <c r="AY153" s="1417"/>
      <c r="AZ153" s="1417"/>
      <c r="BA153" s="1417"/>
      <c r="BB153" s="1417"/>
      <c r="BC153" s="1417"/>
      <c r="BD153" s="1417"/>
      <c r="BE153" s="1417"/>
      <c r="BF153" s="1417"/>
      <c r="BG153" s="1417"/>
      <c r="BH153" s="1417"/>
      <c r="BI153" s="1417"/>
      <c r="BJ153" s="1417"/>
      <c r="BK153" s="1417"/>
      <c r="BL153" s="1417"/>
      <c r="BM153" s="1417"/>
      <c r="BN153" s="1417"/>
      <c r="BO153" s="1417"/>
      <c r="BP153" s="1417"/>
      <c r="BQ153" s="1417"/>
      <c r="BR153" s="1417"/>
      <c r="BS153" s="1417"/>
      <c r="BT153" s="1417"/>
      <c r="BU153" s="1417"/>
      <c r="BV153" s="1417"/>
      <c r="BW153" s="1417"/>
      <c r="BX153" s="1417"/>
      <c r="BY153" s="1417"/>
      <c r="BZ153" s="1417"/>
      <c r="CA153" s="1417"/>
      <c r="CB153" s="1417"/>
      <c r="CC153" s="1417"/>
      <c r="CD153" s="1417"/>
      <c r="CE153" s="1417"/>
      <c r="CF153" s="1417"/>
      <c r="CG153" s="1417"/>
      <c r="CH153" s="1417"/>
      <c r="CI153" s="1417"/>
      <c r="CJ153" s="1417"/>
      <c r="CK153" s="1417"/>
      <c r="CL153" s="1417"/>
      <c r="CM153" s="1417"/>
      <c r="CN153" s="1417"/>
      <c r="CO153" s="1417"/>
      <c r="CP153" s="1417"/>
      <c r="CQ153" s="1417"/>
      <c r="CR153" s="1417"/>
      <c r="CS153" s="1417"/>
      <c r="CT153" s="3165"/>
      <c r="CU153" s="22"/>
      <c r="CV153" s="1440">
        <f>+AVERAGE(CV53,CV57)</f>
        <v>3881.1824044301538</v>
      </c>
      <c r="CW153" s="1440">
        <f>+AVERAGE(CW53,CW57)</f>
        <v>3856.15</v>
      </c>
      <c r="CX153" s="1440">
        <f>+AVERAGE(CX53,CX57)</f>
        <v>3805.9</v>
      </c>
      <c r="CY153" s="1440">
        <f>+AVERAGE(CY53,CY57)</f>
        <v>3776.5</v>
      </c>
      <c r="CZ153" s="638"/>
      <c r="DA153" s="1440"/>
      <c r="DB153" s="1440"/>
      <c r="DC153" s="1440"/>
      <c r="DD153" s="1440"/>
      <c r="DE153" s="638"/>
      <c r="DF153" s="1440"/>
      <c r="DG153" s="1440"/>
      <c r="DH153" s="1440"/>
      <c r="DI153" s="1440"/>
      <c r="DJ153" s="638"/>
      <c r="DK153" s="1440"/>
      <c r="DL153" s="1440"/>
      <c r="DM153" s="1440"/>
      <c r="DN153" s="1440"/>
      <c r="DO153" s="638"/>
      <c r="DP153" s="1440"/>
      <c r="DQ153" s="1440"/>
      <c r="DR153" s="1440"/>
      <c r="DS153" s="1440"/>
      <c r="DT153" s="638"/>
      <c r="DU153" s="1440"/>
      <c r="DV153" s="1440"/>
      <c r="DW153" s="1440"/>
      <c r="DX153" s="1440"/>
      <c r="DY153" s="638"/>
      <c r="DZ153" s="1440">
        <f>+AVERAGE(DZ53,DZ57)</f>
        <v>214.40314316284778</v>
      </c>
      <c r="EA153" s="1440">
        <f>+AVERAGE(EA53,EA57)</f>
        <v>251.35947360513435</v>
      </c>
      <c r="EB153" s="1440">
        <f>+AVERAGE(EB53,EB57)</f>
        <v>273.45973232696201</v>
      </c>
      <c r="EC153" s="1440">
        <f>+AVERAGE(EC53,EC57)</f>
        <v>288.61744897907624</v>
      </c>
      <c r="ED153" s="638">
        <f>+AVERAGE(DZ153:EC153)</f>
        <v>256.95994951850508</v>
      </c>
      <c r="EE153" s="1440">
        <f>+AVERAGE(EE53,EE57)</f>
        <v>286.85401221009693</v>
      </c>
      <c r="EF153" s="1440">
        <f>+AVERAGE(EF53,EF57)</f>
        <v>289.60476843490653</v>
      </c>
      <c r="EG153" s="1440">
        <f>+AVERAGE(EG53,EG57)</f>
        <v>294.80940024001654</v>
      </c>
      <c r="EH153" s="1440">
        <f>+AVERAGE(EH53,EH57)</f>
        <v>311.01924617013327</v>
      </c>
      <c r="EI153" s="638">
        <f>+AVERAGE(EE153:EH153)</f>
        <v>295.57185676378833</v>
      </c>
      <c r="EJ153" s="1440">
        <f>+AVERAGE(EJ53,EJ57)</f>
        <v>339.89154942106802</v>
      </c>
      <c r="EK153" s="1440">
        <f>+AVERAGE(EK53,EK57)</f>
        <v>380.44738122750573</v>
      </c>
      <c r="EL153" s="1440">
        <f>+AVERAGE(EL53,EL57)</f>
        <v>437.10453141224298</v>
      </c>
      <c r="EM153" s="1440">
        <f>+AVERAGE(EM53,EM57)</f>
        <v>487.56666907220477</v>
      </c>
      <c r="EN153" s="638">
        <f>+AVERAGE(EJ153:EM153)</f>
        <v>411.25253278325539</v>
      </c>
      <c r="EO153" s="1440">
        <f>+AVERAGE(EO53,EO57)</f>
        <v>521.56366437593545</v>
      </c>
      <c r="EP153" s="1440">
        <f>+AVERAGE(EP53,EP57)</f>
        <v>553.66720433955879</v>
      </c>
      <c r="EQ153" s="1440">
        <f>+AVERAGE(EQ53,EQ57)</f>
        <v>563.15017047557831</v>
      </c>
      <c r="ER153" s="1440">
        <f>+AVERAGE(ER53,ER57)</f>
        <v>544.11047974620521</v>
      </c>
      <c r="ES153" s="638">
        <f>+AVERAGE(EO153:ER153)</f>
        <v>545.62287973431944</v>
      </c>
      <c r="ET153" s="1440">
        <f t="shared" ref="ET153:EZ153" si="134">+AVERAGE(ET53,ET57)</f>
        <v>489.62368740373051</v>
      </c>
      <c r="EU153" s="1440">
        <f t="shared" si="134"/>
        <v>399.66889487951153</v>
      </c>
      <c r="EV153" s="1440">
        <f t="shared" si="134"/>
        <v>317.55933677149164</v>
      </c>
      <c r="EW153" s="1440">
        <f t="shared" si="134"/>
        <v>251.45634467437173</v>
      </c>
      <c r="EX153" s="1440">
        <f t="shared" si="134"/>
        <v>194.3578859423001</v>
      </c>
      <c r="EY153" s="1440">
        <f t="shared" si="134"/>
        <v>145.81344493890799</v>
      </c>
      <c r="EZ153" s="1440">
        <f t="shared" si="134"/>
        <v>109.39386699886194</v>
      </c>
      <c r="FA153" s="101"/>
      <c r="FB153" s="101"/>
      <c r="FC153" s="1417"/>
      <c r="FD153" s="1417"/>
    </row>
    <row r="154" spans="1:160">
      <c r="A154" s="2863" t="s">
        <v>354</v>
      </c>
      <c r="B154" s="1417"/>
      <c r="C154" s="1417"/>
      <c r="D154" s="1417"/>
      <c r="E154" s="1417"/>
      <c r="F154" s="1417"/>
      <c r="G154" s="1417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  <c r="AA154" s="1417"/>
      <c r="AB154" s="1417"/>
      <c r="AC154" s="1417"/>
      <c r="AD154" s="1417"/>
      <c r="AE154" s="1417"/>
      <c r="AF154" s="1417"/>
      <c r="AG154" s="1417"/>
      <c r="AH154" s="1417"/>
      <c r="AI154" s="1417"/>
      <c r="AJ154" s="1417"/>
      <c r="AK154" s="1417"/>
      <c r="AL154" s="1417"/>
      <c r="AM154" s="1417"/>
      <c r="AN154" s="1417"/>
      <c r="AO154" s="1417"/>
      <c r="AP154" s="1417"/>
      <c r="AQ154" s="1417"/>
      <c r="AR154" s="1417"/>
      <c r="AS154" s="1417"/>
      <c r="AT154" s="1417"/>
      <c r="AU154" s="1417"/>
      <c r="AV154" s="1417"/>
      <c r="AW154" s="1417"/>
      <c r="AX154" s="1417"/>
      <c r="AY154" s="1417"/>
      <c r="AZ154" s="1417"/>
      <c r="BA154" s="1417"/>
      <c r="BB154" s="1417"/>
      <c r="BC154" s="1417"/>
      <c r="BD154" s="1417"/>
      <c r="BE154" s="1417"/>
      <c r="BF154" s="1417"/>
      <c r="BG154" s="1417"/>
      <c r="BH154" s="1417"/>
      <c r="BI154" s="1417"/>
      <c r="BJ154" s="1417"/>
      <c r="BK154" s="1417"/>
      <c r="BL154" s="1417"/>
      <c r="BM154" s="1417"/>
      <c r="BN154" s="1417"/>
      <c r="BO154" s="1417"/>
      <c r="BP154" s="1417"/>
      <c r="BQ154" s="1417"/>
      <c r="BR154" s="1417"/>
      <c r="BS154" s="1417"/>
      <c r="BT154" s="1417"/>
      <c r="BU154" s="1417"/>
      <c r="BV154" s="1417"/>
      <c r="BW154" s="1417"/>
      <c r="BX154" s="1417"/>
      <c r="BY154" s="1417"/>
      <c r="BZ154" s="1417"/>
      <c r="CA154" s="1417"/>
      <c r="CB154" s="1417"/>
      <c r="CC154" s="1417"/>
      <c r="CD154" s="1417"/>
      <c r="CE154" s="1417"/>
      <c r="CF154" s="1417"/>
      <c r="CG154" s="1417"/>
      <c r="CH154" s="1417"/>
      <c r="CI154" s="1417"/>
      <c r="CJ154" s="1417"/>
      <c r="CK154" s="1417"/>
      <c r="CL154" s="1417"/>
      <c r="CM154" s="1417"/>
      <c r="CN154" s="1417"/>
      <c r="CO154" s="1417"/>
      <c r="CP154" s="1417"/>
      <c r="CQ154" s="1417"/>
      <c r="CR154" s="1417"/>
      <c r="CS154" s="1417"/>
      <c r="CT154" s="3165"/>
      <c r="CU154" s="22"/>
      <c r="CV154" s="1440">
        <f>+AVERAGE(CV73,CV77)</f>
        <v>3625.8858567696134</v>
      </c>
      <c r="CW154" s="1440">
        <f>+AVERAGE(CW73,CW77)</f>
        <v>3645.7033659643512</v>
      </c>
      <c r="CX154" s="1440">
        <f>+AVERAGE(CX73,CX77)</f>
        <v>3644.05832738958</v>
      </c>
      <c r="CY154" s="1440">
        <f>+AVERAGE(CY73,CY77)</f>
        <v>3681.1404316120042</v>
      </c>
      <c r="CZ154" s="638"/>
      <c r="DA154" s="1440"/>
      <c r="DB154" s="1440"/>
      <c r="DC154" s="1440"/>
      <c r="DD154" s="1440"/>
      <c r="DE154" s="638"/>
      <c r="DF154" s="1440"/>
      <c r="DG154" s="1440"/>
      <c r="DH154" s="1440"/>
      <c r="DI154" s="1440"/>
      <c r="DJ154" s="638"/>
      <c r="DK154" s="1440"/>
      <c r="DL154" s="1440"/>
      <c r="DM154" s="1440"/>
      <c r="DN154" s="1440"/>
      <c r="DO154" s="638"/>
      <c r="DP154" s="1440"/>
      <c r="DQ154" s="1440"/>
      <c r="DR154" s="1440"/>
      <c r="DS154" s="1440"/>
      <c r="DT154" s="638"/>
      <c r="DU154" s="1440"/>
      <c r="DV154" s="1440"/>
      <c r="DW154" s="1440"/>
      <c r="DX154" s="1440"/>
      <c r="DY154" s="638"/>
      <c r="DZ154" s="1440">
        <f>+AVERAGE(DZ73,DZ77)</f>
        <v>318.47099764509312</v>
      </c>
      <c r="EA154" s="1440">
        <f>+AVERAGE(EA73,EA77)</f>
        <v>382.21391853713953</v>
      </c>
      <c r="EB154" s="1440">
        <f>+AVERAGE(EB73,EB77)</f>
        <v>427.1465718521286</v>
      </c>
      <c r="EC154" s="1440">
        <f>+AVERAGE(EC73,EC77)</f>
        <v>460.11784604423775</v>
      </c>
      <c r="ED154" s="638">
        <f>+AVERAGE(DZ154:EC154)</f>
        <v>396.98733351964972</v>
      </c>
      <c r="EE154" s="1440">
        <f>+AVERAGE(EE73,EE77)</f>
        <v>463.13356135188678</v>
      </c>
      <c r="EF154" s="1440">
        <f>+AVERAGE(EF73,EF77)</f>
        <v>472.75981081270152</v>
      </c>
      <c r="EG154" s="1440">
        <f>+AVERAGE(EG73,EG77)</f>
        <v>486.58990728458082</v>
      </c>
      <c r="EH154" s="1440">
        <f>+AVERAGE(EH73,EH77)</f>
        <v>522.94754650814957</v>
      </c>
      <c r="EI154" s="638">
        <f>+AVERAGE(EE154:EH154)</f>
        <v>486.35770648932964</v>
      </c>
      <c r="EJ154" s="1440">
        <f>+AVERAGE(EJ73,EJ77)</f>
        <v>585.1084102568276</v>
      </c>
      <c r="EK154" s="1440">
        <f>+AVERAGE(EK73,EK77)</f>
        <v>669.21380401341594</v>
      </c>
      <c r="EL154" s="1440">
        <f>+AVERAGE(EL73,EL77)</f>
        <v>783.40339769125603</v>
      </c>
      <c r="EM154" s="1440">
        <f>+AVERAGE(EM73,EM77)</f>
        <v>886.58219685979248</v>
      </c>
      <c r="EN154" s="638">
        <f>+AVERAGE(EJ154:EM154)</f>
        <v>731.07695220532298</v>
      </c>
      <c r="EO154" s="1440">
        <f>+AVERAGE(EO73,EO77)</f>
        <v>959.23422131018083</v>
      </c>
      <c r="EP154" s="1440">
        <f>+AVERAGE(EP73,EP77)</f>
        <v>1031.9249040887039</v>
      </c>
      <c r="EQ154" s="1440">
        <f>+AVERAGE(EQ73,EQ77)</f>
        <v>1068.8874235854591</v>
      </c>
      <c r="ER154" s="1440">
        <f>+AVERAGE(ER73,ER77)</f>
        <v>1048.5230365718651</v>
      </c>
      <c r="ES154" s="638">
        <f>+AVERAGE(EO154:ER154)</f>
        <v>1027.1423963890522</v>
      </c>
      <c r="ET154" s="1440">
        <f t="shared" ref="ET154:EZ154" si="135">+AVERAGE(ET73,ET77)</f>
        <v>965.64593630765455</v>
      </c>
      <c r="EU154" s="1440">
        <f t="shared" si="135"/>
        <v>805.78046787719006</v>
      </c>
      <c r="EV154" s="1440">
        <f t="shared" si="135"/>
        <v>642.34241673986344</v>
      </c>
      <c r="EW154" s="1440">
        <f t="shared" si="135"/>
        <v>518.20789305830078</v>
      </c>
      <c r="EX154" s="1440">
        <f t="shared" si="135"/>
        <v>409.52326841092713</v>
      </c>
      <c r="EY154" s="1440">
        <f t="shared" si="135"/>
        <v>315.44480354055838</v>
      </c>
      <c r="EZ154" s="1440">
        <f t="shared" si="135"/>
        <v>242.78961694664687</v>
      </c>
      <c r="FA154" s="101"/>
      <c r="FB154" s="101"/>
      <c r="FC154" s="1417"/>
      <c r="FD154" s="1417"/>
    </row>
    <row r="155" spans="1:160">
      <c r="A155" s="2863" t="s">
        <v>355</v>
      </c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3165"/>
      <c r="CU155" s="22"/>
      <c r="CV155" s="1440">
        <f>+AVERAGE(CV85,CV89)</f>
        <v>2618.6580290291995</v>
      </c>
      <c r="CW155" s="1440">
        <f>+AVERAGE(CW85,CW89)</f>
        <v>2628.5146446998633</v>
      </c>
      <c r="CX155" s="1440">
        <f>+AVERAGE(CX85,CX89)</f>
        <v>2617.3390859685269</v>
      </c>
      <c r="CY155" s="1440">
        <f>+AVERAGE(CY85,CY89)</f>
        <v>2603.5472677595626</v>
      </c>
      <c r="CZ155" s="638"/>
      <c r="DA155" s="1440"/>
      <c r="DB155" s="1440"/>
      <c r="DC155" s="1440"/>
      <c r="DD155" s="1440"/>
      <c r="DE155" s="638"/>
      <c r="DF155" s="1440"/>
      <c r="DG155" s="1440"/>
      <c r="DH155" s="1440"/>
      <c r="DI155" s="1440"/>
      <c r="DJ155" s="638"/>
      <c r="DK155" s="1440"/>
      <c r="DL155" s="1440"/>
      <c r="DM155" s="1440"/>
      <c r="DN155" s="1440"/>
      <c r="DO155" s="638"/>
      <c r="DP155" s="1440"/>
      <c r="DQ155" s="1440"/>
      <c r="DR155" s="1440"/>
      <c r="DS155" s="1440"/>
      <c r="DT155" s="638"/>
      <c r="DU155" s="1440"/>
      <c r="DV155" s="1440"/>
      <c r="DW155" s="1440"/>
      <c r="DX155" s="1440"/>
      <c r="DY155" s="638"/>
      <c r="DZ155" s="1440">
        <f>+AVERAGE(DZ85,DZ89)</f>
        <v>161.64208201425328</v>
      </c>
      <c r="EA155" s="1440">
        <f>+AVERAGE(EA85,EA89)</f>
        <v>189.84533605326618</v>
      </c>
      <c r="EB155" s="1440">
        <f>+AVERAGE(EB85,EB89)</f>
        <v>207.30807105476123</v>
      </c>
      <c r="EC155" s="1440">
        <f>+AVERAGE(EC85,EC89)</f>
        <v>219.44734336185002</v>
      </c>
      <c r="ED155" s="638">
        <f>+AVERAGE(DZ155:EC155)</f>
        <v>194.56070812103269</v>
      </c>
      <c r="EE155" s="1440">
        <f>+AVERAGE(EE85,EE89)</f>
        <v>218.71075190062055</v>
      </c>
      <c r="EF155" s="1440">
        <f>+AVERAGE(EF85,EF89)</f>
        <v>221.07582539707852</v>
      </c>
      <c r="EG155" s="1440">
        <f>+AVERAGE(EG85,EG89)</f>
        <v>225.33887489357019</v>
      </c>
      <c r="EH155" s="1440">
        <f>+AVERAGE(EH85,EH89)</f>
        <v>238.38244645503107</v>
      </c>
      <c r="EI155" s="638">
        <f>+AVERAGE(EE155:EH155)</f>
        <v>225.87697466157508</v>
      </c>
      <c r="EJ155" s="1440">
        <f>+AVERAGE(EJ85,EJ89)</f>
        <v>261.32155682101188</v>
      </c>
      <c r="EK155" s="1440">
        <f>+AVERAGE(EK85,EK89)</f>
        <v>293.68095086025494</v>
      </c>
      <c r="EL155" s="1440">
        <f>+AVERAGE(EL85,EL89)</f>
        <v>338.64913661787693</v>
      </c>
      <c r="EM155" s="1440">
        <f>+AVERAGE(EM85,EM89)</f>
        <v>378.33584394515412</v>
      </c>
      <c r="EN155" s="638">
        <f>+AVERAGE(EJ155:EM155)</f>
        <v>317.99687206107444</v>
      </c>
      <c r="EO155" s="1440">
        <f>+AVERAGE(EO85,EO89)</f>
        <v>404.75895032301855</v>
      </c>
      <c r="EP155" s="1440">
        <f>+AVERAGE(EP85,EP89)</f>
        <v>429.56038701746729</v>
      </c>
      <c r="EQ155" s="1440">
        <f>+AVERAGE(EQ85,EQ89)</f>
        <v>437.62763959603376</v>
      </c>
      <c r="ER155" s="1440">
        <f>+AVERAGE(ER85,ER89)</f>
        <v>423.88643845690103</v>
      </c>
      <c r="ES155" s="638">
        <f>+AVERAGE(EO155:ER155)</f>
        <v>423.95835384835516</v>
      </c>
      <c r="ET155" s="1440">
        <f t="shared" ref="ET155:EZ155" si="136">+AVERAGE(ET85,ET89)</f>
        <v>383.90901027816994</v>
      </c>
      <c r="EU155" s="1440">
        <f t="shared" si="136"/>
        <v>317.3839309702887</v>
      </c>
      <c r="EV155" s="1440">
        <f t="shared" si="136"/>
        <v>255.52546223276599</v>
      </c>
      <c r="EW155" s="1440">
        <f t="shared" si="136"/>
        <v>205.03086476826599</v>
      </c>
      <c r="EX155" s="1440">
        <f t="shared" si="136"/>
        <v>160.61098058530106</v>
      </c>
      <c r="EY155" s="1440">
        <f t="shared" si="136"/>
        <v>122.19058302067555</v>
      </c>
      <c r="EZ155" s="1440">
        <f t="shared" si="136"/>
        <v>92.960883026319237</v>
      </c>
      <c r="FA155" s="101"/>
      <c r="FB155" s="101"/>
      <c r="FC155" s="1417"/>
      <c r="FD155" s="1417"/>
    </row>
    <row r="156" spans="1:160">
      <c r="A156" s="2863" t="s">
        <v>357</v>
      </c>
      <c r="B156" s="1417"/>
      <c r="C156" s="1417"/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  <c r="AM156" s="1417"/>
      <c r="AN156" s="1417"/>
      <c r="AO156" s="1417"/>
      <c r="AP156" s="1417"/>
      <c r="AQ156" s="1417"/>
      <c r="AR156" s="1417"/>
      <c r="AS156" s="1417"/>
      <c r="AT156" s="1417"/>
      <c r="AU156" s="1417"/>
      <c r="AV156" s="1417"/>
      <c r="AW156" s="1417"/>
      <c r="AX156" s="1417"/>
      <c r="AY156" s="1417"/>
      <c r="AZ156" s="1417"/>
      <c r="BA156" s="1417"/>
      <c r="BB156" s="1417"/>
      <c r="BC156" s="1417"/>
      <c r="BD156" s="1417"/>
      <c r="BE156" s="1417"/>
      <c r="BF156" s="1417"/>
      <c r="BG156" s="1417"/>
      <c r="BH156" s="1417"/>
      <c r="BI156" s="1417"/>
      <c r="BJ156" s="1417"/>
      <c r="BK156" s="1417"/>
      <c r="BL156" s="1417"/>
      <c r="BM156" s="1417"/>
      <c r="BN156" s="1417"/>
      <c r="BO156" s="1417"/>
      <c r="BP156" s="1417"/>
      <c r="BQ156" s="1417"/>
      <c r="BR156" s="1417"/>
      <c r="BS156" s="1417"/>
      <c r="BT156" s="1417"/>
      <c r="BU156" s="1417"/>
      <c r="BV156" s="1417"/>
      <c r="BW156" s="1417"/>
      <c r="BX156" s="1417"/>
      <c r="BY156" s="1417"/>
      <c r="BZ156" s="1417"/>
      <c r="CA156" s="1417"/>
      <c r="CB156" s="1417"/>
      <c r="CC156" s="1417"/>
      <c r="CD156" s="1417"/>
      <c r="CE156" s="1417"/>
      <c r="CF156" s="1417"/>
      <c r="CG156" s="1417"/>
      <c r="CH156" s="1417"/>
      <c r="CI156" s="1417"/>
      <c r="CJ156" s="1417"/>
      <c r="CK156" s="1417"/>
      <c r="CL156" s="1417"/>
      <c r="CM156" s="1417"/>
      <c r="CN156" s="1417"/>
      <c r="CO156" s="1417"/>
      <c r="CP156" s="1417"/>
      <c r="CQ156" s="1417"/>
      <c r="CR156" s="1417"/>
      <c r="CS156" s="1417"/>
      <c r="CT156" s="3165"/>
      <c r="CU156" s="22"/>
      <c r="CV156" s="1440">
        <f>+AVERAGE(CV113,CV109)</f>
        <v>4264.4781490552832</v>
      </c>
      <c r="CW156" s="1440">
        <f>+AVERAGE(CW113,CW109)</f>
        <v>4281.1281490552828</v>
      </c>
      <c r="CX156" s="1440">
        <f>+AVERAGE(CX113,CX109)</f>
        <v>4292.9781490552832</v>
      </c>
      <c r="CY156" s="1440">
        <f>+AVERAGE(CY113,CY109)</f>
        <v>4373.9765745276418</v>
      </c>
      <c r="CZ156" s="638"/>
      <c r="DA156" s="1440"/>
      <c r="DB156" s="1440"/>
      <c r="DC156" s="1440"/>
      <c r="DD156" s="1440"/>
      <c r="DE156" s="638"/>
      <c r="DF156" s="1440"/>
      <c r="DG156" s="1440"/>
      <c r="DH156" s="1440"/>
      <c r="DI156" s="1440"/>
      <c r="DJ156" s="638"/>
      <c r="DK156" s="1440"/>
      <c r="DL156" s="1440"/>
      <c r="DM156" s="1440"/>
      <c r="DN156" s="1440"/>
      <c r="DO156" s="638"/>
      <c r="DP156" s="1440"/>
      <c r="DQ156" s="1440"/>
      <c r="DR156" s="1440"/>
      <c r="DS156" s="1440"/>
      <c r="DT156" s="638"/>
      <c r="DU156" s="1440"/>
      <c r="DV156" s="1440"/>
      <c r="DW156" s="1440"/>
      <c r="DX156" s="1440"/>
      <c r="DY156" s="638"/>
      <c r="DZ156" s="1440">
        <f>+AVERAGE(DZ113,DZ109)</f>
        <v>344.29539538878009</v>
      </c>
      <c r="EA156" s="1440">
        <f>+AVERAGE(EA113,EA109)</f>
        <v>411.53197869033659</v>
      </c>
      <c r="EB156" s="1440">
        <f>+AVERAGE(EB113,EB109)</f>
        <v>458.19308714675316</v>
      </c>
      <c r="EC156" s="1440">
        <f>+AVERAGE(EC113,EC109)</f>
        <v>492.62077638747087</v>
      </c>
      <c r="ED156" s="638">
        <f>+AVERAGE(DZ156:EC156)</f>
        <v>426.66030940333519</v>
      </c>
      <c r="EE156" s="1440">
        <f>+AVERAGE(EE113,EE109)</f>
        <v>495.15141112126656</v>
      </c>
      <c r="EF156" s="1440">
        <f>+AVERAGE(EF113,EF109)</f>
        <v>504.761603632196</v>
      </c>
      <c r="EG156" s="1440">
        <f>+AVERAGE(EG113,EG109)</f>
        <v>518.94756378682337</v>
      </c>
      <c r="EH156" s="1440">
        <f>+AVERAGE(EH113,EH109)</f>
        <v>556.64840254179398</v>
      </c>
      <c r="EI156" s="638">
        <f>+AVERAGE(EE156:EH156)</f>
        <v>518.87724527052001</v>
      </c>
      <c r="EJ156" s="1440">
        <f>+AVERAGE(EJ113,EJ109)</f>
        <v>621.65777123014209</v>
      </c>
      <c r="EK156" s="1440">
        <f>+AVERAGE(EK113,EK109)</f>
        <v>710.21514929130728</v>
      </c>
      <c r="EL156" s="1440">
        <f>+AVERAGE(EL113,EL109)</f>
        <v>830.93934314656485</v>
      </c>
      <c r="EM156" s="1440">
        <f>+AVERAGE(EM113,EM109)</f>
        <v>939.79403787360536</v>
      </c>
      <c r="EN156" s="638">
        <f>+AVERAGE(EJ156:EM156)</f>
        <v>775.65157538540495</v>
      </c>
      <c r="EO156" s="1440">
        <f>+AVERAGE(EO113,EO109)</f>
        <v>1016.1832548228325</v>
      </c>
      <c r="EP156" s="1440">
        <f>+AVERAGE(EP113,EP109)</f>
        <v>1092.8371082271806</v>
      </c>
      <c r="EQ156" s="1440">
        <f>+AVERAGE(EQ113,EQ109)</f>
        <v>1131.7138214097383</v>
      </c>
      <c r="ER156" s="1440">
        <f>+AVERAGE(ER113,ER109)</f>
        <v>1109.7328965590082</v>
      </c>
      <c r="ES156" s="638">
        <f>+AVERAGE(EO156:ER156)</f>
        <v>1087.61677025469</v>
      </c>
      <c r="ET156" s="1440">
        <f t="shared" ref="ET156:EZ156" si="137">+AVERAGE(ET113,ET109)</f>
        <v>1022.9123237157643</v>
      </c>
      <c r="EU156" s="1440">
        <f t="shared" si="137"/>
        <v>856.78634774918237</v>
      </c>
      <c r="EV156" s="1440">
        <f t="shared" si="137"/>
        <v>686.70079781919151</v>
      </c>
      <c r="EW156" s="1440">
        <f t="shared" si="137"/>
        <v>556.66644126337178</v>
      </c>
      <c r="EX156" s="1440">
        <f t="shared" si="137"/>
        <v>442.10568611859514</v>
      </c>
      <c r="EY156" s="1440">
        <f t="shared" si="137"/>
        <v>342.33918065688499</v>
      </c>
      <c r="EZ156" s="1440">
        <f t="shared" si="137"/>
        <v>264.98893705127404</v>
      </c>
      <c r="FA156" s="101"/>
      <c r="FB156" s="101"/>
      <c r="FC156" s="1417"/>
      <c r="FD156" s="1417"/>
    </row>
    <row r="157" spans="1:160">
      <c r="A157" s="1417"/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  <c r="AM157" s="1417"/>
      <c r="AN157" s="1417"/>
      <c r="AO157" s="1417"/>
      <c r="AP157" s="1417"/>
      <c r="AQ157" s="1417"/>
      <c r="AR157" s="1417"/>
      <c r="AS157" s="1417"/>
      <c r="AT157" s="1417"/>
      <c r="AU157" s="1417"/>
      <c r="AV157" s="1417"/>
      <c r="AW157" s="1417"/>
      <c r="AX157" s="1417"/>
      <c r="AY157" s="1417"/>
      <c r="AZ157" s="1417"/>
      <c r="BA157" s="1417"/>
      <c r="BB157" s="1417"/>
      <c r="BC157" s="1417"/>
      <c r="BD157" s="1417"/>
      <c r="BE157" s="1417"/>
      <c r="BF157" s="1417"/>
      <c r="BG157" s="1417"/>
      <c r="BH157" s="1417"/>
      <c r="BI157" s="1417"/>
      <c r="BJ157" s="1417"/>
      <c r="BK157" s="1417"/>
      <c r="BL157" s="1417"/>
      <c r="BM157" s="1417"/>
      <c r="BN157" s="1417"/>
      <c r="BO157" s="1417"/>
      <c r="BP157" s="1417"/>
      <c r="BQ157" s="1417"/>
      <c r="BR157" s="1417"/>
      <c r="BS157" s="1417"/>
      <c r="BT157" s="1417"/>
      <c r="BU157" s="1417"/>
      <c r="BV157" s="1417"/>
      <c r="BW157" s="1417"/>
      <c r="BX157" s="1417"/>
      <c r="BY157" s="1417"/>
      <c r="BZ157" s="1417"/>
      <c r="CA157" s="1417"/>
      <c r="CB157" s="1417"/>
      <c r="CC157" s="1417"/>
      <c r="CD157" s="1417"/>
      <c r="CE157" s="1417"/>
      <c r="CF157" s="1417"/>
      <c r="CG157" s="1417"/>
      <c r="CH157" s="1417"/>
      <c r="CI157" s="1417"/>
      <c r="CJ157" s="1417"/>
      <c r="CK157" s="1417"/>
      <c r="CL157" s="1417"/>
      <c r="CM157" s="1417"/>
      <c r="CN157" s="1417"/>
      <c r="CO157" s="1417"/>
      <c r="CP157" s="1417"/>
      <c r="CQ157" s="1417"/>
      <c r="CR157" s="1417"/>
      <c r="CS157" s="1417"/>
      <c r="CT157" s="3165"/>
      <c r="CU157" s="22"/>
      <c r="CV157" s="1417"/>
      <c r="CW157" s="1417"/>
      <c r="CX157" s="1417"/>
      <c r="CY157" s="1417"/>
      <c r="CZ157" s="22"/>
      <c r="DA157" s="1417"/>
      <c r="DB157" s="1417"/>
      <c r="DC157" s="1417"/>
      <c r="DD157" s="1417"/>
      <c r="DE157" s="22"/>
      <c r="DF157" s="1417"/>
      <c r="DG157" s="1417"/>
      <c r="DH157" s="1417"/>
      <c r="DI157" s="1417"/>
      <c r="DJ157" s="22"/>
      <c r="DK157" s="22"/>
      <c r="DL157" s="22"/>
      <c r="DM157" s="22"/>
      <c r="DN157" s="22"/>
      <c r="DO157" s="22"/>
      <c r="DP157" s="22"/>
      <c r="DQ157" s="22"/>
      <c r="DR157" s="22"/>
      <c r="DS157" s="22"/>
      <c r="DT157" s="1405"/>
      <c r="DU157" s="22"/>
      <c r="DV157" s="22"/>
      <c r="DW157" s="22"/>
      <c r="DX157" s="22"/>
      <c r="DY157" s="1405"/>
      <c r="DZ157" s="22"/>
      <c r="EA157" s="3114"/>
      <c r="EB157" s="1440"/>
      <c r="EC157" s="1440"/>
      <c r="ED157" s="1405"/>
      <c r="EE157" s="22"/>
      <c r="EF157" s="1770"/>
      <c r="EG157" s="1770"/>
      <c r="EH157" s="1770"/>
      <c r="EI157" s="1405"/>
      <c r="EJ157" s="22"/>
      <c r="EK157" s="22"/>
      <c r="EL157" s="22"/>
      <c r="EM157" s="22"/>
      <c r="EN157" s="1405"/>
      <c r="EO157" s="22"/>
      <c r="EP157" s="22"/>
      <c r="EQ157" s="1440"/>
      <c r="ER157" s="1440"/>
      <c r="ES157" s="1405"/>
      <c r="ET157" s="1405"/>
      <c r="EU157" s="1405"/>
      <c r="EV157" s="1405"/>
      <c r="EW157" s="1405"/>
      <c r="EX157" s="1405"/>
      <c r="EY157" s="1405"/>
      <c r="EZ157" s="1405"/>
      <c r="FA157" s="1417"/>
      <c r="FB157" s="1417"/>
      <c r="FC157" s="1417"/>
      <c r="FD157" s="1417"/>
    </row>
    <row r="158" spans="1:160">
      <c r="A158" s="22" t="s">
        <v>358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1417"/>
      <c r="BR158" s="1417"/>
      <c r="BS158" s="1417"/>
      <c r="BT158" s="1417"/>
      <c r="BU158" s="1417"/>
      <c r="BV158" s="1417"/>
      <c r="BW158" s="1417"/>
      <c r="BX158" s="1417"/>
      <c r="BY158" s="1417"/>
      <c r="BZ158" s="1417"/>
      <c r="CA158" s="1417"/>
      <c r="CB158" s="1417"/>
      <c r="CC158" s="1417"/>
      <c r="CD158" s="1417"/>
      <c r="CE158" s="1417"/>
      <c r="CF158" s="1417"/>
      <c r="CG158" s="1417"/>
      <c r="CH158" s="1417"/>
      <c r="CI158" s="1417"/>
      <c r="CJ158" s="1417"/>
      <c r="CK158" s="1417"/>
      <c r="CL158" s="1417"/>
      <c r="CM158" s="1417"/>
      <c r="CN158" s="1417"/>
      <c r="CO158" s="1417"/>
      <c r="CP158" s="1417"/>
      <c r="CQ158" s="1417"/>
      <c r="CR158" s="1417"/>
      <c r="CS158" s="1417"/>
      <c r="CT158" s="3165"/>
      <c r="CU158" s="22"/>
      <c r="CV158" s="1417"/>
      <c r="CW158" s="1417"/>
      <c r="CX158" s="1417"/>
      <c r="CY158" s="1417"/>
      <c r="CZ158" s="22"/>
      <c r="DA158" s="1417"/>
      <c r="DB158" s="1417"/>
      <c r="DC158" s="1417"/>
      <c r="DD158" s="1417"/>
      <c r="DE158" s="22"/>
      <c r="DF158" s="1417"/>
      <c r="DG158" s="1417"/>
      <c r="DH158" s="1417"/>
      <c r="DI158" s="1417"/>
      <c r="DJ158" s="22"/>
      <c r="DK158" s="22"/>
      <c r="DL158" s="22"/>
      <c r="DM158" s="22"/>
      <c r="DN158" s="22"/>
      <c r="DO158" s="22"/>
      <c r="DP158" s="22"/>
      <c r="DQ158" s="22"/>
      <c r="DR158" s="3114"/>
      <c r="DS158" s="3114"/>
      <c r="DT158" s="22"/>
      <c r="DU158" s="3114"/>
      <c r="DV158" s="3114"/>
      <c r="DW158" s="3114"/>
      <c r="DX158" s="3114"/>
      <c r="DY158" s="486"/>
      <c r="DZ158" s="3114"/>
      <c r="EA158" s="3114"/>
      <c r="EB158" s="2496"/>
      <c r="EC158" s="2496"/>
      <c r="ED158" s="22"/>
      <c r="EE158" s="3114"/>
      <c r="EF158" s="22"/>
      <c r="EG158" s="2496"/>
      <c r="EH158" s="2496"/>
      <c r="EI158" s="1417"/>
      <c r="EJ158" s="3114"/>
      <c r="EK158" s="3114"/>
      <c r="EL158" s="3114"/>
      <c r="EM158" s="3114"/>
      <c r="EN158" s="1417"/>
      <c r="EO158" s="3114"/>
      <c r="EP158" s="3114"/>
      <c r="EQ158" s="22"/>
      <c r="ER158" s="22"/>
      <c r="ES158" s="1417"/>
      <c r="ET158" s="1417"/>
      <c r="EU158" s="1417"/>
      <c r="EV158" s="1417"/>
      <c r="EW158" s="1417"/>
      <c r="EX158" s="1417"/>
      <c r="EY158" s="1417"/>
      <c r="EZ158" s="1417"/>
      <c r="FA158" s="1417"/>
      <c r="FB158" s="1417"/>
      <c r="FC158" s="1417"/>
      <c r="FD158" s="1417"/>
    </row>
    <row r="159" spans="1:160" ht="12" customHeight="1">
      <c r="A159" s="1417" t="s">
        <v>359</v>
      </c>
      <c r="B159" s="1417"/>
      <c r="C159" s="1417"/>
      <c r="D159" s="1417"/>
      <c r="E159" s="1417"/>
      <c r="F159" s="1417"/>
      <c r="G159" s="1417"/>
      <c r="H159" s="1417"/>
      <c r="I159" s="1417"/>
      <c r="J159" s="1417"/>
      <c r="K159" s="1417"/>
      <c r="L159" s="1417"/>
      <c r="M159" s="1417"/>
      <c r="N159" s="1417"/>
      <c r="O159" s="1417"/>
      <c r="P159" s="1417"/>
      <c r="Q159" s="1417"/>
      <c r="R159" s="1417"/>
      <c r="S159" s="1417"/>
      <c r="T159" s="1417"/>
      <c r="U159" s="1417"/>
      <c r="V159" s="1417"/>
      <c r="W159" s="1417"/>
      <c r="X159" s="1417"/>
      <c r="Y159" s="1417"/>
      <c r="Z159" s="1417"/>
      <c r="AA159" s="1417"/>
      <c r="AB159" s="1417"/>
      <c r="AC159" s="1417"/>
      <c r="AD159" s="1417"/>
      <c r="AE159" s="1417"/>
      <c r="AF159" s="1417"/>
      <c r="AG159" s="1417"/>
      <c r="AH159" s="1417"/>
      <c r="AI159" s="1417"/>
      <c r="AJ159" s="1417"/>
      <c r="AK159" s="1417"/>
      <c r="AL159" s="1417"/>
      <c r="AM159" s="1417"/>
      <c r="AN159" s="1417"/>
      <c r="AO159" s="1417"/>
      <c r="AP159" s="1417"/>
      <c r="AQ159" s="1417"/>
      <c r="AR159" s="1417"/>
      <c r="AS159" s="1417"/>
      <c r="AT159" s="1417"/>
      <c r="AU159" s="1417"/>
      <c r="AV159" s="1417"/>
      <c r="AW159" s="1417"/>
      <c r="AX159" s="1417"/>
      <c r="AY159" s="1417"/>
      <c r="AZ159" s="1417"/>
      <c r="BA159" s="1417"/>
      <c r="BB159" s="1417"/>
      <c r="BC159" s="1417"/>
      <c r="BD159" s="1417"/>
      <c r="BE159" s="1417"/>
      <c r="BF159" s="1417"/>
      <c r="BG159" s="1417"/>
      <c r="BH159" s="1417"/>
      <c r="BI159" s="1417"/>
      <c r="BJ159" s="1417"/>
      <c r="BK159" s="1417"/>
      <c r="BL159" s="1417"/>
      <c r="BM159" s="1417"/>
      <c r="BN159" s="1417"/>
      <c r="BO159" s="1417"/>
      <c r="BP159" s="1417"/>
      <c r="BQ159" s="1417"/>
      <c r="BR159" s="1417"/>
      <c r="BS159" s="1417"/>
      <c r="BT159" s="1417"/>
      <c r="BU159" s="1417"/>
      <c r="BV159" s="1417"/>
      <c r="BW159" s="1417"/>
      <c r="BX159" s="1417"/>
      <c r="BY159" s="1417"/>
      <c r="BZ159" s="1417"/>
      <c r="CA159" s="1417"/>
      <c r="CB159" s="1417"/>
      <c r="CC159" s="1417"/>
      <c r="CD159" s="1417"/>
      <c r="CE159" s="1417"/>
      <c r="CF159" s="1417"/>
      <c r="CG159" s="1417"/>
      <c r="CH159" s="1417"/>
      <c r="CI159" s="1417"/>
      <c r="CJ159" s="1417"/>
      <c r="CK159" s="1417"/>
      <c r="CL159" s="1417"/>
      <c r="CM159" s="1417"/>
      <c r="CN159" s="1417"/>
      <c r="CO159" s="1417"/>
      <c r="CP159" s="1417"/>
      <c r="CQ159" s="1417"/>
      <c r="CR159" s="1417"/>
      <c r="CS159" s="1417"/>
      <c r="CT159" s="3165"/>
      <c r="CU159" s="22"/>
      <c r="CV159" s="3114">
        <f>+CV171/CV153/3*1000</f>
        <v>92.37304322634003</v>
      </c>
      <c r="CW159" s="3114">
        <f>+CW171/CW153/3*1000</f>
        <v>93.955889820420509</v>
      </c>
      <c r="CX159" s="3114">
        <f>+CX171/CX153/3*1000</f>
        <v>94.317486010367375</v>
      </c>
      <c r="CY159" s="3114">
        <f>+CY171/CY153/3*1000</f>
        <v>93.557909558689587</v>
      </c>
      <c r="CZ159" s="486"/>
      <c r="DA159" s="3114"/>
      <c r="DB159" s="3114"/>
      <c r="DC159" s="3114"/>
      <c r="DD159" s="3114"/>
      <c r="DE159" s="486"/>
      <c r="DF159" s="3114"/>
      <c r="DG159" s="3114"/>
      <c r="DH159" s="3114"/>
      <c r="DI159" s="3114"/>
      <c r="DJ159" s="486"/>
      <c r="DK159" s="3114"/>
      <c r="DL159" s="3114"/>
      <c r="DM159" s="3114"/>
      <c r="DN159" s="3114"/>
      <c r="DO159" s="486"/>
      <c r="DP159" s="3114"/>
      <c r="DQ159" s="3114"/>
      <c r="DR159" s="3114"/>
      <c r="DS159" s="3114"/>
      <c r="DT159" s="486"/>
      <c r="DU159" s="3114"/>
      <c r="DV159" s="3114"/>
      <c r="DW159" s="3114"/>
      <c r="DX159" s="3114"/>
      <c r="DY159" s="486"/>
      <c r="DZ159" s="2496">
        <f>Cable!DZ195</f>
        <v>99.953140088970514</v>
      </c>
      <c r="EA159" s="2496">
        <f>Cable!EA195</f>
        <v>101.75907527295259</v>
      </c>
      <c r="EB159" s="2496">
        <f>Cable!EB195</f>
        <v>94.169762137504065</v>
      </c>
      <c r="EC159" s="2496">
        <f>Cable!EC195</f>
        <v>100.53768282717097</v>
      </c>
      <c r="ED159" s="486">
        <f>+ED171/ED153/12*1000</f>
        <v>99.020239030633377</v>
      </c>
      <c r="EE159" s="2496">
        <f>Cable!EE195</f>
        <v>102.91930829186265</v>
      </c>
      <c r="EF159" s="2496">
        <f>Cable!EF195</f>
        <v>103.00496789046409</v>
      </c>
      <c r="EG159" s="2496">
        <f>Cable!EG195</f>
        <v>103.101789019124</v>
      </c>
      <c r="EH159" s="2496">
        <f>Cable!EH195</f>
        <v>102.41468393763662</v>
      </c>
      <c r="EI159" s="486">
        <f>+EI171/EI153/12*1000</f>
        <v>102.85304401256711</v>
      </c>
      <c r="EJ159" s="2496">
        <f>Cable!EJ195</f>
        <v>104.11018363939898</v>
      </c>
      <c r="EK159" s="2496">
        <f>Cable!EK195</f>
        <v>107.21257174160918</v>
      </c>
      <c r="EL159" s="2496">
        <f>Cable!EL195</f>
        <v>107.38268193183313</v>
      </c>
      <c r="EM159" s="2496">
        <f>Cable!EM195</f>
        <v>105.71225764581811</v>
      </c>
      <c r="EN159" s="486">
        <f>+EN171/EN153/12*1000</f>
        <v>106.17207802194594</v>
      </c>
      <c r="EO159" s="2496">
        <f>Cable!EO195</f>
        <v>106.59487498703186</v>
      </c>
      <c r="EP159" s="2496">
        <f>Cable!EP195</f>
        <v>110.11968944672932</v>
      </c>
      <c r="EQ159" s="3114">
        <f>+EL159*(1+EQ160)</f>
        <v>113.75296912114017</v>
      </c>
      <c r="ER159" s="3114">
        <f>+EM159*(1+ER160)</f>
        <v>113.52454428560623</v>
      </c>
      <c r="ES159" s="486">
        <f>+ES171/ES153/12*1000</f>
        <v>111.06369500375231</v>
      </c>
      <c r="ET159" s="3114">
        <f t="shared" ref="ET159:EZ159" si="138">+ES159*(1+ET160)</f>
        <v>119.55241817008466</v>
      </c>
      <c r="EU159" s="3114">
        <f t="shared" si="138"/>
        <v>124.22351515722301</v>
      </c>
      <c r="EV159" s="3114">
        <f t="shared" si="138"/>
        <v>128.4904810618076</v>
      </c>
      <c r="EW159" s="3114">
        <f t="shared" si="138"/>
        <v>132.91408610854145</v>
      </c>
      <c r="EX159" s="3114">
        <f t="shared" si="138"/>
        <v>137.50031507322993</v>
      </c>
      <c r="EY159" s="3114">
        <f t="shared" si="138"/>
        <v>142.25538650691288</v>
      </c>
      <c r="EZ159" s="3114">
        <f t="shared" si="138"/>
        <v>147.1857619745582</v>
      </c>
      <c r="FA159" s="101"/>
      <c r="FB159" s="101"/>
      <c r="FC159" s="1417"/>
      <c r="FD159" s="1417"/>
    </row>
    <row r="160" spans="1:160" ht="12" customHeight="1">
      <c r="A160" s="24" t="s">
        <v>360</v>
      </c>
      <c r="B160" s="1417"/>
      <c r="C160" s="1417"/>
      <c r="D160" s="1417"/>
      <c r="E160" s="1417"/>
      <c r="F160" s="1417"/>
      <c r="G160" s="1417"/>
      <c r="H160" s="1417"/>
      <c r="I160" s="1417"/>
      <c r="J160" s="1417"/>
      <c r="K160" s="1417"/>
      <c r="L160" s="1417"/>
      <c r="M160" s="1417"/>
      <c r="N160" s="1417"/>
      <c r="O160" s="1417"/>
      <c r="P160" s="1417"/>
      <c r="Q160" s="1417"/>
      <c r="R160" s="1417"/>
      <c r="S160" s="1417"/>
      <c r="T160" s="1417"/>
      <c r="U160" s="1417"/>
      <c r="V160" s="1417"/>
      <c r="W160" s="1417"/>
      <c r="X160" s="1417"/>
      <c r="Y160" s="1417"/>
      <c r="Z160" s="1417"/>
      <c r="AA160" s="1417"/>
      <c r="AB160" s="1417"/>
      <c r="AC160" s="1417"/>
      <c r="AD160" s="1417"/>
      <c r="AE160" s="1417"/>
      <c r="AF160" s="1417"/>
      <c r="AG160" s="1417"/>
      <c r="AH160" s="1417"/>
      <c r="AI160" s="1417"/>
      <c r="AJ160" s="1417"/>
      <c r="AK160" s="1417"/>
      <c r="AL160" s="1417"/>
      <c r="AM160" s="1417"/>
      <c r="AN160" s="1417"/>
      <c r="AO160" s="1417"/>
      <c r="AP160" s="1417"/>
      <c r="AQ160" s="1417"/>
      <c r="AR160" s="1417"/>
      <c r="AS160" s="1417"/>
      <c r="AT160" s="1417"/>
      <c r="AU160" s="1417"/>
      <c r="AV160" s="1417"/>
      <c r="AW160" s="1417"/>
      <c r="AX160" s="1417"/>
      <c r="AY160" s="1417"/>
      <c r="AZ160" s="1417"/>
      <c r="BA160" s="1417"/>
      <c r="BB160" s="1417"/>
      <c r="BC160" s="1417"/>
      <c r="BD160" s="1417"/>
      <c r="BE160" s="1417"/>
      <c r="BF160" s="1417"/>
      <c r="BG160" s="1417"/>
      <c r="BH160" s="1417"/>
      <c r="BI160" s="1417"/>
      <c r="BJ160" s="1417"/>
      <c r="BK160" s="1417"/>
      <c r="BL160" s="1417"/>
      <c r="BM160" s="1417"/>
      <c r="BN160" s="1417"/>
      <c r="BO160" s="1417"/>
      <c r="BP160" s="1417"/>
      <c r="BQ160" s="1417"/>
      <c r="BR160" s="1417"/>
      <c r="BS160" s="1417"/>
      <c r="BT160" s="1417"/>
      <c r="BU160" s="1417"/>
      <c r="BV160" s="1417"/>
      <c r="BW160" s="1417"/>
      <c r="BX160" s="1417"/>
      <c r="BY160" s="1417"/>
      <c r="BZ160" s="1417"/>
      <c r="CA160" s="1417"/>
      <c r="CB160" s="1417"/>
      <c r="CC160" s="1417"/>
      <c r="CD160" s="1417"/>
      <c r="CE160" s="1417"/>
      <c r="CF160" s="1417"/>
      <c r="CG160" s="1417"/>
      <c r="CH160" s="1417"/>
      <c r="CI160" s="1417"/>
      <c r="CJ160" s="1417"/>
      <c r="CK160" s="1417"/>
      <c r="CL160" s="1417"/>
      <c r="CM160" s="1417"/>
      <c r="CN160" s="1417"/>
      <c r="CO160" s="1417"/>
      <c r="CP160" s="1417"/>
      <c r="CQ160" s="1417"/>
      <c r="CR160" s="1417"/>
      <c r="CS160" s="1417"/>
      <c r="CT160" s="3165"/>
      <c r="CU160" s="22"/>
      <c r="CV160" s="24"/>
      <c r="CW160" s="24"/>
      <c r="CX160" s="24"/>
      <c r="CY160" s="24"/>
      <c r="CZ160" s="44"/>
      <c r="DA160" s="101"/>
      <c r="DB160" s="101"/>
      <c r="DC160" s="101"/>
      <c r="DD160" s="101"/>
      <c r="DE160" s="102"/>
      <c r="DF160" s="101"/>
      <c r="DG160" s="101"/>
      <c r="DH160" s="101"/>
      <c r="DI160" s="101"/>
      <c r="DJ160" s="102"/>
      <c r="DK160" s="101"/>
      <c r="DL160" s="101"/>
      <c r="DM160" s="101"/>
      <c r="DN160" s="101"/>
      <c r="DO160" s="102"/>
      <c r="DP160" s="101"/>
      <c r="DQ160" s="101"/>
      <c r="DR160" s="101"/>
      <c r="DS160" s="101"/>
      <c r="DT160" s="102"/>
      <c r="DU160" s="101"/>
      <c r="DV160" s="101"/>
      <c r="DW160" s="101"/>
      <c r="DX160" s="101"/>
      <c r="DY160" s="102"/>
      <c r="DZ160" s="2497"/>
      <c r="EA160" s="2497"/>
      <c r="EB160" s="2497"/>
      <c r="EC160" s="2497"/>
      <c r="ED160" s="102"/>
      <c r="EE160" s="2497">
        <f t="shared" ref="EE160:EP160" si="139">+EE159/DZ159-1</f>
        <v>2.9675587983047702E-2</v>
      </c>
      <c r="EF160" s="2497">
        <f t="shared" si="139"/>
        <v>1.2243552864150908E-2</v>
      </c>
      <c r="EG160" s="2497">
        <f t="shared" si="139"/>
        <v>9.4850264871410017E-2</v>
      </c>
      <c r="EH160" s="2497">
        <f t="shared" si="139"/>
        <v>1.8669627722496029E-2</v>
      </c>
      <c r="EI160" s="102">
        <f>+EI159/ED159-1</f>
        <v>3.8707288726580469E-2</v>
      </c>
      <c r="EJ160" s="2497">
        <f t="shared" si="139"/>
        <v>1.1570961438637006E-2</v>
      </c>
      <c r="EK160" s="2497">
        <f t="shared" si="139"/>
        <v>4.0848552621456813E-2</v>
      </c>
      <c r="EL160" s="2497">
        <f t="shared" si="139"/>
        <v>4.152103424621556E-2</v>
      </c>
      <c r="EM160" s="2497">
        <f t="shared" si="139"/>
        <v>3.2198251084673446E-2</v>
      </c>
      <c r="EN160" s="102">
        <f>+EN159/EI159-1</f>
        <v>3.2269672144786377E-2</v>
      </c>
      <c r="EO160" s="2497">
        <f t="shared" si="139"/>
        <v>2.3865977955038309E-2</v>
      </c>
      <c r="EP160" s="2497">
        <f t="shared" si="139"/>
        <v>2.7115455378931896E-2</v>
      </c>
      <c r="EQ160" s="56">
        <f>Cable!EQ196</f>
        <v>5.9323226750388924E-2</v>
      </c>
      <c r="ER160" s="56">
        <f>Cable!ER196</f>
        <v>7.3901426511603363E-2</v>
      </c>
      <c r="ES160" s="102">
        <f>+ES159/EN159-1</f>
        <v>4.6072536894260274E-2</v>
      </c>
      <c r="ET160" s="56">
        <f>Cable!EX196</f>
        <v>7.6431125094888586E-2</v>
      </c>
      <c r="EU160" s="56">
        <f>Cable!FC196</f>
        <v>3.9071539151076529E-2</v>
      </c>
      <c r="EV160" s="56">
        <f>Cable!FD196</f>
        <v>3.4349099678785633E-2</v>
      </c>
      <c r="EW160" s="56">
        <f>Cable!FE196</f>
        <v>3.4427492294981654E-2</v>
      </c>
      <c r="EX160" s="56">
        <f>Cable!FF196</f>
        <v>3.4505213848765592E-2</v>
      </c>
      <c r="EY160" s="56">
        <f>Cable!FG196</f>
        <v>3.4582258456284265E-2</v>
      </c>
      <c r="EZ160" s="56">
        <f>Cable!FH196</f>
        <v>3.4658620588723599E-2</v>
      </c>
      <c r="FA160" s="1417"/>
      <c r="FB160" s="1417"/>
      <c r="FC160" s="1417"/>
      <c r="FD160" s="1417"/>
    </row>
    <row r="161" spans="1:160" ht="12" customHeight="1">
      <c r="A161" s="1417" t="s">
        <v>361</v>
      </c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1417"/>
      <c r="BR161" s="1417"/>
      <c r="BS161" s="1417"/>
      <c r="BT161" s="1417"/>
      <c r="BU161" s="1417"/>
      <c r="BV161" s="1417"/>
      <c r="BW161" s="1417"/>
      <c r="BX161" s="1417"/>
      <c r="BY161" s="1417"/>
      <c r="BZ161" s="1417"/>
      <c r="CA161" s="1417"/>
      <c r="CB161" s="1417"/>
      <c r="CC161" s="1417"/>
      <c r="CD161" s="1417"/>
      <c r="CE161" s="1417"/>
      <c r="CF161" s="1417"/>
      <c r="CG161" s="1417"/>
      <c r="CH161" s="1417"/>
      <c r="CI161" s="1417"/>
      <c r="CJ161" s="1417"/>
      <c r="CK161" s="1417"/>
      <c r="CL161" s="1417"/>
      <c r="CM161" s="1417"/>
      <c r="CN161" s="1417"/>
      <c r="CO161" s="1417"/>
      <c r="CP161" s="1417"/>
      <c r="CQ161" s="1417"/>
      <c r="CR161" s="1417"/>
      <c r="CS161" s="1417"/>
      <c r="CT161" s="3165"/>
      <c r="CU161" s="22"/>
      <c r="CV161" s="3114">
        <f>+CV172/CV154/3*1000</f>
        <v>41.408266658439132</v>
      </c>
      <c r="CW161" s="3114">
        <f>+CW172/CW154/3*1000</f>
        <v>42.085845188900315</v>
      </c>
      <c r="CX161" s="3114">
        <f>+CX172/CX154/3*1000</f>
        <v>42.55887486804361</v>
      </c>
      <c r="CY161" s="3114">
        <f>+CY172/CY154/3*1000</f>
        <v>42.969062987372624</v>
      </c>
      <c r="CZ161" s="486"/>
      <c r="DA161" s="3114"/>
      <c r="DB161" s="3114"/>
      <c r="DC161" s="3114"/>
      <c r="DD161" s="3114"/>
      <c r="DE161" s="486"/>
      <c r="DF161" s="3114"/>
      <c r="DG161" s="3114"/>
      <c r="DH161" s="3114"/>
      <c r="DI161" s="3114"/>
      <c r="DJ161" s="486"/>
      <c r="DK161" s="3114"/>
      <c r="DL161" s="3114"/>
      <c r="DM161" s="3114"/>
      <c r="DN161" s="3114"/>
      <c r="DO161" s="486"/>
      <c r="DP161" s="3114"/>
      <c r="DQ161" s="3114"/>
      <c r="DR161" s="3114"/>
      <c r="DS161" s="3114"/>
      <c r="DT161" s="486"/>
      <c r="DU161" s="3114"/>
      <c r="DV161" s="3114"/>
      <c r="DW161" s="3114"/>
      <c r="DX161" s="3114"/>
      <c r="DY161" s="486"/>
      <c r="DZ161" s="2496">
        <f>Cable!DZ197</f>
        <v>70.074028353136214</v>
      </c>
      <c r="EA161" s="2496">
        <f>Cable!EA197</f>
        <v>71.803507622212862</v>
      </c>
      <c r="EB161" s="2496">
        <f>Cable!EB197</f>
        <v>72.364159161063895</v>
      </c>
      <c r="EC161" s="2496">
        <f>Cable!EC197</f>
        <v>71.99834913501553</v>
      </c>
      <c r="ED161" s="486">
        <f>+ED172/ED154/12*1000</f>
        <v>71.663919699942426</v>
      </c>
      <c r="EE161" s="2496">
        <f>Cable!EE197</f>
        <v>74.1176785032455</v>
      </c>
      <c r="EF161" s="2496">
        <f>Cable!EF197</f>
        <v>75.402317195046408</v>
      </c>
      <c r="EG161" s="2496">
        <f>Cable!EG197</f>
        <v>75.045698985899676</v>
      </c>
      <c r="EH161" s="2496">
        <f>Cable!EH197</f>
        <v>73.924453612633869</v>
      </c>
      <c r="EI161" s="486">
        <f>+EI172/EI154/12*1000</f>
        <v>74.610034463818067</v>
      </c>
      <c r="EJ161" s="2496">
        <f>Cable!EJ197</f>
        <v>75.006431186306529</v>
      </c>
      <c r="EK161" s="2496">
        <f>Cable!EK197</f>
        <v>76.773709437834029</v>
      </c>
      <c r="EL161" s="2496">
        <f>Cable!EL197</f>
        <v>75.898208915996065</v>
      </c>
      <c r="EM161" s="2496">
        <f>Cable!EM197</f>
        <v>74.697459225131695</v>
      </c>
      <c r="EN161" s="486">
        <f>+EN172/EN154/12*1000</f>
        <v>75.556092771151981</v>
      </c>
      <c r="EO161" s="2496">
        <f>Cable!EO197</f>
        <v>74.653078417148336</v>
      </c>
      <c r="EP161" s="2496">
        <f>Cable!EP197</f>
        <v>75.837092348098508</v>
      </c>
      <c r="EQ161" s="3114">
        <f>+EL161*(1+EQ162)</f>
        <v>76.121017847956011</v>
      </c>
      <c r="ER161" s="3114">
        <f>+EM161*(1+ER162)</f>
        <v>74.900259015740204</v>
      </c>
      <c r="ES161" s="486">
        <f>+ES172/ES154/12*1000</f>
        <v>75.395441409088576</v>
      </c>
      <c r="ET161" s="3114">
        <f t="shared" ref="ET161:EZ161" si="140">+ES161*(1+ET162)</f>
        <v>74.328852328151669</v>
      </c>
      <c r="EU161" s="3114">
        <f t="shared" si="140"/>
        <v>75.20752939587031</v>
      </c>
      <c r="EV161" s="3114">
        <f t="shared" si="140"/>
        <v>76.711679983787718</v>
      </c>
      <c r="EW161" s="3114">
        <f t="shared" si="140"/>
        <v>78.629471983382402</v>
      </c>
      <c r="EX161" s="3114">
        <f t="shared" si="140"/>
        <v>80.988356142883873</v>
      </c>
      <c r="EY161" s="3114">
        <f t="shared" si="140"/>
        <v>83.822948607884797</v>
      </c>
      <c r="EZ161" s="3114">
        <f t="shared" si="140"/>
        <v>86.756751809160761</v>
      </c>
      <c r="FA161" s="101"/>
      <c r="FB161" s="101"/>
      <c r="FC161" s="1417"/>
      <c r="FD161" s="1417"/>
    </row>
    <row r="162" spans="1:160" ht="12" customHeight="1">
      <c r="A162" s="24" t="s">
        <v>360</v>
      </c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  <c r="AM162" s="1417"/>
      <c r="AN162" s="1417"/>
      <c r="AO162" s="1417"/>
      <c r="AP162" s="1417"/>
      <c r="AQ162" s="1417"/>
      <c r="AR162" s="1417"/>
      <c r="AS162" s="1417"/>
      <c r="AT162" s="1417"/>
      <c r="AU162" s="1417"/>
      <c r="AV162" s="1417"/>
      <c r="AW162" s="1417"/>
      <c r="AX162" s="1417"/>
      <c r="AY162" s="1417"/>
      <c r="AZ162" s="1417"/>
      <c r="BA162" s="1417"/>
      <c r="BB162" s="1417"/>
      <c r="BC162" s="1417"/>
      <c r="BD162" s="1417"/>
      <c r="BE162" s="1417"/>
      <c r="BF162" s="1417"/>
      <c r="BG162" s="1417"/>
      <c r="BH162" s="1417"/>
      <c r="BI162" s="1417"/>
      <c r="BJ162" s="1417"/>
      <c r="BK162" s="1417"/>
      <c r="BL162" s="1417"/>
      <c r="BM162" s="1417"/>
      <c r="BN162" s="1417"/>
      <c r="BO162" s="1417"/>
      <c r="BP162" s="1417"/>
      <c r="BQ162" s="1417"/>
      <c r="BR162" s="1417"/>
      <c r="BS162" s="1417"/>
      <c r="BT162" s="1417"/>
      <c r="BU162" s="1417"/>
      <c r="BV162" s="1417"/>
      <c r="BW162" s="1417"/>
      <c r="BX162" s="1417"/>
      <c r="BY162" s="1417"/>
      <c r="BZ162" s="1417"/>
      <c r="CA162" s="1417"/>
      <c r="CB162" s="1417"/>
      <c r="CC162" s="1417"/>
      <c r="CD162" s="1417"/>
      <c r="CE162" s="1417"/>
      <c r="CF162" s="1417"/>
      <c r="CG162" s="1417"/>
      <c r="CH162" s="1417"/>
      <c r="CI162" s="1417"/>
      <c r="CJ162" s="1417"/>
      <c r="CK162" s="1417"/>
      <c r="CL162" s="1417"/>
      <c r="CM162" s="1417"/>
      <c r="CN162" s="1417"/>
      <c r="CO162" s="1417"/>
      <c r="CP162" s="1417"/>
      <c r="CQ162" s="1417"/>
      <c r="CR162" s="1417"/>
      <c r="CS162" s="1417"/>
      <c r="CT162" s="3165"/>
      <c r="CU162" s="22"/>
      <c r="CV162" s="24"/>
      <c r="CW162" s="24"/>
      <c r="CX162" s="24"/>
      <c r="CY162" s="24"/>
      <c r="CZ162" s="44"/>
      <c r="DA162" s="101"/>
      <c r="DB162" s="101"/>
      <c r="DC162" s="101"/>
      <c r="DD162" s="101"/>
      <c r="DE162" s="102"/>
      <c r="DF162" s="101"/>
      <c r="DG162" s="101"/>
      <c r="DH162" s="101"/>
      <c r="DI162" s="101"/>
      <c r="DJ162" s="102"/>
      <c r="DK162" s="101"/>
      <c r="DL162" s="101"/>
      <c r="DM162" s="101"/>
      <c r="DN162" s="101"/>
      <c r="DO162" s="102"/>
      <c r="DP162" s="101"/>
      <c r="DQ162" s="101"/>
      <c r="DR162" s="101"/>
      <c r="DS162" s="101"/>
      <c r="DT162" s="102"/>
      <c r="DU162" s="101"/>
      <c r="DV162" s="101"/>
      <c r="DW162" s="101"/>
      <c r="DX162" s="101"/>
      <c r="DY162" s="102"/>
      <c r="DZ162" s="2497"/>
      <c r="EA162" s="2497"/>
      <c r="EB162" s="2497"/>
      <c r="EC162" s="2497"/>
      <c r="ED162" s="102"/>
      <c r="EE162" s="2497">
        <f t="shared" ref="EE162:EP162" si="141">+EE161/DZ161-1</f>
        <v>5.7705404486401379E-2</v>
      </c>
      <c r="EF162" s="2497">
        <f t="shared" si="141"/>
        <v>5.012024749220223E-2</v>
      </c>
      <c r="EG162" s="2497">
        <f t="shared" si="141"/>
        <v>3.7056187150152242E-2</v>
      </c>
      <c r="EH162" s="2497">
        <f t="shared" si="141"/>
        <v>2.6752064467567171E-2</v>
      </c>
      <c r="EI162" s="102">
        <f>+EI161/ED161-1</f>
        <v>4.1110153843259667E-2</v>
      </c>
      <c r="EJ162" s="2497">
        <f t="shared" si="141"/>
        <v>1.1991102541374365E-2</v>
      </c>
      <c r="EK162" s="2497">
        <f t="shared" si="141"/>
        <v>1.8187667087739223E-2</v>
      </c>
      <c r="EL162" s="2497">
        <f t="shared" si="141"/>
        <v>1.1359877269669694E-2</v>
      </c>
      <c r="EM162" s="2497">
        <f t="shared" si="141"/>
        <v>1.0456697002434456E-2</v>
      </c>
      <c r="EN162" s="102">
        <f>+EN161/EI161-1</f>
        <v>1.2680041151739374E-2</v>
      </c>
      <c r="EO162" s="2497">
        <f t="shared" si="141"/>
        <v>-4.7109662940836294E-3</v>
      </c>
      <c r="EP162" s="2497">
        <f t="shared" si="141"/>
        <v>-1.2199711289109016E-2</v>
      </c>
      <c r="EQ162" s="56">
        <f>Cable!EQ198</f>
        <v>2.93562832565053E-3</v>
      </c>
      <c r="ER162" s="56">
        <f>Cable!ER198</f>
        <v>2.7149489783486747E-3</v>
      </c>
      <c r="ES162" s="102">
        <f>+ES161/EN161-1</f>
        <v>-2.1262529092126448E-3</v>
      </c>
      <c r="ET162" s="56">
        <f>Cable!EX198</f>
        <v>-1.4146599064918219E-2</v>
      </c>
      <c r="EU162" s="56">
        <f>Cable!FC198</f>
        <v>1.1821480356502878E-2</v>
      </c>
      <c r="EV162" s="56">
        <f>Cable!FD198</f>
        <v>0.02</v>
      </c>
      <c r="EW162" s="56">
        <f>Cable!FE198</f>
        <v>2.5000000000000001E-2</v>
      </c>
      <c r="EX162" s="56">
        <f>Cable!FF198</f>
        <v>0.03</v>
      </c>
      <c r="EY162" s="56">
        <f>Cable!FG198</f>
        <v>3.5000000000000003E-2</v>
      </c>
      <c r="EZ162" s="56">
        <f>Cable!FH198</f>
        <v>3.5000000000000003E-2</v>
      </c>
      <c r="FA162" s="1417"/>
      <c r="FB162" s="1417"/>
      <c r="FC162" s="1417"/>
      <c r="FD162" s="1417"/>
    </row>
    <row r="163" spans="1:160" ht="12" customHeight="1">
      <c r="A163" s="1417" t="s">
        <v>362</v>
      </c>
      <c r="B163" s="1417"/>
      <c r="C163" s="1417"/>
      <c r="D163" s="1417"/>
      <c r="E163" s="1417"/>
      <c r="F163" s="1417"/>
      <c r="G163" s="1417"/>
      <c r="H163" s="1417"/>
      <c r="I163" s="1417"/>
      <c r="J163" s="1417"/>
      <c r="K163" s="1417"/>
      <c r="L163" s="1417"/>
      <c r="M163" s="1417"/>
      <c r="N163" s="1417"/>
      <c r="O163" s="1417"/>
      <c r="P163" s="1417"/>
      <c r="Q163" s="1417"/>
      <c r="R163" s="1417"/>
      <c r="S163" s="1417"/>
      <c r="T163" s="1417"/>
      <c r="U163" s="1417"/>
      <c r="V163" s="1417"/>
      <c r="W163" s="1417"/>
      <c r="X163" s="1417"/>
      <c r="Y163" s="1417"/>
      <c r="Z163" s="1417"/>
      <c r="AA163" s="1417"/>
      <c r="AB163" s="1417"/>
      <c r="AC163" s="1417"/>
      <c r="AD163" s="1417"/>
      <c r="AE163" s="1417"/>
      <c r="AF163" s="1417"/>
      <c r="AG163" s="1417"/>
      <c r="AH163" s="1417"/>
      <c r="AI163" s="1417"/>
      <c r="AJ163" s="1417"/>
      <c r="AK163" s="1417"/>
      <c r="AL163" s="1417"/>
      <c r="AM163" s="1417"/>
      <c r="AN163" s="1417"/>
      <c r="AO163" s="1417"/>
      <c r="AP163" s="1417"/>
      <c r="AQ163" s="1417"/>
      <c r="AR163" s="1417"/>
      <c r="AS163" s="1417"/>
      <c r="AT163" s="1417"/>
      <c r="AU163" s="1417"/>
      <c r="AV163" s="1417"/>
      <c r="AW163" s="1417"/>
      <c r="AX163" s="1417"/>
      <c r="AY163" s="1417"/>
      <c r="AZ163" s="1417"/>
      <c r="BA163" s="1417"/>
      <c r="BB163" s="1417"/>
      <c r="BC163" s="1417"/>
      <c r="BD163" s="1417"/>
      <c r="BE163" s="1417"/>
      <c r="BF163" s="1417"/>
      <c r="BG163" s="1417"/>
      <c r="BH163" s="1417"/>
      <c r="BI163" s="1417"/>
      <c r="BJ163" s="1417"/>
      <c r="BK163" s="1417"/>
      <c r="BL163" s="1417"/>
      <c r="BM163" s="1417"/>
      <c r="BN163" s="1417"/>
      <c r="BO163" s="1417"/>
      <c r="BP163" s="1417"/>
      <c r="BQ163" s="1417"/>
      <c r="BR163" s="1417"/>
      <c r="BS163" s="1417"/>
      <c r="BT163" s="1417"/>
      <c r="BU163" s="1417"/>
      <c r="BV163" s="1417"/>
      <c r="BW163" s="1417"/>
      <c r="BX163" s="1417"/>
      <c r="BY163" s="1417"/>
      <c r="BZ163" s="1417"/>
      <c r="CA163" s="1417"/>
      <c r="CB163" s="1417"/>
      <c r="CC163" s="1417"/>
      <c r="CD163" s="1417"/>
      <c r="CE163" s="1417"/>
      <c r="CF163" s="1417"/>
      <c r="CG163" s="1417"/>
      <c r="CH163" s="1417"/>
      <c r="CI163" s="1417"/>
      <c r="CJ163" s="1417"/>
      <c r="CK163" s="1417"/>
      <c r="CL163" s="1417"/>
      <c r="CM163" s="1417"/>
      <c r="CN163" s="1417"/>
      <c r="CO163" s="1417"/>
      <c r="CP163" s="1417"/>
      <c r="CQ163" s="1417"/>
      <c r="CR163" s="1417"/>
      <c r="CS163" s="1417"/>
      <c r="CT163" s="3165"/>
      <c r="CU163" s="22"/>
      <c r="CV163" s="3114">
        <f>+CV173/CV155/3*1000</f>
        <v>28.189243514358072</v>
      </c>
      <c r="CW163" s="3114">
        <f>+CW173/CW155/3*1000</f>
        <v>28.793577129428026</v>
      </c>
      <c r="CX163" s="3114">
        <f>+CX173/CX155/3*1000</f>
        <v>29.581303967477265</v>
      </c>
      <c r="CY163" s="3114">
        <f>+CY173/CY155/3*1000</f>
        <v>29.578248817101148</v>
      </c>
      <c r="CZ163" s="486"/>
      <c r="DA163" s="3114"/>
      <c r="DB163" s="3114"/>
      <c r="DC163" s="3114"/>
      <c r="DD163" s="3114"/>
      <c r="DE163" s="486"/>
      <c r="DF163" s="3114"/>
      <c r="DG163" s="3114"/>
      <c r="DH163" s="3114"/>
      <c r="DI163" s="3114"/>
      <c r="DJ163" s="486"/>
      <c r="DK163" s="3114"/>
      <c r="DL163" s="3114"/>
      <c r="DM163" s="3114"/>
      <c r="DN163" s="3114"/>
      <c r="DO163" s="486"/>
      <c r="DP163" s="3114"/>
      <c r="DQ163" s="3114"/>
      <c r="DR163" s="3114"/>
      <c r="DS163" s="3114"/>
      <c r="DT163" s="486"/>
      <c r="DU163" s="3114"/>
      <c r="DV163" s="3114"/>
      <c r="DW163" s="3114"/>
      <c r="DX163" s="3114"/>
      <c r="DY163" s="486"/>
      <c r="DZ163" s="2496">
        <f>Cable!DZ199</f>
        <v>17.516356351307806</v>
      </c>
      <c r="EA163" s="2496">
        <f>Cable!EA199</f>
        <v>16.652401938867481</v>
      </c>
      <c r="EB163" s="2496">
        <f>Cable!EB199</f>
        <v>16.750422388770957</v>
      </c>
      <c r="EC163" s="2496">
        <f>Cable!EC199</f>
        <v>16.38366529431401</v>
      </c>
      <c r="ED163" s="486">
        <f>+ED173/ED155/12*1000</f>
        <v>16.782179269873595</v>
      </c>
      <c r="EE163" s="2496">
        <f>Cable!EE199</f>
        <v>16.30112147254221</v>
      </c>
      <c r="EF163" s="2496">
        <f>Cable!EF199</f>
        <v>16.103374147116551</v>
      </c>
      <c r="EG163" s="2496">
        <f>Cable!EG199</f>
        <v>15.957051051770248</v>
      </c>
      <c r="EH163" s="2496">
        <f>Cable!EH199</f>
        <v>15.510917460551903</v>
      </c>
      <c r="EI163" s="486">
        <f>+EI173/EI155/12*1000</f>
        <v>15.958434528985682</v>
      </c>
      <c r="EJ163" s="2496">
        <f>Cable!EJ199</f>
        <v>14.361125854036613</v>
      </c>
      <c r="EK163" s="2496">
        <f>Cable!EK199</f>
        <v>14.697269695706542</v>
      </c>
      <c r="EL163" s="2496">
        <f>Cable!EL199</f>
        <v>14.948998866641478</v>
      </c>
      <c r="EM163" s="2496">
        <f>Cable!EM199</f>
        <v>14.783514745557724</v>
      </c>
      <c r="EN163" s="486">
        <f>+EN173/EN155/12*1000</f>
        <v>14.720883000378798</v>
      </c>
      <c r="EO163" s="2496">
        <f>Cable!EO199</f>
        <v>14.934632983427539</v>
      </c>
      <c r="EP163" s="2496">
        <f>Cable!EP199</f>
        <v>15.163910733686171</v>
      </c>
      <c r="EQ163" s="3114">
        <f>+EL163*(1+EQ164)</f>
        <v>15.277215912037756</v>
      </c>
      <c r="ER163" s="3114">
        <f>+EM163*(1+ER164)</f>
        <v>15.718480138169259</v>
      </c>
      <c r="ES163" s="486">
        <f>+ES173/ES155/12*1000</f>
        <v>15.277045493404239</v>
      </c>
      <c r="ET163" s="3114">
        <f t="shared" ref="ET163:EZ163" si="142">+ES163*(1+ET164)</f>
        <v>16.675420010801531</v>
      </c>
      <c r="EU163" s="3114">
        <f t="shared" si="142"/>
        <v>18.332670508661732</v>
      </c>
      <c r="EV163" s="3114">
        <f t="shared" si="142"/>
        <v>19.243646883107075</v>
      </c>
      <c r="EW163" s="3114">
        <f t="shared" si="142"/>
        <v>20.104266556294181</v>
      </c>
      <c r="EX163" s="3114">
        <f t="shared" si="142"/>
        <v>20.913464245100229</v>
      </c>
      <c r="EY163" s="3114">
        <f t="shared" si="142"/>
        <v>21.671055386075643</v>
      </c>
      <c r="EZ163" s="3114">
        <f t="shared" si="142"/>
        <v>22.377586807426962</v>
      </c>
      <c r="FA163" s="101"/>
      <c r="FB163" s="101"/>
      <c r="FC163" s="1417"/>
      <c r="FD163" s="1417"/>
    </row>
    <row r="164" spans="1:160" ht="12" customHeight="1">
      <c r="A164" s="24" t="s">
        <v>360</v>
      </c>
      <c r="B164" s="1417"/>
      <c r="C164" s="1417"/>
      <c r="D164" s="1417"/>
      <c r="E164" s="1417"/>
      <c r="F164" s="1417"/>
      <c r="G164" s="1417"/>
      <c r="H164" s="1417"/>
      <c r="I164" s="1417"/>
      <c r="J164" s="1417"/>
      <c r="K164" s="1417"/>
      <c r="L164" s="1417"/>
      <c r="M164" s="1417"/>
      <c r="N164" s="1417"/>
      <c r="O164" s="1417"/>
      <c r="P164" s="1417"/>
      <c r="Q164" s="1417"/>
      <c r="R164" s="1417"/>
      <c r="S164" s="1417"/>
      <c r="T164" s="1417"/>
      <c r="U164" s="1417"/>
      <c r="V164" s="1417"/>
      <c r="W164" s="1417"/>
      <c r="X164" s="1417"/>
      <c r="Y164" s="1417"/>
      <c r="Z164" s="1417"/>
      <c r="AA164" s="1417"/>
      <c r="AB164" s="1417"/>
      <c r="AC164" s="1417"/>
      <c r="AD164" s="1417"/>
      <c r="AE164" s="1417"/>
      <c r="AF164" s="1417"/>
      <c r="AG164" s="1417"/>
      <c r="AH164" s="1417"/>
      <c r="AI164" s="1417"/>
      <c r="AJ164" s="1417"/>
      <c r="AK164" s="1417"/>
      <c r="AL164" s="1417"/>
      <c r="AM164" s="1417"/>
      <c r="AN164" s="1417"/>
      <c r="AO164" s="1417"/>
      <c r="AP164" s="1417"/>
      <c r="AQ164" s="1417"/>
      <c r="AR164" s="1417"/>
      <c r="AS164" s="1417"/>
      <c r="AT164" s="1417"/>
      <c r="AU164" s="1417"/>
      <c r="AV164" s="1417"/>
      <c r="AW164" s="1417"/>
      <c r="AX164" s="1417"/>
      <c r="AY164" s="1417"/>
      <c r="AZ164" s="1417"/>
      <c r="BA164" s="1417"/>
      <c r="BB164" s="1417"/>
      <c r="BC164" s="1417"/>
      <c r="BD164" s="1417"/>
      <c r="BE164" s="1417"/>
      <c r="BF164" s="1417"/>
      <c r="BG164" s="1417"/>
      <c r="BH164" s="1417"/>
      <c r="BI164" s="1417"/>
      <c r="BJ164" s="1417"/>
      <c r="BK164" s="1417"/>
      <c r="BL164" s="1417"/>
      <c r="BM164" s="1417"/>
      <c r="BN164" s="1417"/>
      <c r="BO164" s="1417"/>
      <c r="BP164" s="1417"/>
      <c r="BQ164" s="1417"/>
      <c r="BR164" s="1417"/>
      <c r="BS164" s="1417"/>
      <c r="BT164" s="1417"/>
      <c r="BU164" s="1417"/>
      <c r="BV164" s="1417"/>
      <c r="BW164" s="1417"/>
      <c r="BX164" s="1417"/>
      <c r="BY164" s="1417"/>
      <c r="BZ164" s="1417"/>
      <c r="CA164" s="1417"/>
      <c r="CB164" s="1417"/>
      <c r="CC164" s="1417"/>
      <c r="CD164" s="1417"/>
      <c r="CE164" s="1417"/>
      <c r="CF164" s="1417"/>
      <c r="CG164" s="1417"/>
      <c r="CH164" s="1417"/>
      <c r="CI164" s="1417"/>
      <c r="CJ164" s="1417"/>
      <c r="CK164" s="1417"/>
      <c r="CL164" s="1417"/>
      <c r="CM164" s="1417"/>
      <c r="CN164" s="1417"/>
      <c r="CO164" s="1417"/>
      <c r="CP164" s="1417"/>
      <c r="CQ164" s="1417"/>
      <c r="CR164" s="1417"/>
      <c r="CS164" s="1417"/>
      <c r="CT164" s="3165"/>
      <c r="CU164" s="22"/>
      <c r="CV164" s="24"/>
      <c r="CW164" s="24"/>
      <c r="CX164" s="24"/>
      <c r="CY164" s="24"/>
      <c r="CZ164" s="44"/>
      <c r="DA164" s="101"/>
      <c r="DB164" s="101"/>
      <c r="DC164" s="101"/>
      <c r="DD164" s="101"/>
      <c r="DE164" s="102"/>
      <c r="DF164" s="101"/>
      <c r="DG164" s="101"/>
      <c r="DH164" s="101"/>
      <c r="DI164" s="101"/>
      <c r="DJ164" s="102"/>
      <c r="DK164" s="101"/>
      <c r="DL164" s="101"/>
      <c r="DM164" s="101"/>
      <c r="DN164" s="101"/>
      <c r="DO164" s="102"/>
      <c r="DP164" s="101"/>
      <c r="DQ164" s="101"/>
      <c r="DR164" s="101"/>
      <c r="DS164" s="101"/>
      <c r="DT164" s="102"/>
      <c r="DU164" s="101"/>
      <c r="DV164" s="101"/>
      <c r="DW164" s="101"/>
      <c r="DX164" s="101"/>
      <c r="DY164" s="102"/>
      <c r="DZ164" s="2497"/>
      <c r="EA164" s="2497"/>
      <c r="EB164" s="2497"/>
      <c r="EC164" s="2497"/>
      <c r="ED164" s="102"/>
      <c r="EE164" s="2497">
        <f t="shared" ref="EE164:EP164" si="143">+EE163/DZ163-1</f>
        <v>-6.9377149813172445E-2</v>
      </c>
      <c r="EF164" s="2497">
        <f t="shared" si="143"/>
        <v>-3.2969885891924955E-2</v>
      </c>
      <c r="EG164" s="2497">
        <f t="shared" si="143"/>
        <v>-4.7364258559387973E-2</v>
      </c>
      <c r="EH164" s="2497">
        <f t="shared" si="143"/>
        <v>-5.3269388630942993E-2</v>
      </c>
      <c r="EI164" s="102">
        <f>+EI163/ED163-1</f>
        <v>-4.9084491807726782E-2</v>
      </c>
      <c r="EJ164" s="2497">
        <f t="shared" si="143"/>
        <v>-0.11900994798261866</v>
      </c>
      <c r="EK164" s="2497">
        <f t="shared" si="143"/>
        <v>-8.7317380728049732E-2</v>
      </c>
      <c r="EL164" s="2497">
        <f t="shared" si="143"/>
        <v>-6.3172837002168913E-2</v>
      </c>
      <c r="EM164" s="2497">
        <f t="shared" si="143"/>
        <v>-4.6896175989856403E-2</v>
      </c>
      <c r="EN164" s="102">
        <f>+EN163/EI163-1</f>
        <v>-7.7548429099301042E-2</v>
      </c>
      <c r="EO164" s="2497">
        <f t="shared" si="143"/>
        <v>3.9934691417645718E-2</v>
      </c>
      <c r="EP164" s="2497">
        <f t="shared" si="143"/>
        <v>3.1750185418176535E-2</v>
      </c>
      <c r="EQ164" s="56">
        <f>Cable!EQ200</f>
        <v>2.1955787696839701E-2</v>
      </c>
      <c r="ER164" s="56">
        <f>Cable!ER200</f>
        <v>6.324378259861918E-2</v>
      </c>
      <c r="ES164" s="102">
        <f>+ES163/EN163-1</f>
        <v>3.778051174043906E-2</v>
      </c>
      <c r="ET164" s="56">
        <f>Cable!EX200</f>
        <v>9.1534355775861886E-2</v>
      </c>
      <c r="EU164" s="56">
        <f>Cable!FC200</f>
        <v>9.9382833942815996E-2</v>
      </c>
      <c r="EV164" s="56">
        <f>Cable!FD200</f>
        <v>4.9691416971407998E-2</v>
      </c>
      <c r="EW164" s="56">
        <f>Cable!FE200</f>
        <v>4.4722275274267198E-2</v>
      </c>
      <c r="EX164" s="56">
        <f>Cable!FF200</f>
        <v>4.0250047746840482E-2</v>
      </c>
      <c r="EY164" s="56">
        <f>Cable!FG200</f>
        <v>3.6225042972156438E-2</v>
      </c>
      <c r="EZ164" s="56">
        <f>Cable!FH200</f>
        <v>3.2602538674940798E-2</v>
      </c>
      <c r="FA164" s="1417"/>
      <c r="FB164" s="1417"/>
      <c r="FC164" s="1417"/>
      <c r="FD164" s="1417"/>
    </row>
    <row r="165" spans="1:160" ht="12" customHeight="1">
      <c r="A165" s="1417" t="s">
        <v>364</v>
      </c>
      <c r="B165" s="24"/>
      <c r="C165" s="24"/>
      <c r="D165" s="24"/>
      <c r="E165" s="24"/>
      <c r="F165" s="24"/>
      <c r="G165" s="24"/>
      <c r="H165" s="24"/>
      <c r="I165" s="24"/>
      <c r="J165" s="24"/>
      <c r="K165" s="24"/>
      <c r="L165" s="24"/>
      <c r="M165" s="24"/>
      <c r="N165" s="24"/>
      <c r="O165" s="24"/>
      <c r="P165" s="24"/>
      <c r="Q165" s="24"/>
      <c r="R165" s="24"/>
      <c r="S165" s="24"/>
      <c r="T165" s="24"/>
      <c r="U165" s="24"/>
      <c r="V165" s="24"/>
      <c r="W165" s="24"/>
      <c r="X165" s="24"/>
      <c r="Y165" s="24"/>
      <c r="Z165" s="24"/>
      <c r="AA165" s="24"/>
      <c r="AB165" s="24"/>
      <c r="AC165" s="24"/>
      <c r="AD165" s="24"/>
      <c r="AE165" s="24"/>
      <c r="AF165" s="24"/>
      <c r="AG165" s="24"/>
      <c r="AH165" s="24"/>
      <c r="AI165" s="24"/>
      <c r="AJ165" s="24"/>
      <c r="AK165" s="24"/>
      <c r="AL165" s="24"/>
      <c r="AM165" s="24"/>
      <c r="AN165" s="24"/>
      <c r="AO165" s="24"/>
      <c r="AP165" s="24"/>
      <c r="AQ165" s="24"/>
      <c r="AR165" s="24"/>
      <c r="AS165" s="24"/>
      <c r="AT165" s="24"/>
      <c r="AU165" s="24"/>
      <c r="AV165" s="24"/>
      <c r="AW165" s="24"/>
      <c r="AX165" s="24"/>
      <c r="AY165" s="24"/>
      <c r="AZ165" s="24"/>
      <c r="BA165" s="24"/>
      <c r="BB165" s="24"/>
      <c r="BC165" s="24"/>
      <c r="BD165" s="24"/>
      <c r="BE165" s="24"/>
      <c r="BF165" s="24"/>
      <c r="BG165" s="24"/>
      <c r="BH165" s="24"/>
      <c r="BI165" s="24"/>
      <c r="BJ165" s="24"/>
      <c r="BK165" s="24"/>
      <c r="BL165" s="24"/>
      <c r="BM165" s="101"/>
      <c r="BN165" s="101"/>
      <c r="BO165" s="101"/>
      <c r="BP165" s="101"/>
      <c r="BQ165" s="854"/>
      <c r="BR165" s="855"/>
      <c r="BS165" s="855"/>
      <c r="BT165" s="855"/>
      <c r="BU165" s="855"/>
      <c r="BV165" s="854"/>
      <c r="BW165" s="855"/>
      <c r="BX165" s="855"/>
      <c r="BY165" s="855"/>
      <c r="BZ165" s="855"/>
      <c r="CA165" s="854"/>
      <c r="CB165" s="855"/>
      <c r="CC165" s="855"/>
      <c r="CD165" s="855"/>
      <c r="CE165" s="855"/>
      <c r="CF165" s="854"/>
      <c r="CG165" s="855"/>
      <c r="CH165" s="855"/>
      <c r="CI165" s="855"/>
      <c r="CJ165" s="855"/>
      <c r="CK165" s="854"/>
      <c r="CL165" s="855"/>
      <c r="CM165" s="855"/>
      <c r="CN165" s="855"/>
      <c r="CO165" s="855"/>
      <c r="CP165" s="854"/>
      <c r="CQ165" s="855"/>
      <c r="CR165" s="855"/>
      <c r="CS165" s="855"/>
      <c r="CT165" s="2027"/>
      <c r="CU165" s="101"/>
      <c r="CV165" s="3114">
        <f>SUM(CV172:CV173)/CV154/3*1000</f>
        <v>61.76687467234369</v>
      </c>
      <c r="CW165" s="3114">
        <f>SUM(CW172:CW173)/CW154/3*1000</f>
        <v>62.845718267048255</v>
      </c>
      <c r="CX165" s="3114">
        <f>SUM(CX172:CX173)/CX154/3*1000</f>
        <v>63.805599297796903</v>
      </c>
      <c r="CY165" s="3114">
        <f>SUM(CY172:CY173)/CY154/3*1000</f>
        <v>63.888767172402467</v>
      </c>
      <c r="CZ165" s="486"/>
      <c r="DA165" s="3114"/>
      <c r="DB165" s="3114"/>
      <c r="DC165" s="3114"/>
      <c r="DD165" s="3114"/>
      <c r="DE165" s="486"/>
      <c r="DF165" s="3114"/>
      <c r="DG165" s="3114"/>
      <c r="DH165" s="3114"/>
      <c r="DI165" s="3114"/>
      <c r="DJ165" s="595"/>
      <c r="DK165" s="3114"/>
      <c r="DL165" s="3114"/>
      <c r="DM165" s="3114"/>
      <c r="DN165" s="3114"/>
      <c r="DO165" s="595"/>
      <c r="DP165" s="3114"/>
      <c r="DQ165" s="3114"/>
      <c r="DR165" s="3114"/>
      <c r="DS165" s="3114"/>
      <c r="DT165" s="595"/>
      <c r="DU165" s="3114"/>
      <c r="DV165" s="3114"/>
      <c r="DW165" s="3114"/>
      <c r="DX165" s="3114"/>
      <c r="DY165" s="595"/>
      <c r="DZ165" s="2496">
        <f>SUM(DZ172:DZ173)/DZ154/3*1000</f>
        <v>78.96457201602982</v>
      </c>
      <c r="EA165" s="2496">
        <f>SUM(EA172:EA173)/EA154/3*1000</f>
        <v>80.074741841725384</v>
      </c>
      <c r="EB165" s="2496">
        <f>SUM(EB172:EB173)/EB154/3*1000</f>
        <v>80.493681867313583</v>
      </c>
      <c r="EC165" s="2496">
        <f>SUM(EC172:EC173)/EC154/3*1000</f>
        <v>79.812329519121889</v>
      </c>
      <c r="ED165" s="595">
        <f>SUM(ED172:ED173)/ED154/12*1000</f>
        <v>79.888748068173243</v>
      </c>
      <c r="EE165" s="2496">
        <f>SUM(EE172:EE173)/EE154/3*1000</f>
        <v>81.815739778865762</v>
      </c>
      <c r="EF165" s="2496">
        <f>SUM(EF172:EF173)/EF154/3*1000</f>
        <v>82.932709266935532</v>
      </c>
      <c r="EG165" s="3114">
        <f>SUM(EG172:EG173)/EG154/3*1000</f>
        <v>82.435379447402141</v>
      </c>
      <c r="EH165" s="3114">
        <f>SUM(EH172:EH173)/EH154/3*1000</f>
        <v>80.995010642106024</v>
      </c>
      <c r="EI165" s="595">
        <f>SUM(EI172:EI173)/EI154/12*1000</f>
        <v>82.021540159412922</v>
      </c>
      <c r="EJ165" s="2496">
        <f>SUM(EJ172:EJ173)/EJ154/3*1000</f>
        <v>81.420407981191502</v>
      </c>
      <c r="EK165" s="2496">
        <f>SUM(EK172:EK173)/EK154/3*1000</f>
        <v>83.223528783159693</v>
      </c>
      <c r="EL165" s="2496">
        <f>SUM(EL172:EL173)/EL154/3*1000</f>
        <v>82.36035290772395</v>
      </c>
      <c r="EM165" s="2496">
        <f>SUM(EM172:EM173)/EM154/3*1000</f>
        <v>81.00610556107965</v>
      </c>
      <c r="EN165" s="595">
        <f>SUM(EN172:EN173)/EN154/12*1000</f>
        <v>81.959241897897783</v>
      </c>
      <c r="EO165" s="2496">
        <f>SUM(EO172:EO173)/EO154/3*1000</f>
        <v>80.954903597629425</v>
      </c>
      <c r="EP165" s="2496">
        <f>SUM(EP172:EP173)/EP154/3*1000</f>
        <v>82.149388269682973</v>
      </c>
      <c r="EQ165" s="3114">
        <f>SUM(EQ172:EQ173)/EQ154/3*1000</f>
        <v>82.375869193065427</v>
      </c>
      <c r="ER165" s="3114">
        <f>SUM(ER172:ER173)/ER154/3*1000</f>
        <v>81.2547694378557</v>
      </c>
      <c r="ES165" s="595">
        <f t="shared" ref="ES165:EZ165" si="144">SUM(ES172:ES173)/ES154/12*1000</f>
        <v>81.701121207546478</v>
      </c>
      <c r="ET165" s="3114">
        <f t="shared" si="144"/>
        <v>80.958449939050723</v>
      </c>
      <c r="EU165" s="3114">
        <f t="shared" si="144"/>
        <v>82.428472646766963</v>
      </c>
      <c r="EV165" s="3114">
        <f t="shared" si="144"/>
        <v>84.366852111150848</v>
      </c>
      <c r="EW165" s="3114">
        <f t="shared" si="144"/>
        <v>86.583799219198895</v>
      </c>
      <c r="EX165" s="3114">
        <f t="shared" si="144"/>
        <v>89.190410235865812</v>
      </c>
      <c r="EY165" s="3114">
        <f t="shared" si="144"/>
        <v>92.21744064762278</v>
      </c>
      <c r="EZ165" s="3114">
        <f t="shared" si="144"/>
        <v>95.324829207930492</v>
      </c>
      <c r="FA165" s="101"/>
      <c r="FB165" s="101"/>
      <c r="FC165" s="24"/>
      <c r="FD165" s="24"/>
    </row>
    <row r="166" spans="1:160" ht="12" customHeight="1">
      <c r="A166" s="24" t="s">
        <v>365</v>
      </c>
      <c r="B166" s="24"/>
      <c r="C166" s="24"/>
      <c r="D166" s="24"/>
      <c r="E166" s="24"/>
      <c r="F166" s="24"/>
      <c r="G166" s="24"/>
      <c r="H166" s="24"/>
      <c r="I166" s="24"/>
      <c r="J166" s="24"/>
      <c r="K166" s="24"/>
      <c r="L166" s="24"/>
      <c r="M166" s="24"/>
      <c r="N166" s="24"/>
      <c r="O166" s="24"/>
      <c r="P166" s="24"/>
      <c r="Q166" s="24"/>
      <c r="R166" s="24"/>
      <c r="S166" s="24"/>
      <c r="T166" s="24"/>
      <c r="U166" s="24"/>
      <c r="V166" s="24"/>
      <c r="W166" s="24"/>
      <c r="X166" s="24"/>
      <c r="Y166" s="24"/>
      <c r="Z166" s="24"/>
      <c r="AA166" s="24"/>
      <c r="AB166" s="24"/>
      <c r="AC166" s="24"/>
      <c r="AD166" s="24"/>
      <c r="AE166" s="24"/>
      <c r="AF166" s="24"/>
      <c r="AG166" s="24"/>
      <c r="AH166" s="24"/>
      <c r="AI166" s="24"/>
      <c r="AJ166" s="24"/>
      <c r="AK166" s="24"/>
      <c r="AL166" s="24"/>
      <c r="AM166" s="24"/>
      <c r="AN166" s="24"/>
      <c r="AO166" s="24"/>
      <c r="AP166" s="24"/>
      <c r="AQ166" s="24"/>
      <c r="AR166" s="24"/>
      <c r="AS166" s="24"/>
      <c r="AT166" s="24"/>
      <c r="AU166" s="24"/>
      <c r="AV166" s="24"/>
      <c r="AW166" s="24"/>
      <c r="AX166" s="24"/>
      <c r="AY166" s="24"/>
      <c r="AZ166" s="24"/>
      <c r="BA166" s="24"/>
      <c r="BB166" s="24"/>
      <c r="BC166" s="24"/>
      <c r="BD166" s="24"/>
      <c r="BE166" s="24"/>
      <c r="BF166" s="24"/>
      <c r="BG166" s="24"/>
      <c r="BH166" s="24"/>
      <c r="BI166" s="24"/>
      <c r="BJ166" s="24"/>
      <c r="BK166" s="24"/>
      <c r="BL166" s="24"/>
      <c r="BM166" s="101"/>
      <c r="BN166" s="101"/>
      <c r="BO166" s="101"/>
      <c r="BP166" s="101"/>
      <c r="BQ166" s="283"/>
      <c r="BR166" s="3042"/>
      <c r="BS166" s="3042"/>
      <c r="BT166" s="3042"/>
      <c r="BU166" s="3042"/>
      <c r="BV166" s="283"/>
      <c r="BW166" s="3042"/>
      <c r="BX166" s="3042"/>
      <c r="BY166" s="3042"/>
      <c r="BZ166" s="3042"/>
      <c r="CA166" s="283"/>
      <c r="CB166" s="3042"/>
      <c r="CC166" s="3042"/>
      <c r="CD166" s="3042"/>
      <c r="CE166" s="3042"/>
      <c r="CF166" s="283"/>
      <c r="CG166" s="3042"/>
      <c r="CH166" s="3042"/>
      <c r="CI166" s="3042"/>
      <c r="CJ166" s="3042"/>
      <c r="CK166" s="283"/>
      <c r="CL166" s="3042"/>
      <c r="CM166" s="3042"/>
      <c r="CN166" s="3042"/>
      <c r="CO166" s="3042"/>
      <c r="CP166" s="283"/>
      <c r="CQ166" s="3042"/>
      <c r="CR166" s="3042"/>
      <c r="CS166" s="3042"/>
      <c r="CT166" s="3185"/>
      <c r="CU166" s="3042"/>
      <c r="CV166" s="101"/>
      <c r="CW166" s="101"/>
      <c r="CX166" s="101"/>
      <c r="CY166" s="101"/>
      <c r="CZ166" s="102"/>
      <c r="DA166" s="101"/>
      <c r="DB166" s="101"/>
      <c r="DC166" s="101"/>
      <c r="DD166" s="101"/>
      <c r="DE166" s="102"/>
      <c r="DF166" s="101"/>
      <c r="DG166" s="101"/>
      <c r="DH166" s="101"/>
      <c r="DI166" s="101"/>
      <c r="DJ166" s="102"/>
      <c r="DK166" s="101"/>
      <c r="DL166" s="101"/>
      <c r="DM166" s="101"/>
      <c r="DN166" s="101"/>
      <c r="DO166" s="102"/>
      <c r="DP166" s="101"/>
      <c r="DQ166" s="101"/>
      <c r="DR166" s="101"/>
      <c r="DS166" s="101"/>
      <c r="DT166" s="102"/>
      <c r="DU166" s="101"/>
      <c r="DV166" s="101"/>
      <c r="DW166" s="101"/>
      <c r="DX166" s="101"/>
      <c r="DY166" s="102"/>
      <c r="DZ166" s="2497"/>
      <c r="EA166" s="2497"/>
      <c r="EB166" s="2497"/>
      <c r="EC166" s="2497"/>
      <c r="ED166" s="102"/>
      <c r="EE166" s="2497">
        <f t="shared" ref="EE166:ES166" si="145">EE165/DZ165-1</f>
        <v>3.6106923523338441E-2</v>
      </c>
      <c r="EF166" s="2497">
        <f t="shared" si="145"/>
        <v>3.5691247445532426E-2</v>
      </c>
      <c r="EG166" s="101">
        <f t="shared" si="145"/>
        <v>2.4122360103856044E-2</v>
      </c>
      <c r="EH166" s="101">
        <f t="shared" si="145"/>
        <v>1.4818275949467052E-2</v>
      </c>
      <c r="EI166" s="102">
        <f t="shared" si="145"/>
        <v>2.6697027338814516E-2</v>
      </c>
      <c r="EJ166" s="2497">
        <f t="shared" si="145"/>
        <v>-4.8319773034232183E-3</v>
      </c>
      <c r="EK166" s="2497">
        <f t="shared" si="145"/>
        <v>3.5066925799818183E-3</v>
      </c>
      <c r="EL166" s="2497">
        <f t="shared" si="145"/>
        <v>-9.1012548472668708E-4</v>
      </c>
      <c r="EM166" s="2497">
        <f t="shared" si="145"/>
        <v>1.3698274604401206E-4</v>
      </c>
      <c r="EN166" s="102">
        <f t="shared" si="145"/>
        <v>-7.5953537807338378E-4</v>
      </c>
      <c r="EO166" s="2497">
        <f t="shared" si="145"/>
        <v>-5.7172936749422254E-3</v>
      </c>
      <c r="EP166" s="2497">
        <f t="shared" si="145"/>
        <v>-1.2906692724787172E-2</v>
      </c>
      <c r="EQ166" s="101">
        <f t="shared" si="145"/>
        <v>1.8839508080858991E-4</v>
      </c>
      <c r="ER166" s="101">
        <f t="shared" si="145"/>
        <v>3.069693019479347E-3</v>
      </c>
      <c r="ES166" s="102">
        <f t="shared" si="145"/>
        <v>-3.1493786957286218E-3</v>
      </c>
      <c r="ET166" s="101">
        <f t="shared" ref="ET166:EZ166" si="146">ET165/ES165-1</f>
        <v>-9.0900988568949348E-3</v>
      </c>
      <c r="EU166" s="101">
        <f t="shared" si="146"/>
        <v>1.8157742753510453E-2</v>
      </c>
      <c r="EV166" s="101">
        <f t="shared" si="146"/>
        <v>2.3515896899976241E-2</v>
      </c>
      <c r="EW166" s="101">
        <f t="shared" si="146"/>
        <v>2.6277466239077896E-2</v>
      </c>
      <c r="EX166" s="101">
        <f t="shared" si="146"/>
        <v>3.0105066307704043E-2</v>
      </c>
      <c r="EY166" s="101">
        <f t="shared" si="146"/>
        <v>3.3938967247173046E-2</v>
      </c>
      <c r="EZ166" s="101">
        <f t="shared" si="146"/>
        <v>3.3696321850673838E-2</v>
      </c>
      <c r="FA166" s="24"/>
      <c r="FB166" s="24"/>
      <c r="FC166" s="24"/>
      <c r="FD166" s="24"/>
    </row>
    <row r="167" spans="1:160" ht="12" customHeight="1">
      <c r="A167" s="1417" t="s">
        <v>366</v>
      </c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3165"/>
      <c r="CU167" s="22"/>
      <c r="CV167" s="3921">
        <f>+CV174/CV156/3*1000</f>
        <v>136.58793572059599</v>
      </c>
      <c r="CW167" s="3921">
        <f>+CW174/CW156/3*1000</f>
        <v>138.14696280094989</v>
      </c>
      <c r="CX167" s="3921">
        <f>+CX174/CX156/3*1000</f>
        <v>137.77713860300852</v>
      </c>
      <c r="CY167" s="3921">
        <f>+CY174/CY156/3*1000</f>
        <v>134.54689557319406</v>
      </c>
      <c r="CZ167" s="3922"/>
      <c r="DA167" s="3921"/>
      <c r="DB167" s="3921"/>
      <c r="DC167" s="3921"/>
      <c r="DD167" s="3921"/>
      <c r="DE167" s="3922"/>
      <c r="DF167" s="3921"/>
      <c r="DG167" s="3921"/>
      <c r="DH167" s="3921"/>
      <c r="DI167" s="3921"/>
      <c r="DJ167" s="3922"/>
      <c r="DK167" s="3921"/>
      <c r="DL167" s="3921"/>
      <c r="DM167" s="3921"/>
      <c r="DN167" s="3921"/>
      <c r="DO167" s="3922"/>
      <c r="DP167" s="3921"/>
      <c r="DQ167" s="3921"/>
      <c r="DR167" s="3921"/>
      <c r="DS167" s="3921"/>
      <c r="DT167" s="3922"/>
      <c r="DU167" s="3921"/>
      <c r="DV167" s="3921"/>
      <c r="DW167" s="3921"/>
      <c r="DX167" s="3921"/>
      <c r="DY167" s="3922"/>
      <c r="DZ167" s="3923">
        <f>+DZ174/DZ156/3*1000</f>
        <v>135.28555437123461</v>
      </c>
      <c r="EA167" s="3923">
        <f>+EA174/EA156/3*1000</f>
        <v>136.52350572883824</v>
      </c>
      <c r="EB167" s="3923">
        <f>+EB174/EB156/3*1000</f>
        <v>131.24213328328585</v>
      </c>
      <c r="EC167" s="3923">
        <f>+EC174/EC156/3*1000</f>
        <v>133.44952109419165</v>
      </c>
      <c r="ED167" s="3922">
        <f>+ED174/ED156/12*1000</f>
        <v>133.96853524145084</v>
      </c>
      <c r="EE167" s="3923">
        <f>+EE174/EE156/3*1000</f>
        <v>136.14912518006275</v>
      </c>
      <c r="EF167" s="3923">
        <f>+EF174/EF156/3*1000</f>
        <v>136.77344179905148</v>
      </c>
      <c r="EG167" s="3921">
        <f>+EG174/EG156/3*1000</f>
        <v>135.86652129586815</v>
      </c>
      <c r="EH167" s="3921">
        <f>+EH174/EH156/3*1000</f>
        <v>133.31409836239544</v>
      </c>
      <c r="EI167" s="3922">
        <f>+EI174/EI156/12*1000</f>
        <v>135.46994783054959</v>
      </c>
      <c r="EJ167" s="3923">
        <f>+EJ174/EJ156/3*1000</f>
        <v>133.55569727657721</v>
      </c>
      <c r="EK167" s="3923">
        <f>+EK174/EK156/3*1000</f>
        <v>135.85049055970697</v>
      </c>
      <c r="EL167" s="3923">
        <f>+EL174/EL156/3*1000</f>
        <v>134.13594877876196</v>
      </c>
      <c r="EM167" s="3923">
        <f>+EM174/EM156/3*1000</f>
        <v>131.2631697972779</v>
      </c>
      <c r="EN167" s="3922">
        <f>+EN174/EN156/12*1000</f>
        <v>133.54198206545621</v>
      </c>
      <c r="EO167" s="3923">
        <f>+EO174/EO156/3*1000</f>
        <v>131.12863933078253</v>
      </c>
      <c r="EP167" s="3923">
        <f>+EP174/EP156/3*1000</f>
        <v>133.36082670753558</v>
      </c>
      <c r="EQ167" s="3921">
        <f>+EQ174/EQ156/3*1000</f>
        <v>134.40724294643917</v>
      </c>
      <c r="ER167" s="3921">
        <f>+ER174/ER156/3*1000</f>
        <v>132.43492402256911</v>
      </c>
      <c r="ES167" s="3922">
        <f t="shared" ref="ES167:EZ167" si="147">+ES174/ES156/12*1000</f>
        <v>132.8754598854072</v>
      </c>
      <c r="ET167" s="3921">
        <f t="shared" si="147"/>
        <v>133.65064712415071</v>
      </c>
      <c r="EU167" s="3921">
        <f t="shared" si="147"/>
        <v>135.4684613982989</v>
      </c>
      <c r="EV167" s="3921">
        <f t="shared" si="147"/>
        <v>138.33646316843394</v>
      </c>
      <c r="EW167" s="3921">
        <f t="shared" si="147"/>
        <v>140.64167086715307</v>
      </c>
      <c r="EX167" s="3921">
        <f t="shared" si="147"/>
        <v>143.06492960999717</v>
      </c>
      <c r="EY167" s="3921">
        <f t="shared" si="147"/>
        <v>145.56399977406173</v>
      </c>
      <c r="EZ167" s="3921">
        <f t="shared" si="147"/>
        <v>148.10089385307137</v>
      </c>
      <c r="FA167" s="101"/>
      <c r="FB167" s="101"/>
      <c r="FC167" s="1417"/>
      <c r="FD167" s="1417"/>
    </row>
    <row r="168" spans="1:160" ht="12" customHeight="1">
      <c r="A168" s="24" t="s">
        <v>360</v>
      </c>
      <c r="B168" s="1417"/>
      <c r="C168" s="1417"/>
      <c r="D168" s="1417"/>
      <c r="E168" s="1417"/>
      <c r="F168" s="1417"/>
      <c r="G168" s="1417"/>
      <c r="H168" s="1417"/>
      <c r="I168" s="1417"/>
      <c r="J168" s="1417"/>
      <c r="K168" s="1417"/>
      <c r="L168" s="1417"/>
      <c r="M168" s="1417"/>
      <c r="N168" s="1417"/>
      <c r="O168" s="1417"/>
      <c r="P168" s="1417"/>
      <c r="Q168" s="1417"/>
      <c r="R168" s="1417"/>
      <c r="S168" s="1417"/>
      <c r="T168" s="1417"/>
      <c r="U168" s="1417"/>
      <c r="V168" s="1417"/>
      <c r="W168" s="1417"/>
      <c r="X168" s="1417"/>
      <c r="Y168" s="1417"/>
      <c r="Z168" s="1417"/>
      <c r="AA168" s="1417"/>
      <c r="AB168" s="1417"/>
      <c r="AC168" s="1417"/>
      <c r="AD168" s="1417"/>
      <c r="AE168" s="1417"/>
      <c r="AF168" s="1417"/>
      <c r="AG168" s="1417"/>
      <c r="AH168" s="1417"/>
      <c r="AI168" s="1417"/>
      <c r="AJ168" s="1417"/>
      <c r="AK168" s="1417"/>
      <c r="AL168" s="1417"/>
      <c r="AM168" s="1417"/>
      <c r="AN168" s="1417"/>
      <c r="AO168" s="1417"/>
      <c r="AP168" s="1417"/>
      <c r="AQ168" s="1417"/>
      <c r="AR168" s="1417"/>
      <c r="AS168" s="1417"/>
      <c r="AT168" s="1417"/>
      <c r="AU168" s="1417"/>
      <c r="AV168" s="1417"/>
      <c r="AW168" s="1417"/>
      <c r="AX168" s="1417"/>
      <c r="AY168" s="1417"/>
      <c r="AZ168" s="1417"/>
      <c r="BA168" s="1417"/>
      <c r="BB168" s="1417"/>
      <c r="BC168" s="1417"/>
      <c r="BD168" s="1417"/>
      <c r="BE168" s="1417"/>
      <c r="BF168" s="1417"/>
      <c r="BG168" s="1417"/>
      <c r="BH168" s="1417"/>
      <c r="BI168" s="1417"/>
      <c r="BJ168" s="1417"/>
      <c r="BK168" s="1417"/>
      <c r="BL168" s="1417"/>
      <c r="BM168" s="1417"/>
      <c r="BN168" s="1417"/>
      <c r="BO168" s="1417"/>
      <c r="BP168" s="1417"/>
      <c r="BQ168" s="1417"/>
      <c r="BR168" s="1417"/>
      <c r="BS168" s="1417"/>
      <c r="BT168" s="1417"/>
      <c r="BU168" s="1417"/>
      <c r="BV168" s="1417"/>
      <c r="BW168" s="1417"/>
      <c r="BX168" s="1417"/>
      <c r="BY168" s="1417"/>
      <c r="BZ168" s="1417"/>
      <c r="CA168" s="1417"/>
      <c r="CB168" s="1417"/>
      <c r="CC168" s="1417"/>
      <c r="CD168" s="1417"/>
      <c r="CE168" s="1417"/>
      <c r="CF168" s="1417"/>
      <c r="CG168" s="1417"/>
      <c r="CH168" s="1417"/>
      <c r="CI168" s="1417"/>
      <c r="CJ168" s="1417"/>
      <c r="CK168" s="1417"/>
      <c r="CL168" s="1417"/>
      <c r="CM168" s="1417"/>
      <c r="CN168" s="1417"/>
      <c r="CO168" s="1417"/>
      <c r="CP168" s="1417"/>
      <c r="CQ168" s="1417"/>
      <c r="CR168" s="1417"/>
      <c r="CS168" s="1417"/>
      <c r="CT168" s="3165"/>
      <c r="CU168" s="22"/>
      <c r="CV168" s="3114"/>
      <c r="CW168" s="3114"/>
      <c r="CX168" s="3114"/>
      <c r="CY168" s="3114"/>
      <c r="CZ168" s="486"/>
      <c r="DA168" s="101"/>
      <c r="DB168" s="101"/>
      <c r="DC168" s="101"/>
      <c r="DD168" s="101"/>
      <c r="DE168" s="102"/>
      <c r="DF168" s="101"/>
      <c r="DG168" s="101"/>
      <c r="DH168" s="101"/>
      <c r="DI168" s="101"/>
      <c r="DJ168" s="102"/>
      <c r="DK168" s="101"/>
      <c r="DL168" s="101"/>
      <c r="DM168" s="101"/>
      <c r="DN168" s="101"/>
      <c r="DO168" s="102"/>
      <c r="DP168" s="101"/>
      <c r="DQ168" s="101"/>
      <c r="DR168" s="101"/>
      <c r="DS168" s="101"/>
      <c r="DT168" s="102"/>
      <c r="DU168" s="2019"/>
      <c r="DV168" s="2019"/>
      <c r="DW168" s="2019"/>
      <c r="DX168" s="101"/>
      <c r="DY168" s="102"/>
      <c r="DZ168" s="2497"/>
      <c r="EA168" s="2497"/>
      <c r="EB168" s="2497"/>
      <c r="EC168" s="2497"/>
      <c r="ED168" s="102"/>
      <c r="EE168" s="2497">
        <f t="shared" ref="EE168:ES168" si="148">+EE167/DZ167-1</f>
        <v>6.3833186983026646E-3</v>
      </c>
      <c r="EF168" s="2497">
        <f t="shared" si="148"/>
        <v>1.8307182259855725E-3</v>
      </c>
      <c r="EG168" s="101">
        <f t="shared" si="148"/>
        <v>3.5235544385739059E-2</v>
      </c>
      <c r="EH168" s="101">
        <f t="shared" si="148"/>
        <v>-1.0147861954530324E-3</v>
      </c>
      <c r="EI168" s="102">
        <f t="shared" si="148"/>
        <v>1.1207203142086675E-2</v>
      </c>
      <c r="EJ168" s="2497">
        <f t="shared" si="148"/>
        <v>-1.9048436044342032E-2</v>
      </c>
      <c r="EK168" s="2497">
        <f t="shared" si="148"/>
        <v>-6.748029640875175E-3</v>
      </c>
      <c r="EL168" s="2497">
        <f t="shared" si="148"/>
        <v>-1.27372990829554E-2</v>
      </c>
      <c r="EM168" s="2497">
        <f t="shared" si="148"/>
        <v>-1.5384183595814394E-2</v>
      </c>
      <c r="EN168" s="102">
        <f t="shared" si="148"/>
        <v>-1.4231686037887492E-2</v>
      </c>
      <c r="EO168" s="2497">
        <f t="shared" si="148"/>
        <v>-1.8172627565026578E-2</v>
      </c>
      <c r="EP168" s="2497">
        <f t="shared" si="148"/>
        <v>-1.8326498799628332E-2</v>
      </c>
      <c r="EQ168" s="101">
        <f t="shared" si="148"/>
        <v>2.0225313955519741E-3</v>
      </c>
      <c r="ER168" s="101">
        <f t="shared" si="148"/>
        <v>8.9267555179481928E-3</v>
      </c>
      <c r="ES168" s="102">
        <f t="shared" si="148"/>
        <v>-4.9911059409191161E-3</v>
      </c>
      <c r="ET168" s="101">
        <f t="shared" ref="ET168:EZ168" si="149">+ET167/ES167-1</f>
        <v>5.8339383315175741E-3</v>
      </c>
      <c r="EU168" s="101">
        <f t="shared" si="149"/>
        <v>1.3601238102944446E-2</v>
      </c>
      <c r="EV168" s="101">
        <f t="shared" si="149"/>
        <v>2.1170992425334045E-2</v>
      </c>
      <c r="EW168" s="101">
        <f t="shared" si="149"/>
        <v>1.6663775015791638E-2</v>
      </c>
      <c r="EX168" s="101">
        <f t="shared" si="149"/>
        <v>1.7230019580278366E-2</v>
      </c>
      <c r="EY168" s="101">
        <f t="shared" si="149"/>
        <v>1.7468083693726877E-2</v>
      </c>
      <c r="EZ168" s="101">
        <f t="shared" si="149"/>
        <v>1.7428032226012524E-2</v>
      </c>
      <c r="FA168" s="1417"/>
      <c r="FB168" s="1417"/>
      <c r="FC168" s="1417"/>
      <c r="FD168" s="1417"/>
    </row>
    <row r="169" spans="1:160" ht="12" customHeight="1">
      <c r="A169" s="1417"/>
      <c r="B169" s="1417"/>
      <c r="C169" s="1417"/>
      <c r="D169" s="1417"/>
      <c r="E169" s="1417"/>
      <c r="F169" s="1417"/>
      <c r="G169" s="1417"/>
      <c r="H169" s="1417"/>
      <c r="I169" s="1417"/>
      <c r="J169" s="1417"/>
      <c r="K169" s="1417"/>
      <c r="L169" s="1417"/>
      <c r="M169" s="1417"/>
      <c r="N169" s="1417"/>
      <c r="O169" s="1417"/>
      <c r="P169" s="1417"/>
      <c r="Q169" s="1417"/>
      <c r="R169" s="1417"/>
      <c r="S169" s="1417"/>
      <c r="T169" s="1417"/>
      <c r="U169" s="1417"/>
      <c r="V169" s="1417"/>
      <c r="W169" s="1417"/>
      <c r="X169" s="1417"/>
      <c r="Y169" s="1417"/>
      <c r="Z169" s="1417"/>
      <c r="AA169" s="1417"/>
      <c r="AB169" s="1417"/>
      <c r="AC169" s="1417"/>
      <c r="AD169" s="1417"/>
      <c r="AE169" s="1417"/>
      <c r="AF169" s="1417"/>
      <c r="AG169" s="1417"/>
      <c r="AH169" s="1417"/>
      <c r="AI169" s="1417"/>
      <c r="AJ169" s="1417"/>
      <c r="AK169" s="1417"/>
      <c r="AL169" s="1417"/>
      <c r="AM169" s="1417"/>
      <c r="AN169" s="1417"/>
      <c r="AO169" s="1417"/>
      <c r="AP169" s="1417"/>
      <c r="AQ169" s="1417"/>
      <c r="AR169" s="1417"/>
      <c r="AS169" s="1417"/>
      <c r="AT169" s="1417"/>
      <c r="AU169" s="1417"/>
      <c r="AV169" s="1417"/>
      <c r="AW169" s="1417"/>
      <c r="AX169" s="1417"/>
      <c r="AY169" s="1417"/>
      <c r="AZ169" s="1417"/>
      <c r="BA169" s="1417"/>
      <c r="BB169" s="1417"/>
      <c r="BC169" s="1417"/>
      <c r="BD169" s="1417"/>
      <c r="BE169" s="1417"/>
      <c r="BF169" s="1417"/>
      <c r="BG169" s="1417"/>
      <c r="BH169" s="1417"/>
      <c r="BI169" s="1417"/>
      <c r="BJ169" s="1417"/>
      <c r="BK169" s="1417"/>
      <c r="BL169" s="1417"/>
      <c r="BM169" s="1417"/>
      <c r="BN169" s="1417"/>
      <c r="BO169" s="1417"/>
      <c r="BP169" s="1417"/>
      <c r="BQ169" s="1417"/>
      <c r="BR169" s="1417"/>
      <c r="BS169" s="1417"/>
      <c r="BT169" s="1417"/>
      <c r="BU169" s="1417"/>
      <c r="BV169" s="1417"/>
      <c r="BW169" s="1417"/>
      <c r="BX169" s="1417"/>
      <c r="BY169" s="1417"/>
      <c r="BZ169" s="1417"/>
      <c r="CA169" s="1417"/>
      <c r="CB169" s="1417"/>
      <c r="CC169" s="1417"/>
      <c r="CD169" s="1417"/>
      <c r="CE169" s="1417"/>
      <c r="CF169" s="1417"/>
      <c r="CG169" s="1417"/>
      <c r="CH169" s="1417"/>
      <c r="CI169" s="1417"/>
      <c r="CJ169" s="1417"/>
      <c r="CK169" s="1417"/>
      <c r="CL169" s="1417"/>
      <c r="CM169" s="1417"/>
      <c r="CN169" s="1417"/>
      <c r="CO169" s="1417"/>
      <c r="CP169" s="1417"/>
      <c r="CQ169" s="1417"/>
      <c r="CR169" s="1417"/>
      <c r="CS169" s="1417"/>
      <c r="CT169" s="3165"/>
      <c r="CU169" s="22"/>
      <c r="CV169" s="3114"/>
      <c r="CW169" s="3114"/>
      <c r="CX169" s="3114"/>
      <c r="CY169" s="3114"/>
      <c r="CZ169" s="486"/>
      <c r="DA169" s="3114"/>
      <c r="DB169" s="3114"/>
      <c r="DC169" s="3114"/>
      <c r="DD169" s="3114"/>
      <c r="DE169" s="486"/>
      <c r="DF169" s="1990"/>
      <c r="DG169" s="1990"/>
      <c r="DH169" s="1990"/>
      <c r="DI169" s="1990"/>
      <c r="DJ169" s="486"/>
      <c r="DK169" s="1990"/>
      <c r="DL169" s="1990"/>
      <c r="DM169" s="1990"/>
      <c r="DN169" s="1990"/>
      <c r="DO169" s="486"/>
      <c r="DP169" s="2392"/>
      <c r="DQ169" s="2392"/>
      <c r="DR169" s="2392"/>
      <c r="DS169" s="2392"/>
      <c r="DT169" s="486"/>
      <c r="DU169" s="2392"/>
      <c r="DV169" s="2392"/>
      <c r="DW169" s="2392"/>
      <c r="DX169" s="2392"/>
      <c r="DY169" s="595"/>
      <c r="DZ169" s="2392"/>
      <c r="EA169" s="2392"/>
      <c r="EB169" s="2392"/>
      <c r="EC169" s="2392"/>
      <c r="ED169" s="3189"/>
      <c r="EE169" s="2392"/>
      <c r="EF169" s="2392"/>
      <c r="EG169" s="2392"/>
      <c r="EH169" s="2392"/>
      <c r="EI169" s="3189"/>
      <c r="EJ169" s="2392"/>
      <c r="EK169" s="2392"/>
      <c r="EL169" s="2392"/>
      <c r="EM169" s="2392"/>
      <c r="EN169" s="3189"/>
      <c r="EO169" s="2392"/>
      <c r="EP169" s="2392"/>
      <c r="EQ169" s="2392"/>
      <c r="ER169" s="2392"/>
      <c r="ES169" s="3114"/>
      <c r="ET169" s="3114"/>
      <c r="EU169" s="3114"/>
      <c r="EV169" s="3114"/>
      <c r="EW169" s="3114"/>
      <c r="EX169" s="3114"/>
      <c r="EY169" s="3114"/>
      <c r="EZ169" s="3114"/>
      <c r="FA169" s="1417"/>
      <c r="FB169" s="1417"/>
      <c r="FC169" s="1417"/>
      <c r="FD169" s="1417"/>
    </row>
    <row r="170" spans="1:160">
      <c r="A170" s="44" t="s">
        <v>146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1417"/>
      <c r="BR170" s="1417"/>
      <c r="BS170" s="1417"/>
      <c r="BT170" s="1417"/>
      <c r="BU170" s="1417"/>
      <c r="BV170" s="1417"/>
      <c r="BW170" s="1417"/>
      <c r="BX170" s="1417"/>
      <c r="BY170" s="1417"/>
      <c r="BZ170" s="1417"/>
      <c r="CA170" s="1417"/>
      <c r="CB170" s="1417"/>
      <c r="CC170" s="1417"/>
      <c r="CD170" s="1417"/>
      <c r="CE170" s="1417"/>
      <c r="CF170" s="1417"/>
      <c r="CG170" s="1417"/>
      <c r="CH170" s="1417"/>
      <c r="CI170" s="1417"/>
      <c r="CJ170" s="1417"/>
      <c r="CK170" s="1417"/>
      <c r="CL170" s="1417"/>
      <c r="CM170" s="1417"/>
      <c r="CN170" s="1417"/>
      <c r="CO170" s="1417"/>
      <c r="CP170" s="1417"/>
      <c r="CQ170" s="1417"/>
      <c r="CR170" s="1417"/>
      <c r="CS170" s="1417"/>
      <c r="CT170" s="3165"/>
      <c r="CU170" s="22"/>
      <c r="CV170" s="1417"/>
      <c r="CW170" s="1417"/>
      <c r="CX170" s="1417"/>
      <c r="CY170" s="1417"/>
      <c r="CZ170" s="22"/>
      <c r="DA170" s="131"/>
      <c r="DB170" s="131"/>
      <c r="DC170" s="131"/>
      <c r="DD170" s="131"/>
      <c r="DE170" s="130"/>
      <c r="DF170" s="131"/>
      <c r="DG170" s="131"/>
      <c r="DH170" s="1417"/>
      <c r="DI170" s="131"/>
      <c r="DJ170" s="22"/>
      <c r="DK170" s="22"/>
      <c r="DL170" s="1838"/>
      <c r="DM170" s="1838"/>
      <c r="DN170" s="1838"/>
      <c r="DO170" s="22"/>
      <c r="DP170" s="1838"/>
      <c r="DQ170" s="1838"/>
      <c r="DR170" s="1838"/>
      <c r="DS170" s="1838"/>
      <c r="DT170" s="1398"/>
      <c r="DU170" s="1838"/>
      <c r="DV170" s="1838"/>
      <c r="DW170" s="1405"/>
      <c r="DX170" s="1405"/>
      <c r="DY170" s="1443"/>
      <c r="DZ170" s="1405"/>
      <c r="EA170" s="2392"/>
      <c r="EB170" s="2392"/>
      <c r="EC170" s="2392"/>
      <c r="ED170" s="1454"/>
      <c r="EE170" s="1405"/>
      <c r="EF170" s="1405"/>
      <c r="EG170" s="1440"/>
      <c r="EH170" s="1454"/>
      <c r="EI170" s="1454"/>
      <c r="EJ170" s="1405"/>
      <c r="EK170" s="1405"/>
      <c r="EL170" s="1405"/>
      <c r="EM170" s="1405"/>
      <c r="EN170" s="1454"/>
      <c r="EO170" s="1405"/>
      <c r="EP170" s="1405"/>
      <c r="EQ170" s="1454"/>
      <c r="ER170" s="1454"/>
      <c r="ES170" s="1417"/>
      <c r="ET170" s="1417"/>
      <c r="EU170" s="1417"/>
      <c r="EV170" s="1417"/>
      <c r="EW170" s="1417"/>
      <c r="EX170" s="1417"/>
      <c r="EY170" s="1417"/>
      <c r="EZ170" s="1417"/>
      <c r="FA170" s="1417"/>
      <c r="FB170" s="1417"/>
      <c r="FC170" s="1417"/>
      <c r="FD170" s="1417"/>
    </row>
    <row r="171" spans="1:160">
      <c r="A171" s="3122" t="s">
        <v>284</v>
      </c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3165"/>
      <c r="CU171" s="22"/>
      <c r="CV171" s="1440">
        <f t="shared" ref="CV171:CY173" si="150">+CV8</f>
        <v>1075.5498900412108</v>
      </c>
      <c r="CW171" s="1440">
        <f t="shared" si="150"/>
        <v>1086.9240135930436</v>
      </c>
      <c r="CX171" s="1440">
        <f t="shared" si="150"/>
        <v>1076.8887600205717</v>
      </c>
      <c r="CY171" s="1440">
        <f t="shared" si="150"/>
        <v>1059.9643363451737</v>
      </c>
      <c r="CZ171" s="638"/>
      <c r="DA171" s="1440"/>
      <c r="DB171" s="1440"/>
      <c r="DC171" s="1440"/>
      <c r="DD171" s="1440"/>
      <c r="DE171" s="638"/>
      <c r="DF171" s="1440"/>
      <c r="DG171" s="1440"/>
      <c r="DH171" s="1440"/>
      <c r="DI171" s="1440"/>
      <c r="DJ171" s="638"/>
      <c r="DK171" s="1440"/>
      <c r="DL171" s="1440"/>
      <c r="DM171" s="1440"/>
      <c r="DN171" s="1440"/>
      <c r="DO171" s="638"/>
      <c r="DP171" s="1440"/>
      <c r="DQ171" s="1440"/>
      <c r="DR171" s="1440"/>
      <c r="DS171" s="1440"/>
      <c r="DT171" s="638"/>
      <c r="DU171" s="1440"/>
      <c r="DV171" s="1440"/>
      <c r="DW171" s="1440"/>
      <c r="DX171" s="1440"/>
      <c r="DY171" s="638"/>
      <c r="DZ171" s="1440">
        <f>+DZ159*DZ153*0.003</f>
        <v>64.290802212215169</v>
      </c>
      <c r="EA171" s="1440">
        <f>+EA159*EA153*0.003</f>
        <v>76.734322785463817</v>
      </c>
      <c r="EB171" s="1440">
        <f>+EB159*EB153*0.003</f>
        <v>77.254913842246637</v>
      </c>
      <c r="EC171" s="1440">
        <f>+EC159*EC153*0.003</f>
        <v>87.050788631536705</v>
      </c>
      <c r="ED171" s="638">
        <f>+SUM(DZ171:EC171)</f>
        <v>305.33082747146233</v>
      </c>
      <c r="EE171" s="1440">
        <f>+EE159*EE153*0.003</f>
        <v>88.568449552226099</v>
      </c>
      <c r="EF171" s="1440">
        <f>+EF159*EF153*0.003</f>
        <v>89.492189620688507</v>
      </c>
      <c r="EG171" s="1440">
        <f>+EG159*EG153*0.003</f>
        <v>91.18612975320201</v>
      </c>
      <c r="EH171" s="1440">
        <f>+EH159*EH153*0.003</f>
        <v>95.558813385108607</v>
      </c>
      <c r="EI171" s="638">
        <f>+SUM(EE171:EH171)</f>
        <v>364.80558231122518</v>
      </c>
      <c r="EJ171" s="1440">
        <f>+EJ159*EJ153*0.003</f>
        <v>106.15851488312175</v>
      </c>
      <c r="EK171" s="1440">
        <f>+EK159*EK153*0.003</f>
        <v>122.3662264612839</v>
      </c>
      <c r="EL171" s="1440">
        <f>+EL159*EL153*0.003</f>
        <v>140.81237060281157</v>
      </c>
      <c r="EM171" s="1440">
        <f>+EM159*EM153*0.003</f>
        <v>154.62532002142274</v>
      </c>
      <c r="EN171" s="638">
        <f>+SUM(EJ171:EM171)</f>
        <v>523.96243196863998</v>
      </c>
      <c r="EO171" s="1440">
        <f>+EO159*EO153*0.003</f>
        <v>166.78804080579326</v>
      </c>
      <c r="EP171" s="1440">
        <f>+EP159*EP153*0.003</f>
        <v>182.90898179613311</v>
      </c>
      <c r="EQ171" s="1440">
        <f>+EQ159*EQ153*0.003</f>
        <v>192.18001185801984</v>
      </c>
      <c r="ER171" s="1440">
        <f>+ER159*ER153*0.003</f>
        <v>185.30968276263158</v>
      </c>
      <c r="ES171" s="638">
        <f>+SUM(EO171:ER171)</f>
        <v>727.18671722257784</v>
      </c>
      <c r="ET171" s="1440">
        <f t="shared" ref="ET171:EZ171" si="151">+ET159*ET153*12/1000</f>
        <v>702.42834986963533</v>
      </c>
      <c r="EU171" s="1440">
        <f t="shared" si="151"/>
        <v>595.7793002512268</v>
      </c>
      <c r="EV171" s="1440">
        <f t="shared" si="151"/>
        <v>489.64022336925029</v>
      </c>
      <c r="EW171" s="1440">
        <f t="shared" si="151"/>
        <v>401.06508298306227</v>
      </c>
      <c r="EX171" s="1440">
        <f t="shared" si="151"/>
        <v>320.69124664839774</v>
      </c>
      <c r="EY171" s="1440">
        <f t="shared" si="151"/>
        <v>248.91297561226583</v>
      </c>
      <c r="EZ171" s="1440">
        <f t="shared" si="151"/>
        <v>193.21463603485165</v>
      </c>
      <c r="FA171" s="101"/>
      <c r="FB171" s="101"/>
      <c r="FC171" s="1417"/>
      <c r="FD171" s="1417"/>
    </row>
    <row r="172" spans="1:160">
      <c r="A172" s="3122" t="s">
        <v>349</v>
      </c>
      <c r="B172" s="1417"/>
      <c r="C172" s="1417"/>
      <c r="D172" s="1417"/>
      <c r="E172" s="1417"/>
      <c r="F172" s="1417"/>
      <c r="G172" s="1417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  <c r="AA172" s="1417"/>
      <c r="AB172" s="1417"/>
      <c r="AC172" s="1417"/>
      <c r="AD172" s="1417"/>
      <c r="AE172" s="1417"/>
      <c r="AF172" s="1417"/>
      <c r="AG172" s="1417"/>
      <c r="AH172" s="1417"/>
      <c r="AI172" s="1417"/>
      <c r="AJ172" s="1417"/>
      <c r="AK172" s="1417"/>
      <c r="AL172" s="1417"/>
      <c r="AM172" s="1417"/>
      <c r="AN172" s="1417"/>
      <c r="AO172" s="1417"/>
      <c r="AP172" s="1417"/>
      <c r="AQ172" s="1417"/>
      <c r="AR172" s="1417"/>
      <c r="AS172" s="1417"/>
      <c r="AT172" s="1417"/>
      <c r="AU172" s="1417"/>
      <c r="AV172" s="1417"/>
      <c r="AW172" s="1417"/>
      <c r="AX172" s="1417"/>
      <c r="AY172" s="1417"/>
      <c r="AZ172" s="1417"/>
      <c r="BA172" s="1417"/>
      <c r="BB172" s="1417"/>
      <c r="BC172" s="1417"/>
      <c r="BD172" s="1417"/>
      <c r="BE172" s="1417"/>
      <c r="BF172" s="1417"/>
      <c r="BG172" s="1417"/>
      <c r="BH172" s="1417"/>
      <c r="BI172" s="1417"/>
      <c r="BJ172" s="1417"/>
      <c r="BK172" s="1417"/>
      <c r="BL172" s="1417"/>
      <c r="BM172" s="1417"/>
      <c r="BN172" s="1417"/>
      <c r="BO172" s="1417"/>
      <c r="BP172" s="1417"/>
      <c r="BQ172" s="1417"/>
      <c r="BR172" s="1417"/>
      <c r="BS172" s="1417"/>
      <c r="BT172" s="1417"/>
      <c r="BU172" s="1417"/>
      <c r="BV172" s="1417"/>
      <c r="BW172" s="1417"/>
      <c r="BX172" s="1417"/>
      <c r="BY172" s="1417"/>
      <c r="BZ172" s="1417"/>
      <c r="CA172" s="1417"/>
      <c r="CB172" s="1417"/>
      <c r="CC172" s="1417"/>
      <c r="CD172" s="1417"/>
      <c r="CE172" s="1417"/>
      <c r="CF172" s="1417"/>
      <c r="CG172" s="1417"/>
      <c r="CH172" s="1417"/>
      <c r="CI172" s="1417"/>
      <c r="CJ172" s="1417"/>
      <c r="CK172" s="1417"/>
      <c r="CL172" s="1417"/>
      <c r="CM172" s="1417"/>
      <c r="CN172" s="1417"/>
      <c r="CO172" s="1417"/>
      <c r="CP172" s="1417"/>
      <c r="CQ172" s="1417"/>
      <c r="CR172" s="1417"/>
      <c r="CS172" s="1417"/>
      <c r="CT172" s="3165"/>
      <c r="CU172" s="22"/>
      <c r="CV172" s="1440">
        <f t="shared" si="150"/>
        <v>450.42494529053755</v>
      </c>
      <c r="CW172" s="1440">
        <f t="shared" si="150"/>
        <v>460.2975223938854</v>
      </c>
      <c r="CX172" s="1440">
        <f t="shared" si="150"/>
        <v>465.2610671016763</v>
      </c>
      <c r="CY172" s="1440">
        <f t="shared" si="150"/>
        <v>474.52546521390076</v>
      </c>
      <c r="CZ172" s="638"/>
      <c r="DA172" s="1440"/>
      <c r="DB172" s="1440"/>
      <c r="DC172" s="1440"/>
      <c r="DD172" s="1440"/>
      <c r="DE172" s="638"/>
      <c r="DF172" s="1440"/>
      <c r="DG172" s="1440"/>
      <c r="DH172" s="1440"/>
      <c r="DI172" s="1440"/>
      <c r="DJ172" s="638"/>
      <c r="DK172" s="1440"/>
      <c r="DL172" s="1440"/>
      <c r="DM172" s="1440"/>
      <c r="DN172" s="1440"/>
      <c r="DO172" s="638"/>
      <c r="DP172" s="1440"/>
      <c r="DQ172" s="1440"/>
      <c r="DR172" s="1440"/>
      <c r="DS172" s="1440"/>
      <c r="DT172" s="638"/>
      <c r="DU172" s="1440"/>
      <c r="DV172" s="1440"/>
      <c r="DW172" s="1440"/>
      <c r="DX172" s="1440"/>
      <c r="DY172" s="638"/>
      <c r="DZ172" s="1440">
        <f>+DZ161*DZ154*0.003</f>
        <v>66.949637155901499</v>
      </c>
      <c r="EA172" s="1440">
        <f>+EA161*EA154*0.003</f>
        <v>82.332900038992037</v>
      </c>
      <c r="EB172" s="1440">
        <f>+EB161*EB154*0.003</f>
        <v>92.730307531830746</v>
      </c>
      <c r="EC172" s="1440">
        <f>+EC161*EC154*0.003</f>
        <v>99.383175968233047</v>
      </c>
      <c r="ED172" s="638">
        <f>+SUM(DZ172:EC172)</f>
        <v>341.39602069495731</v>
      </c>
      <c r="EE172" s="1440">
        <f>+EE161*EE154*0.003</f>
        <v>102.97915321302682</v>
      </c>
      <c r="EF172" s="1440">
        <f>+EF161*EF154*0.003</f>
        <v>106.94155563590836</v>
      </c>
      <c r="EG172" s="1440">
        <f>+EG161*EG154*0.003</f>
        <v>109.54943913496645</v>
      </c>
      <c r="EH172" s="1440">
        <f>+EH161*EH154*0.003</f>
        <v>115.97583493104719</v>
      </c>
      <c r="EI172" s="638">
        <f>+SUM(EE172:EH172)</f>
        <v>435.44598291494884</v>
      </c>
      <c r="EJ172" s="1440">
        <f>+EJ161*EJ154*0.003</f>
        <v>131.66068113137385</v>
      </c>
      <c r="EK172" s="1440">
        <f>+EK161*EK154*0.003</f>
        <v>154.13407842334081</v>
      </c>
      <c r="EL172" s="1440">
        <f>+EL161*EL154*0.003</f>
        <v>178.37674423041631</v>
      </c>
      <c r="EM172" s="1440">
        <f>+EM161*EM154*0.003</f>
        <v>198.67631249898611</v>
      </c>
      <c r="EN172" s="638">
        <f>+SUM(EJ172:EM172)</f>
        <v>662.84781628411713</v>
      </c>
      <c r="EO172" s="1440">
        <f>+EO161*EO154*0.003</f>
        <v>214.82936263164345</v>
      </c>
      <c r="EP172" s="1440">
        <f>+EP161*EP154*0.003</f>
        <v>234.77455274303321</v>
      </c>
      <c r="EQ172" s="1440">
        <f>+EQ161*EQ154*0.003</f>
        <v>244.09439594461335</v>
      </c>
      <c r="ER172" s="1440">
        <f>+ER161*ER154*0.003</f>
        <v>235.60394106960939</v>
      </c>
      <c r="ES172" s="638">
        <f>+SUM(EO172:ER172)</f>
        <v>929.30225238889943</v>
      </c>
      <c r="ET172" s="1440">
        <f t="shared" ref="ET172:EZ172" si="152">+ET161*ET154*12/1000</f>
        <v>861.30425041309695</v>
      </c>
      <c r="EU172" s="1440">
        <f t="shared" si="152"/>
        <v>727.20909869390289</v>
      </c>
      <c r="EV172" s="1440">
        <f t="shared" si="152"/>
        <v>591.30199095553451</v>
      </c>
      <c r="EW172" s="1440">
        <f t="shared" si="152"/>
        <v>488.95695610554344</v>
      </c>
      <c r="EX172" s="1440">
        <f t="shared" si="152"/>
        <v>397.99939573034396</v>
      </c>
      <c r="EY172" s="1440">
        <f t="shared" si="152"/>
        <v>317.29816266965446</v>
      </c>
      <c r="EZ172" s="1440">
        <f t="shared" si="152"/>
        <v>252.76366247137747</v>
      </c>
      <c r="FA172" s="101"/>
      <c r="FB172" s="101"/>
      <c r="FC172" s="1417"/>
      <c r="FD172" s="1417"/>
    </row>
    <row r="173" spans="1:160">
      <c r="A173" s="3122" t="s">
        <v>286</v>
      </c>
      <c r="B173" s="1417"/>
      <c r="C173" s="1417"/>
      <c r="D173" s="1417"/>
      <c r="E173" s="1417"/>
      <c r="F173" s="1417"/>
      <c r="G173" s="1417"/>
      <c r="H173" s="1417"/>
      <c r="I173" s="1417"/>
      <c r="J173" s="1417"/>
      <c r="K173" s="1417"/>
      <c r="L173" s="1417"/>
      <c r="M173" s="1417"/>
      <c r="N173" s="1417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  <c r="AA173" s="1417"/>
      <c r="AB173" s="1417"/>
      <c r="AC173" s="1417"/>
      <c r="AD173" s="1417"/>
      <c r="AE173" s="1417"/>
      <c r="AF173" s="1417"/>
      <c r="AG173" s="1417"/>
      <c r="AH173" s="1417"/>
      <c r="AI173" s="1417"/>
      <c r="AJ173" s="1417"/>
      <c r="AK173" s="1417"/>
      <c r="AL173" s="1417"/>
      <c r="AM173" s="1417"/>
      <c r="AN173" s="1417"/>
      <c r="AO173" s="1417"/>
      <c r="AP173" s="1417"/>
      <c r="AQ173" s="1417"/>
      <c r="AR173" s="1417"/>
      <c r="AS173" s="1417"/>
      <c r="AT173" s="1417"/>
      <c r="AU173" s="1417"/>
      <c r="AV173" s="1417"/>
      <c r="AW173" s="1417"/>
      <c r="AX173" s="1417"/>
      <c r="AY173" s="1417"/>
      <c r="AZ173" s="1417"/>
      <c r="BA173" s="1417"/>
      <c r="BB173" s="1417"/>
      <c r="BC173" s="1417"/>
      <c r="BD173" s="1417"/>
      <c r="BE173" s="1417"/>
      <c r="BF173" s="1417"/>
      <c r="BG173" s="1417"/>
      <c r="BH173" s="1417"/>
      <c r="BI173" s="1417"/>
      <c r="BJ173" s="1417"/>
      <c r="BK173" s="1417"/>
      <c r="BL173" s="1417"/>
      <c r="BM173" s="1417"/>
      <c r="BN173" s="1417"/>
      <c r="BO173" s="1417"/>
      <c r="BP173" s="1417"/>
      <c r="BQ173" s="1417"/>
      <c r="BR173" s="1417"/>
      <c r="BS173" s="1417"/>
      <c r="BT173" s="1417"/>
      <c r="BU173" s="1417"/>
      <c r="BV173" s="1417"/>
      <c r="BW173" s="1417"/>
      <c r="BX173" s="1417"/>
      <c r="BY173" s="1417"/>
      <c r="BZ173" s="1417"/>
      <c r="CA173" s="1417"/>
      <c r="CB173" s="1417"/>
      <c r="CC173" s="1417"/>
      <c r="CD173" s="1417"/>
      <c r="CE173" s="1417"/>
      <c r="CF173" s="1417"/>
      <c r="CG173" s="1417"/>
      <c r="CH173" s="1417"/>
      <c r="CI173" s="1417"/>
      <c r="CJ173" s="1417"/>
      <c r="CK173" s="1417"/>
      <c r="CL173" s="1417"/>
      <c r="CM173" s="1417"/>
      <c r="CN173" s="1417"/>
      <c r="CO173" s="1417"/>
      <c r="CP173" s="1417"/>
      <c r="CQ173" s="1417"/>
      <c r="CR173" s="1417"/>
      <c r="CS173" s="1417"/>
      <c r="CT173" s="3165"/>
      <c r="CU173" s="22"/>
      <c r="CV173" s="1440">
        <f t="shared" si="150"/>
        <v>221.45396658339916</v>
      </c>
      <c r="CW173" s="1440">
        <f t="shared" si="150"/>
        <v>227.05301747398988</v>
      </c>
      <c r="CX173" s="1440">
        <f t="shared" si="150"/>
        <v>232.27290926398231</v>
      </c>
      <c r="CY173" s="1440">
        <f t="shared" si="150"/>
        <v>231.02510667862862</v>
      </c>
      <c r="CZ173" s="638"/>
      <c r="DA173" s="1440"/>
      <c r="DB173" s="1440"/>
      <c r="DC173" s="1440"/>
      <c r="DD173" s="1440"/>
      <c r="DE173" s="638"/>
      <c r="DF173" s="1440"/>
      <c r="DG173" s="1440"/>
      <c r="DH173" s="1440"/>
      <c r="DI173" s="1440"/>
      <c r="DJ173" s="638"/>
      <c r="DK173" s="1440"/>
      <c r="DL173" s="1440"/>
      <c r="DM173" s="1440"/>
      <c r="DN173" s="1440"/>
      <c r="DO173" s="638"/>
      <c r="DP173" s="1440"/>
      <c r="DQ173" s="1440"/>
      <c r="DR173" s="1440"/>
      <c r="DS173" s="1440"/>
      <c r="DT173" s="638"/>
      <c r="DU173" s="1440"/>
      <c r="DV173" s="1440"/>
      <c r="DW173" s="1440"/>
      <c r="DX173" s="1440"/>
      <c r="DY173" s="638"/>
      <c r="DZ173" s="1440">
        <f>+DZ163*DZ155*0.003</f>
        <v>8.4941409297869477</v>
      </c>
      <c r="EA173" s="1440">
        <f>+EA163*EA155*0.003</f>
        <v>9.4841425265350754</v>
      </c>
      <c r="EB173" s="1440">
        <f>+EB163*EB155*0.003</f>
        <v>10.417493264305779</v>
      </c>
      <c r="EC173" s="1440">
        <f>+EC163*EC155*0.003</f>
        <v>10.786055470100855</v>
      </c>
      <c r="ED173" s="638">
        <f>+SUM(DZ173:EC173)</f>
        <v>39.181832190728656</v>
      </c>
      <c r="EE173" s="1440">
        <f>+EE163*EE155*0.003</f>
        <v>10.695691602249173</v>
      </c>
      <c r="EF173" s="1440">
        <f>+EF163*EF155*0.003</f>
        <v>10.680200193755301</v>
      </c>
      <c r="EG173" s="1440">
        <f>+EG163*EG155*0.003</f>
        <v>10.787231791875506</v>
      </c>
      <c r="EH173" s="1440">
        <f>+EH163*EH155*0.003</f>
        <v>11.092591353025263</v>
      </c>
      <c r="EI173" s="638">
        <f>+SUM(EE173:EH173)</f>
        <v>43.255714940905243</v>
      </c>
      <c r="EJ173" s="1440">
        <f>+EJ163*EJ155*0.003</f>
        <v>11.258615297637995</v>
      </c>
      <c r="EK173" s="1440">
        <f>+EK163*EK155*0.003</f>
        <v>12.948924417854121</v>
      </c>
      <c r="EL173" s="1440">
        <f>+EL163*EL155*0.003</f>
        <v>15.187396678469273</v>
      </c>
      <c r="EM173" s="1440">
        <f>+EM163*EM155*0.003</f>
        <v>16.779400583208638</v>
      </c>
      <c r="EN173" s="638">
        <f>+SUM(EJ173:EM173)</f>
        <v>56.174336977170029</v>
      </c>
      <c r="EO173" s="1440">
        <f>+EO163*EO155*0.003</f>
        <v>18.134779109494986</v>
      </c>
      <c r="EP173" s="1440">
        <f>+EP163*EP155*0.003</f>
        <v>19.541446090381672</v>
      </c>
      <c r="EQ173" s="1440">
        <f>+EQ163*EQ155*0.003</f>
        <v>20.057195817552152</v>
      </c>
      <c r="ER173" s="1440">
        <f>+ER163*ER155*0.003</f>
        <v>19.988551691172315</v>
      </c>
      <c r="ES173" s="638">
        <f>+SUM(EO173:ER173)</f>
        <v>77.721972708601129</v>
      </c>
      <c r="ET173" s="1440">
        <f t="shared" ref="ET173:EZ173" si="153">+ET163*ET155*0.012</f>
        <v>76.822127907835267</v>
      </c>
      <c r="EU173" s="1440">
        <f t="shared" si="153"/>
        <v>69.821940374665715</v>
      </c>
      <c r="EV173" s="1440">
        <f t="shared" si="153"/>
        <v>59.006901178200749</v>
      </c>
      <c r="EW173" s="1440">
        <f t="shared" si="153"/>
        <v>49.463941890824699</v>
      </c>
      <c r="EX173" s="1440">
        <f t="shared" si="153"/>
        <v>40.307183998094175</v>
      </c>
      <c r="EY173" s="1440">
        <f t="shared" si="153"/>
        <v>31.775986707575203</v>
      </c>
      <c r="EZ173" s="1440">
        <f t="shared" si="153"/>
        <v>24.962882755398269</v>
      </c>
      <c r="FA173" s="101"/>
      <c r="FB173" s="101"/>
      <c r="FC173" s="1417"/>
      <c r="FD173" s="1417"/>
    </row>
    <row r="174" spans="1:160">
      <c r="A174" s="324" t="s">
        <v>367</v>
      </c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3165"/>
      <c r="CU174" s="22"/>
      <c r="CV174" s="3909">
        <f>+SUM(CV171:CV173)</f>
        <v>1747.4288019151477</v>
      </c>
      <c r="CW174" s="3909">
        <f>+SUM(CW171:CW173)</f>
        <v>1774.2745534609189</v>
      </c>
      <c r="CX174" s="3909">
        <f>+SUM(CX171:CX173)</f>
        <v>1774.4227363862303</v>
      </c>
      <c r="CY174" s="3909">
        <f>+SUM(CY171:CY173)</f>
        <v>1765.5149082377031</v>
      </c>
      <c r="CZ174" s="3909"/>
      <c r="DA174" s="3909"/>
      <c r="DB174" s="3909"/>
      <c r="DC174" s="3909"/>
      <c r="DD174" s="3909"/>
      <c r="DE174" s="3909"/>
      <c r="DF174" s="3909"/>
      <c r="DG174" s="3909"/>
      <c r="DH174" s="3909"/>
      <c r="DI174" s="3909"/>
      <c r="DJ174" s="3909"/>
      <c r="DK174" s="3909"/>
      <c r="DL174" s="3909"/>
      <c r="DM174" s="3909"/>
      <c r="DN174" s="3909"/>
      <c r="DO174" s="3909"/>
      <c r="DP174" s="3909"/>
      <c r="DQ174" s="3909"/>
      <c r="DR174" s="3909"/>
      <c r="DS174" s="3909"/>
      <c r="DT174" s="3909"/>
      <c r="DU174" s="3909"/>
      <c r="DV174" s="3909"/>
      <c r="DW174" s="3909"/>
      <c r="DX174" s="3909"/>
      <c r="DY174" s="3909"/>
      <c r="DZ174" s="3909">
        <f>+SUM(DZ171:DZ173)</f>
        <v>139.73458029790359</v>
      </c>
      <c r="EA174" s="3909">
        <f>+SUM(EA171:EA173)</f>
        <v>168.55136535099092</v>
      </c>
      <c r="EB174" s="3909">
        <f>+SUM(EB171:EB173)</f>
        <v>180.40271463838317</v>
      </c>
      <c r="EC174" s="3909">
        <f>+SUM(EC171:EC173)</f>
        <v>197.2200200698706</v>
      </c>
      <c r="ED174" s="3909">
        <f>+SUM(DZ174:EC174)</f>
        <v>685.90868035714834</v>
      </c>
      <c r="EE174" s="3909">
        <f>+SUM(EE171:EE173)</f>
        <v>202.2432943675021</v>
      </c>
      <c r="EF174" s="3909">
        <f>+SUM(EF171:EF173)</f>
        <v>207.11394545035216</v>
      </c>
      <c r="EG174" s="3909">
        <f>+SUM(EG171:EG173)</f>
        <v>211.52280068004399</v>
      </c>
      <c r="EH174" s="3909">
        <f>+SUM(EH171:EH173)</f>
        <v>222.62723966918105</v>
      </c>
      <c r="EI174" s="3909">
        <f>+SUM(EE174:EH174)</f>
        <v>843.50728016707944</v>
      </c>
      <c r="EJ174" s="3909">
        <f>+SUM(EJ171:EJ173)</f>
        <v>249.0778113121336</v>
      </c>
      <c r="EK174" s="3909">
        <f>+SUM(EK171:EK173)</f>
        <v>289.44922930247884</v>
      </c>
      <c r="EL174" s="3909">
        <f>+SUM(EL171:EL173)</f>
        <v>334.37651151169717</v>
      </c>
      <c r="EM174" s="3909">
        <f>+SUM(EM171:EM173)</f>
        <v>370.08103310361747</v>
      </c>
      <c r="EN174" s="3909">
        <f>+SUM(EJ174:EM174)</f>
        <v>1242.9845852299272</v>
      </c>
      <c r="EO174" s="3909">
        <f>+SUM(EO171:EO173)</f>
        <v>399.75218254693164</v>
      </c>
      <c r="EP174" s="3909">
        <f>+SUM(EP171:EP173)</f>
        <v>437.22498062954799</v>
      </c>
      <c r="EQ174" s="3909">
        <f>+SUM(EQ171:EQ173)</f>
        <v>456.33160362018532</v>
      </c>
      <c r="ER174" s="3909">
        <f>+SUM(ER171:ER173)</f>
        <v>440.90217552341329</v>
      </c>
      <c r="ES174" s="3909">
        <f>+SUM(EO174:ER174)</f>
        <v>1734.2109423200782</v>
      </c>
      <c r="ET174" s="3909">
        <f t="shared" ref="ET174:EZ174" si="154">+SUM(ET171:ET173)</f>
        <v>1640.5547281905674</v>
      </c>
      <c r="EU174" s="3909">
        <f t="shared" si="154"/>
        <v>1392.8103393197953</v>
      </c>
      <c r="EV174" s="3909">
        <f t="shared" si="154"/>
        <v>1139.9491155029855</v>
      </c>
      <c r="EW174" s="3909">
        <f t="shared" si="154"/>
        <v>939.48598097943034</v>
      </c>
      <c r="EX174" s="3909">
        <f t="shared" si="154"/>
        <v>758.99782637683586</v>
      </c>
      <c r="EY174" s="3909">
        <f t="shared" si="154"/>
        <v>597.98712498949544</v>
      </c>
      <c r="EZ174" s="3909">
        <f t="shared" si="154"/>
        <v>470.94118126162738</v>
      </c>
      <c r="FA174" s="101"/>
      <c r="FB174" s="101"/>
      <c r="FC174" s="1417"/>
      <c r="FD174" s="1417"/>
    </row>
    <row r="175" spans="1:160">
      <c r="A175" s="642" t="s">
        <v>368</v>
      </c>
      <c r="B175" s="1417"/>
      <c r="C175" s="1417"/>
      <c r="D175" s="1417"/>
      <c r="E175" s="1417"/>
      <c r="F175" s="1417"/>
      <c r="G175" s="1417"/>
      <c r="H175" s="1417"/>
      <c r="I175" s="1417"/>
      <c r="J175" s="1417"/>
      <c r="K175" s="1417"/>
      <c r="L175" s="1417"/>
      <c r="M175" s="1417"/>
      <c r="N175" s="1417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  <c r="AA175" s="1417"/>
      <c r="AB175" s="1417"/>
      <c r="AC175" s="1417"/>
      <c r="AD175" s="1417"/>
      <c r="AE175" s="1417"/>
      <c r="AF175" s="1417"/>
      <c r="AG175" s="1417"/>
      <c r="AH175" s="1417"/>
      <c r="AI175" s="1417"/>
      <c r="AJ175" s="1417"/>
      <c r="AK175" s="1417"/>
      <c r="AL175" s="1417"/>
      <c r="AM175" s="1417"/>
      <c r="AN175" s="1417"/>
      <c r="AO175" s="1417"/>
      <c r="AP175" s="1417"/>
      <c r="AQ175" s="1417"/>
      <c r="AR175" s="1417"/>
      <c r="AS175" s="1417"/>
      <c r="AT175" s="1417"/>
      <c r="AU175" s="1417"/>
      <c r="AV175" s="1417"/>
      <c r="AW175" s="1417"/>
      <c r="AX175" s="1417"/>
      <c r="AY175" s="1417"/>
      <c r="AZ175" s="1417"/>
      <c r="BA175" s="1417"/>
      <c r="BB175" s="1417"/>
      <c r="BC175" s="1417"/>
      <c r="BD175" s="1417"/>
      <c r="BE175" s="1417"/>
      <c r="BF175" s="1417"/>
      <c r="BG175" s="1417"/>
      <c r="BH175" s="1417"/>
      <c r="BI175" s="1417"/>
      <c r="BJ175" s="1417"/>
      <c r="BK175" s="1417"/>
      <c r="BL175" s="1417"/>
      <c r="BM175" s="1417"/>
      <c r="BN175" s="1417"/>
      <c r="BO175" s="1417"/>
      <c r="BP175" s="1417"/>
      <c r="BQ175" s="1417"/>
      <c r="BR175" s="1417"/>
      <c r="BS175" s="1417"/>
      <c r="BT175" s="1417"/>
      <c r="BU175" s="1417"/>
      <c r="BV175" s="1417"/>
      <c r="BW175" s="1417"/>
      <c r="BX175" s="1417"/>
      <c r="BY175" s="1417"/>
      <c r="BZ175" s="1417"/>
      <c r="CA175" s="1417"/>
      <c r="CB175" s="1417"/>
      <c r="CC175" s="1417"/>
      <c r="CD175" s="1417"/>
      <c r="CE175" s="1417"/>
      <c r="CF175" s="1417"/>
      <c r="CG175" s="1417"/>
      <c r="CH175" s="1417"/>
      <c r="CI175" s="1417"/>
      <c r="CJ175" s="1417"/>
      <c r="CK175" s="1417"/>
      <c r="CL175" s="1417"/>
      <c r="CM175" s="1417"/>
      <c r="CN175" s="1417"/>
      <c r="CO175" s="1417"/>
      <c r="CP175" s="1417"/>
      <c r="CQ175" s="1417"/>
      <c r="CR175" s="1417"/>
      <c r="CS175" s="1417"/>
      <c r="CT175" s="3165"/>
      <c r="CU175" s="22"/>
      <c r="CV175" s="1417"/>
      <c r="CW175" s="1417"/>
      <c r="CX175" s="1417"/>
      <c r="CY175" s="1417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>
        <f t="shared" ref="EE175:ES178" si="155">+EE171/DZ171-1</f>
        <v>0.37762240483286758</v>
      </c>
      <c r="EF175" s="101">
        <f t="shared" si="155"/>
        <v>0.16626023886199559</v>
      </c>
      <c r="EG175" s="101">
        <f t="shared" si="155"/>
        <v>0.18032789395639881</v>
      </c>
      <c r="EH175" s="101">
        <f t="shared" si="155"/>
        <v>9.773633171302043E-2</v>
      </c>
      <c r="EI175" s="102">
        <f>+EI171/ED171-1</f>
        <v>0.19478791359618497</v>
      </c>
      <c r="EJ175" s="101">
        <f t="shared" si="155"/>
        <v>0.19860419167124888</v>
      </c>
      <c r="EK175" s="101">
        <f t="shared" si="155"/>
        <v>0.36733973076233339</v>
      </c>
      <c r="EL175" s="101">
        <f t="shared" si="155"/>
        <v>0.54423014754463717</v>
      </c>
      <c r="EM175" s="101">
        <f t="shared" si="155"/>
        <v>0.61811678634258493</v>
      </c>
      <c r="EN175" s="102">
        <f t="shared" si="155"/>
        <v>0.43627854773788499</v>
      </c>
      <c r="EO175" s="101">
        <f t="shared" si="155"/>
        <v>0.57112258954850037</v>
      </c>
      <c r="EP175" s="101">
        <f t="shared" si="155"/>
        <v>0.4947668738808797</v>
      </c>
      <c r="EQ175" s="101">
        <f t="shared" si="155"/>
        <v>0.36479494688787395</v>
      </c>
      <c r="ER175" s="101">
        <f t="shared" si="155"/>
        <v>0.19844332569179257</v>
      </c>
      <c r="ES175" s="102">
        <f t="shared" si="155"/>
        <v>0.38786041298873353</v>
      </c>
      <c r="ET175" s="101">
        <f t="shared" ref="ET175:EZ178" si="156">+ET171/ES171-1</f>
        <v>-3.4046781612712573E-2</v>
      </c>
      <c r="EU175" s="101">
        <f t="shared" si="156"/>
        <v>-0.15182907927648659</v>
      </c>
      <c r="EV175" s="101">
        <f t="shared" si="156"/>
        <v>-0.17815166931315007</v>
      </c>
      <c r="EW175" s="101">
        <f t="shared" si="156"/>
        <v>-0.18089841511936255</v>
      </c>
      <c r="EX175" s="101">
        <f t="shared" si="156"/>
        <v>-0.20040098164830489</v>
      </c>
      <c r="EY175" s="101">
        <f t="shared" si="156"/>
        <v>-0.22382360537214407</v>
      </c>
      <c r="EZ175" s="101">
        <f t="shared" si="156"/>
        <v>-0.22376631608058883</v>
      </c>
      <c r="FA175" s="1417"/>
      <c r="FB175" s="1417"/>
      <c r="FC175" s="1417"/>
      <c r="FD175" s="1417"/>
    </row>
    <row r="176" spans="1:160">
      <c r="A176" s="642" t="s">
        <v>369</v>
      </c>
      <c r="B176" s="1417"/>
      <c r="C176" s="1417"/>
      <c r="D176" s="1417"/>
      <c r="E176" s="1417"/>
      <c r="F176" s="1417"/>
      <c r="G176" s="1417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  <c r="AA176" s="1417"/>
      <c r="AB176" s="1417"/>
      <c r="AC176" s="1417"/>
      <c r="AD176" s="1417"/>
      <c r="AE176" s="1417"/>
      <c r="AF176" s="1417"/>
      <c r="AG176" s="1417"/>
      <c r="AH176" s="1417"/>
      <c r="AI176" s="1417"/>
      <c r="AJ176" s="1417"/>
      <c r="AK176" s="1417"/>
      <c r="AL176" s="1417"/>
      <c r="AM176" s="1417"/>
      <c r="AN176" s="1417"/>
      <c r="AO176" s="1417"/>
      <c r="AP176" s="1417"/>
      <c r="AQ176" s="1417"/>
      <c r="AR176" s="1417"/>
      <c r="AS176" s="1417"/>
      <c r="AT176" s="1417"/>
      <c r="AU176" s="1417"/>
      <c r="AV176" s="1417"/>
      <c r="AW176" s="1417"/>
      <c r="AX176" s="1417"/>
      <c r="AY176" s="1417"/>
      <c r="AZ176" s="1417"/>
      <c r="BA176" s="1417"/>
      <c r="BB176" s="1417"/>
      <c r="BC176" s="1417"/>
      <c r="BD176" s="1417"/>
      <c r="BE176" s="1417"/>
      <c r="BF176" s="1417"/>
      <c r="BG176" s="1417"/>
      <c r="BH176" s="1417"/>
      <c r="BI176" s="1417"/>
      <c r="BJ176" s="1417"/>
      <c r="BK176" s="1417"/>
      <c r="BL176" s="1417"/>
      <c r="BM176" s="1417"/>
      <c r="BN176" s="1417"/>
      <c r="BO176" s="1417"/>
      <c r="BP176" s="1417"/>
      <c r="BQ176" s="1417"/>
      <c r="BR176" s="1417"/>
      <c r="BS176" s="1417"/>
      <c r="BT176" s="1417"/>
      <c r="BU176" s="1417"/>
      <c r="BV176" s="1417"/>
      <c r="BW176" s="1417"/>
      <c r="BX176" s="1417"/>
      <c r="BY176" s="1417"/>
      <c r="BZ176" s="1417"/>
      <c r="CA176" s="1417"/>
      <c r="CB176" s="1417"/>
      <c r="CC176" s="1417"/>
      <c r="CD176" s="1417"/>
      <c r="CE176" s="1417"/>
      <c r="CF176" s="1417"/>
      <c r="CG176" s="1417"/>
      <c r="CH176" s="1417"/>
      <c r="CI176" s="1417"/>
      <c r="CJ176" s="1417"/>
      <c r="CK176" s="1417"/>
      <c r="CL176" s="1417"/>
      <c r="CM176" s="1417"/>
      <c r="CN176" s="1417"/>
      <c r="CO176" s="1417"/>
      <c r="CP176" s="1417"/>
      <c r="CQ176" s="1417"/>
      <c r="CR176" s="1417"/>
      <c r="CS176" s="1417"/>
      <c r="CT176" s="3165"/>
      <c r="CU176" s="22"/>
      <c r="CV176" s="1417"/>
      <c r="CW176" s="1417"/>
      <c r="CX176" s="1417"/>
      <c r="CY176" s="1417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>
        <f t="shared" si="155"/>
        <v>0.53815849626228163</v>
      </c>
      <c r="EF176" s="101">
        <f t="shared" si="155"/>
        <v>0.29889212678360555</v>
      </c>
      <c r="EG176" s="101">
        <f t="shared" si="155"/>
        <v>0.18137685564519823</v>
      </c>
      <c r="EH176" s="101">
        <f t="shared" si="155"/>
        <v>0.1669564169303448</v>
      </c>
      <c r="EI176" s="102">
        <f>+EI172/ED172-1</f>
        <v>0.27548640440664851</v>
      </c>
      <c r="EJ176" s="101">
        <f t="shared" si="155"/>
        <v>0.2785178069877432</v>
      </c>
      <c r="EK176" s="101">
        <f t="shared" si="155"/>
        <v>0.44129265285894492</v>
      </c>
      <c r="EL176" s="101">
        <f t="shared" si="155"/>
        <v>0.62827619784208699</v>
      </c>
      <c r="EM176" s="101">
        <f t="shared" si="155"/>
        <v>0.71308370073048444</v>
      </c>
      <c r="EN176" s="102">
        <f t="shared" si="155"/>
        <v>0.52222742266882816</v>
      </c>
      <c r="EO176" s="101">
        <f t="shared" si="155"/>
        <v>0.6316895886121241</v>
      </c>
      <c r="EP176" s="101">
        <f t="shared" si="155"/>
        <v>0.52318393923378381</v>
      </c>
      <c r="EQ176" s="101">
        <f t="shared" si="155"/>
        <v>0.36842051354691696</v>
      </c>
      <c r="ER176" s="101">
        <f t="shared" si="155"/>
        <v>0.18586830058470971</v>
      </c>
      <c r="ES176" s="102">
        <f t="shared" si="155"/>
        <v>0.40198433118254662</v>
      </c>
      <c r="ET176" s="101">
        <f t="shared" si="156"/>
        <v>-7.3171028910135827E-2</v>
      </c>
      <c r="EU176" s="101">
        <f t="shared" si="156"/>
        <v>-0.15568848250183331</v>
      </c>
      <c r="EV176" s="101">
        <f t="shared" si="156"/>
        <v>-0.18688862389436967</v>
      </c>
      <c r="EW176" s="101">
        <f t="shared" si="156"/>
        <v>-0.17308420471340391</v>
      </c>
      <c r="EX176" s="101">
        <f t="shared" si="156"/>
        <v>-0.18602365553741274</v>
      </c>
      <c r="EY176" s="101">
        <f t="shared" si="156"/>
        <v>-0.20276722509238909</v>
      </c>
      <c r="EZ176" s="101">
        <f t="shared" si="156"/>
        <v>-0.20338756346807207</v>
      </c>
      <c r="FA176" s="1417"/>
      <c r="FB176" s="1417"/>
      <c r="FC176" s="1417"/>
      <c r="FD176" s="1417"/>
    </row>
    <row r="177" spans="1:160">
      <c r="A177" s="642" t="s">
        <v>370</v>
      </c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3165"/>
      <c r="CU177" s="22"/>
      <c r="CV177" s="1417"/>
      <c r="CW177" s="1417"/>
      <c r="CX177" s="1417"/>
      <c r="CY177" s="1417"/>
      <c r="CZ177" s="22"/>
      <c r="DA177" s="101"/>
      <c r="DB177" s="101"/>
      <c r="DC177" s="101"/>
      <c r="DD177" s="101"/>
      <c r="DE177" s="102"/>
      <c r="DF177" s="101"/>
      <c r="DG177" s="101"/>
      <c r="DH177" s="101"/>
      <c r="DI177" s="101"/>
      <c r="DJ177" s="102"/>
      <c r="DK177" s="101"/>
      <c r="DL177" s="101"/>
      <c r="DM177" s="101"/>
      <c r="DN177" s="101"/>
      <c r="DO177" s="102"/>
      <c r="DP177" s="101"/>
      <c r="DQ177" s="101"/>
      <c r="DR177" s="101"/>
      <c r="DS177" s="101"/>
      <c r="DT177" s="102"/>
      <c r="DU177" s="101"/>
      <c r="DV177" s="101"/>
      <c r="DW177" s="101"/>
      <c r="DX177" s="101"/>
      <c r="DY177" s="102"/>
      <c r="DZ177" s="101"/>
      <c r="EA177" s="101"/>
      <c r="EB177" s="101"/>
      <c r="EC177" s="101"/>
      <c r="ED177" s="102"/>
      <c r="EE177" s="101">
        <f t="shared" si="155"/>
        <v>0.2591846180397015</v>
      </c>
      <c r="EF177" s="101">
        <f t="shared" si="155"/>
        <v>0.12611131305480194</v>
      </c>
      <c r="EG177" s="101">
        <f t="shared" si="155"/>
        <v>3.5492082230241362E-2</v>
      </c>
      <c r="EH177" s="101">
        <f t="shared" si="155"/>
        <v>2.8419646438323065E-2</v>
      </c>
      <c r="EI177" s="102">
        <f>+EI173/ED173-1</f>
        <v>0.1039737685145965</v>
      </c>
      <c r="EJ177" s="101">
        <f t="shared" si="155"/>
        <v>5.2630883193233169E-2</v>
      </c>
      <c r="EK177" s="101">
        <f t="shared" si="155"/>
        <v>0.2124233799873283</v>
      </c>
      <c r="EL177" s="101">
        <f t="shared" si="155"/>
        <v>0.40790491680245422</v>
      </c>
      <c r="EM177" s="101">
        <f t="shared" si="155"/>
        <v>0.51266733346599147</v>
      </c>
      <c r="EN177" s="102">
        <f t="shared" si="155"/>
        <v>0.29865699951818736</v>
      </c>
      <c r="EO177" s="101">
        <f t="shared" si="155"/>
        <v>0.61074684853114913</v>
      </c>
      <c r="EP177" s="101">
        <f t="shared" si="155"/>
        <v>0.50911731814865724</v>
      </c>
      <c r="EQ177" s="101">
        <f t="shared" si="155"/>
        <v>0.32064739218846183</v>
      </c>
      <c r="ER177" s="101">
        <f t="shared" si="155"/>
        <v>0.19125540820421905</v>
      </c>
      <c r="ES177" s="102">
        <f t="shared" si="155"/>
        <v>0.38358504774499314</v>
      </c>
      <c r="ET177" s="101">
        <f t="shared" si="156"/>
        <v>-1.157774010883128E-2</v>
      </c>
      <c r="EU177" s="101">
        <f t="shared" si="156"/>
        <v>-9.1122020748602428E-2</v>
      </c>
      <c r="EV177" s="101">
        <f t="shared" si="156"/>
        <v>-0.15489456664239465</v>
      </c>
      <c r="EW177" s="101">
        <f t="shared" si="156"/>
        <v>-0.16172615570094639</v>
      </c>
      <c r="EX177" s="101">
        <f t="shared" si="156"/>
        <v>-0.1851198578742681</v>
      </c>
      <c r="EY177" s="101">
        <f t="shared" si="156"/>
        <v>-0.21165451029579119</v>
      </c>
      <c r="EZ177" s="101">
        <f t="shared" si="156"/>
        <v>-0.2144104607946834</v>
      </c>
      <c r="FA177" s="1417"/>
      <c r="FB177" s="1417"/>
      <c r="FC177" s="1417"/>
      <c r="FD177" s="1417"/>
    </row>
    <row r="178" spans="1:160">
      <c r="A178" s="642" t="s">
        <v>371</v>
      </c>
      <c r="B178" s="1417"/>
      <c r="C178" s="1417"/>
      <c r="D178" s="1417"/>
      <c r="E178" s="1417"/>
      <c r="F178" s="1417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  <c r="AA178" s="1417"/>
      <c r="AB178" s="1417"/>
      <c r="AC178" s="1417"/>
      <c r="AD178" s="1417"/>
      <c r="AE178" s="1417"/>
      <c r="AF178" s="1417"/>
      <c r="AG178" s="1417"/>
      <c r="AH178" s="1417"/>
      <c r="AI178" s="1417"/>
      <c r="AJ178" s="1417"/>
      <c r="AK178" s="1417"/>
      <c r="AL178" s="1417"/>
      <c r="AM178" s="1417"/>
      <c r="AN178" s="1417"/>
      <c r="AO178" s="1417"/>
      <c r="AP178" s="1417"/>
      <c r="AQ178" s="1417"/>
      <c r="AR178" s="1417"/>
      <c r="AS178" s="1417"/>
      <c r="AT178" s="1417"/>
      <c r="AU178" s="1417"/>
      <c r="AV178" s="1417"/>
      <c r="AW178" s="1417"/>
      <c r="AX178" s="1417"/>
      <c r="AY178" s="1417"/>
      <c r="AZ178" s="1417"/>
      <c r="BA178" s="1417"/>
      <c r="BB178" s="1417"/>
      <c r="BC178" s="1417"/>
      <c r="BD178" s="1417"/>
      <c r="BE178" s="1417"/>
      <c r="BF178" s="1417"/>
      <c r="BG178" s="1417"/>
      <c r="BH178" s="1417"/>
      <c r="BI178" s="1417"/>
      <c r="BJ178" s="1417"/>
      <c r="BK178" s="1417"/>
      <c r="BL178" s="1417"/>
      <c r="BM178" s="1417"/>
      <c r="BN178" s="1417"/>
      <c r="BO178" s="1417"/>
      <c r="BP178" s="1417"/>
      <c r="BQ178" s="1417"/>
      <c r="BR178" s="1417"/>
      <c r="BS178" s="1417"/>
      <c r="BT178" s="1417"/>
      <c r="BU178" s="1417"/>
      <c r="BV178" s="1417"/>
      <c r="BW178" s="1417"/>
      <c r="BX178" s="1417"/>
      <c r="BY178" s="1417"/>
      <c r="BZ178" s="1417"/>
      <c r="CA178" s="1417"/>
      <c r="CB178" s="1417"/>
      <c r="CC178" s="1417"/>
      <c r="CD178" s="1417"/>
      <c r="CE178" s="1417"/>
      <c r="CF178" s="1417"/>
      <c r="CG178" s="1417"/>
      <c r="CH178" s="1417"/>
      <c r="CI178" s="1417"/>
      <c r="CJ178" s="1417"/>
      <c r="CK178" s="1417"/>
      <c r="CL178" s="1417"/>
      <c r="CM178" s="1417"/>
      <c r="CN178" s="1417"/>
      <c r="CO178" s="1417"/>
      <c r="CP178" s="1417"/>
      <c r="CQ178" s="1417"/>
      <c r="CR178" s="1417"/>
      <c r="CS178" s="1417"/>
      <c r="CT178" s="3165"/>
      <c r="CU178" s="22"/>
      <c r="CV178" s="1417"/>
      <c r="CW178" s="1417"/>
      <c r="CX178" s="1417"/>
      <c r="CY178" s="1417"/>
      <c r="CZ178" s="22"/>
      <c r="DA178" s="101"/>
      <c r="DB178" s="101"/>
      <c r="DC178" s="101"/>
      <c r="DD178" s="101"/>
      <c r="DE178" s="102"/>
      <c r="DF178" s="101"/>
      <c r="DG178" s="101"/>
      <c r="DH178" s="101"/>
      <c r="DI178" s="101"/>
      <c r="DJ178" s="102"/>
      <c r="DK178" s="101"/>
      <c r="DL178" s="101"/>
      <c r="DM178" s="101"/>
      <c r="DN178" s="101"/>
      <c r="DO178" s="102"/>
      <c r="DP178" s="101"/>
      <c r="DQ178" s="101"/>
      <c r="DR178" s="101"/>
      <c r="DS178" s="101"/>
      <c r="DT178" s="102"/>
      <c r="DU178" s="101"/>
      <c r="DV178" s="101"/>
      <c r="DW178" s="101"/>
      <c r="DX178" s="101"/>
      <c r="DY178" s="102"/>
      <c r="DZ178" s="101"/>
      <c r="EA178" s="101"/>
      <c r="EB178" s="101"/>
      <c r="EC178" s="101"/>
      <c r="ED178" s="102"/>
      <c r="EE178" s="101">
        <f t="shared" si="155"/>
        <v>0.44733890448831382</v>
      </c>
      <c r="EF178" s="101">
        <f t="shared" si="155"/>
        <v>0.22878829856440874</v>
      </c>
      <c r="EG178" s="101">
        <f t="shared" si="155"/>
        <v>0.17250342437496546</v>
      </c>
      <c r="EH178" s="101">
        <f t="shared" si="155"/>
        <v>0.12882677727296277</v>
      </c>
      <c r="EI178" s="102">
        <f>+EI174/ED174-1</f>
        <v>0.22976615447973403</v>
      </c>
      <c r="EJ178" s="101">
        <f t="shared" si="155"/>
        <v>0.23157512881256359</v>
      </c>
      <c r="EK178" s="101">
        <f t="shared" si="155"/>
        <v>0.39753616625425869</v>
      </c>
      <c r="EL178" s="101">
        <f t="shared" si="155"/>
        <v>0.58080599555546519</v>
      </c>
      <c r="EM178" s="101">
        <f t="shared" si="155"/>
        <v>0.66233491307509973</v>
      </c>
      <c r="EN178" s="102">
        <f t="shared" si="155"/>
        <v>0.473590820678774</v>
      </c>
      <c r="EO178" s="101">
        <f t="shared" si="155"/>
        <v>0.60492891936479798</v>
      </c>
      <c r="EP178" s="101">
        <f t="shared" si="155"/>
        <v>0.5105411808598781</v>
      </c>
      <c r="EQ178" s="101">
        <f t="shared" si="155"/>
        <v>0.3647238604085441</v>
      </c>
      <c r="ER178" s="101">
        <f t="shared" si="155"/>
        <v>0.19136658213977387</v>
      </c>
      <c r="ES178" s="102">
        <f t="shared" si="155"/>
        <v>0.39519907400885734</v>
      </c>
      <c r="ET178" s="101">
        <f t="shared" si="156"/>
        <v>-5.400508775721069E-2</v>
      </c>
      <c r="EU178" s="101">
        <f t="shared" si="156"/>
        <v>-0.1510125719146348</v>
      </c>
      <c r="EV178" s="101">
        <f t="shared" si="156"/>
        <v>-0.18154749191501496</v>
      </c>
      <c r="EW178" s="101">
        <f t="shared" si="156"/>
        <v>-0.17585270412276588</v>
      </c>
      <c r="EX178" s="101">
        <f t="shared" si="156"/>
        <v>-0.1921137284182064</v>
      </c>
      <c r="EY178" s="101">
        <f t="shared" si="156"/>
        <v>-0.21213591896032646</v>
      </c>
      <c r="EZ178" s="101">
        <f t="shared" si="156"/>
        <v>-0.21245598511857566</v>
      </c>
      <c r="FA178" s="1417"/>
      <c r="FB178" s="1417"/>
      <c r="FC178" s="1417"/>
      <c r="FD178" s="1417"/>
    </row>
    <row r="179" spans="1:160">
      <c r="A179" s="1417"/>
      <c r="B179" s="1417"/>
      <c r="C179" s="1417"/>
      <c r="D179" s="1417"/>
      <c r="E179" s="1417"/>
      <c r="F179" s="1417"/>
      <c r="G179" s="1417"/>
      <c r="H179" s="1417"/>
      <c r="I179" s="1417"/>
      <c r="J179" s="1417"/>
      <c r="K179" s="1417"/>
      <c r="L179" s="1417"/>
      <c r="M179" s="1417"/>
      <c r="N179" s="1417"/>
      <c r="O179" s="1417"/>
      <c r="P179" s="1417"/>
      <c r="Q179" s="1417"/>
      <c r="R179" s="1417"/>
      <c r="S179" s="1417"/>
      <c r="T179" s="1417"/>
      <c r="U179" s="1417"/>
      <c r="V179" s="1417"/>
      <c r="W179" s="1417"/>
      <c r="X179" s="1417"/>
      <c r="Y179" s="1417"/>
      <c r="Z179" s="1417"/>
      <c r="AA179" s="1417"/>
      <c r="AB179" s="1417"/>
      <c r="AC179" s="1417"/>
      <c r="AD179" s="1417"/>
      <c r="AE179" s="1417"/>
      <c r="AF179" s="1417"/>
      <c r="AG179" s="1417"/>
      <c r="AH179" s="1417"/>
      <c r="AI179" s="1417"/>
      <c r="AJ179" s="1417"/>
      <c r="AK179" s="1417"/>
      <c r="AL179" s="1417"/>
      <c r="AM179" s="1417"/>
      <c r="AN179" s="1417"/>
      <c r="AO179" s="1417"/>
      <c r="AP179" s="1417"/>
      <c r="AQ179" s="1417"/>
      <c r="AR179" s="1417"/>
      <c r="AS179" s="1417"/>
      <c r="AT179" s="1417"/>
      <c r="AU179" s="1417"/>
      <c r="AV179" s="1417"/>
      <c r="AW179" s="1417"/>
      <c r="AX179" s="1417"/>
      <c r="AY179" s="1417"/>
      <c r="AZ179" s="1417"/>
      <c r="BA179" s="1417"/>
      <c r="BB179" s="1417"/>
      <c r="BC179" s="1417"/>
      <c r="BD179" s="1417"/>
      <c r="BE179" s="1417"/>
      <c r="BF179" s="1417"/>
      <c r="BG179" s="1417"/>
      <c r="BH179" s="1417"/>
      <c r="BI179" s="1417"/>
      <c r="BJ179" s="1417"/>
      <c r="BK179" s="1417"/>
      <c r="BL179" s="1417"/>
      <c r="BM179" s="1417"/>
      <c r="BN179" s="1417"/>
      <c r="BO179" s="1417"/>
      <c r="BP179" s="1417"/>
      <c r="BQ179" s="1417"/>
      <c r="BR179" s="1417"/>
      <c r="BS179" s="1417"/>
      <c r="BT179" s="1417"/>
      <c r="BU179" s="1417"/>
      <c r="BV179" s="1417"/>
      <c r="BW179" s="1417"/>
      <c r="BX179" s="1417"/>
      <c r="BY179" s="1417"/>
      <c r="BZ179" s="1417"/>
      <c r="CA179" s="1417"/>
      <c r="CB179" s="1417"/>
      <c r="CC179" s="1417"/>
      <c r="CD179" s="1417"/>
      <c r="CE179" s="1417"/>
      <c r="CF179" s="1417"/>
      <c r="CG179" s="1417"/>
      <c r="CH179" s="1417"/>
      <c r="CI179" s="1417"/>
      <c r="CJ179" s="1417"/>
      <c r="CK179" s="1417"/>
      <c r="CL179" s="1417"/>
      <c r="CM179" s="1417"/>
      <c r="CN179" s="1417"/>
      <c r="CO179" s="1417"/>
      <c r="CP179" s="1417"/>
      <c r="CQ179" s="1417"/>
      <c r="CR179" s="1417"/>
      <c r="CS179" s="1417"/>
      <c r="CT179" s="3165"/>
      <c r="CU179" s="22"/>
      <c r="CV179" s="1417"/>
      <c r="CW179" s="1417"/>
      <c r="CX179" s="1417"/>
      <c r="CY179" s="1417"/>
      <c r="CZ179" s="22"/>
      <c r="DA179" s="1417"/>
      <c r="DB179" s="1417"/>
      <c r="DC179" s="1417"/>
      <c r="DD179" s="1417"/>
      <c r="DE179" s="22"/>
      <c r="DF179" s="1477"/>
      <c r="DG179" s="1417"/>
      <c r="DH179" s="1417"/>
      <c r="DI179" s="1417"/>
      <c r="DJ179" s="22"/>
      <c r="DK179" s="1477"/>
      <c r="DL179" s="22"/>
      <c r="DM179" s="22"/>
      <c r="DN179" s="22"/>
      <c r="DO179" s="22"/>
      <c r="DP179" s="1477"/>
      <c r="DQ179" s="22"/>
      <c r="DR179" s="22"/>
      <c r="DS179" s="22"/>
      <c r="DT179" s="22"/>
      <c r="DU179" s="1477"/>
      <c r="DV179" s="1443"/>
      <c r="DW179" s="1443"/>
      <c r="DX179" s="1443"/>
      <c r="DY179" s="22"/>
      <c r="DZ179" s="1443"/>
      <c r="EA179" s="1443"/>
      <c r="EB179" s="1443"/>
      <c r="EC179" s="1443"/>
      <c r="ED179" s="22"/>
      <c r="EE179" s="1477"/>
      <c r="EF179" s="22"/>
      <c r="EG179" s="22"/>
      <c r="EH179" s="22"/>
      <c r="EI179" s="22"/>
      <c r="EJ179" s="22"/>
      <c r="EK179" s="22"/>
      <c r="EL179" s="22"/>
      <c r="EM179" s="22"/>
      <c r="EN179" s="22"/>
      <c r="EO179" s="22"/>
      <c r="EP179" s="22"/>
      <c r="EQ179" s="22"/>
      <c r="ER179" s="22"/>
      <c r="ES179" s="22"/>
      <c r="ET179" s="22"/>
      <c r="EU179" s="22"/>
      <c r="EV179" s="22"/>
      <c r="EW179" s="22"/>
      <c r="EX179" s="22"/>
      <c r="EY179" s="22"/>
      <c r="EZ179" s="22"/>
      <c r="FA179" s="1417"/>
      <c r="FB179" s="1417"/>
      <c r="FC179" s="1417"/>
      <c r="FD179" s="1417"/>
    </row>
    <row r="180" spans="1:160" ht="4.5" customHeight="1">
      <c r="A180" s="3904"/>
      <c r="B180" s="3904"/>
      <c r="C180" s="3904"/>
      <c r="D180" s="3904"/>
      <c r="E180" s="3905"/>
      <c r="F180" s="3905"/>
      <c r="G180" s="3905"/>
      <c r="H180" s="3905"/>
      <c r="I180" s="3905"/>
      <c r="J180" s="3905"/>
      <c r="K180" s="3905"/>
      <c r="L180" s="3905"/>
      <c r="M180" s="3905"/>
      <c r="N180" s="3905"/>
      <c r="O180" s="3905"/>
      <c r="P180" s="3905"/>
      <c r="Q180" s="3905"/>
      <c r="R180" s="3905"/>
      <c r="S180" s="3905"/>
      <c r="T180" s="3905"/>
      <c r="U180" s="3905"/>
      <c r="V180" s="3905"/>
      <c r="W180" s="3905"/>
      <c r="X180" s="3905"/>
      <c r="Y180" s="3905"/>
      <c r="Z180" s="3905"/>
      <c r="AA180" s="3905"/>
      <c r="AB180" s="3905"/>
      <c r="AC180" s="3905"/>
      <c r="AD180" s="3905"/>
      <c r="AE180" s="3905"/>
      <c r="AF180" s="3905"/>
      <c r="AG180" s="3905"/>
      <c r="AH180" s="3905"/>
      <c r="AI180" s="3905"/>
      <c r="AJ180" s="3905"/>
      <c r="AK180" s="3905"/>
      <c r="AL180" s="3905"/>
      <c r="AM180" s="3905"/>
      <c r="AN180" s="3905"/>
      <c r="AO180" s="3905"/>
      <c r="AP180" s="3905"/>
      <c r="AQ180" s="3905"/>
      <c r="AR180" s="3905"/>
      <c r="AS180" s="3905"/>
      <c r="AT180" s="3905"/>
      <c r="AU180" s="3905"/>
      <c r="AV180" s="3905"/>
      <c r="AW180" s="3905"/>
      <c r="AX180" s="3905"/>
      <c r="AY180" s="3905"/>
      <c r="AZ180" s="3905"/>
      <c r="BA180" s="3905"/>
      <c r="BB180" s="3905"/>
      <c r="BC180" s="3905"/>
      <c r="BD180" s="3905"/>
      <c r="BE180" s="3905"/>
      <c r="BF180" s="3905"/>
      <c r="BG180" s="3905"/>
      <c r="BH180" s="3905"/>
      <c r="BI180" s="3905"/>
      <c r="BJ180" s="3905"/>
      <c r="BK180" s="3905"/>
      <c r="BL180" s="3905"/>
      <c r="BM180" s="3905"/>
      <c r="BN180" s="3905"/>
      <c r="BO180" s="3905"/>
      <c r="BP180" s="3905"/>
      <c r="BQ180" s="3905"/>
      <c r="BR180" s="3905"/>
      <c r="BS180" s="3905"/>
      <c r="BT180" s="3905"/>
      <c r="BU180" s="3905"/>
      <c r="BV180" s="3905"/>
      <c r="BW180" s="3905"/>
      <c r="BX180" s="3905"/>
      <c r="BY180" s="3905"/>
      <c r="BZ180" s="3905"/>
      <c r="CA180" s="3905"/>
      <c r="CB180" s="3905"/>
      <c r="CC180" s="3905"/>
      <c r="CD180" s="3905"/>
      <c r="CE180" s="3905"/>
      <c r="CF180" s="3905"/>
      <c r="CG180" s="3905"/>
      <c r="CH180" s="3905"/>
      <c r="CI180" s="3905"/>
      <c r="CJ180" s="3905"/>
      <c r="CK180" s="3905"/>
      <c r="CL180" s="3905"/>
      <c r="CM180" s="3905"/>
      <c r="CN180" s="3905"/>
      <c r="CO180" s="3905"/>
      <c r="CP180" s="3905"/>
      <c r="CQ180" s="3905"/>
      <c r="CR180" s="3905"/>
      <c r="CS180" s="3905"/>
      <c r="CT180" s="2026"/>
      <c r="CU180" s="3905"/>
      <c r="CV180" s="3905"/>
      <c r="CW180" s="3905"/>
      <c r="CX180" s="3905"/>
      <c r="CY180" s="3905"/>
      <c r="CZ180" s="3905"/>
      <c r="DA180" s="3905"/>
      <c r="DB180" s="3905"/>
      <c r="DC180" s="3905"/>
      <c r="DD180" s="3905"/>
      <c r="DE180" s="3905"/>
      <c r="DF180" s="3905"/>
      <c r="DG180" s="3905"/>
      <c r="DH180" s="3905"/>
      <c r="DI180" s="3905"/>
      <c r="DJ180" s="3905"/>
      <c r="DK180" s="3905"/>
      <c r="DL180" s="3905"/>
      <c r="DM180" s="3905"/>
      <c r="DN180" s="3905"/>
      <c r="DO180" s="3905"/>
      <c r="DP180" s="3905"/>
      <c r="DQ180" s="3905"/>
      <c r="DR180" s="3905"/>
      <c r="DS180" s="3905"/>
      <c r="DT180" s="3905"/>
      <c r="DU180" s="3905"/>
      <c r="DV180" s="3905"/>
      <c r="DW180" s="3905"/>
      <c r="DX180" s="3905"/>
      <c r="DY180" s="3905"/>
      <c r="DZ180" s="3905"/>
      <c r="EA180" s="3905"/>
      <c r="EB180" s="3905"/>
      <c r="EC180" s="3905"/>
      <c r="ED180" s="3905"/>
      <c r="EE180" s="3905"/>
      <c r="EF180" s="3905"/>
      <c r="EG180" s="3905"/>
      <c r="EH180" s="3905"/>
      <c r="EI180" s="3905"/>
      <c r="EJ180" s="3905"/>
      <c r="EK180" s="3905"/>
      <c r="EL180" s="3905"/>
      <c r="EM180" s="3905"/>
      <c r="EN180" s="3905"/>
      <c r="EO180" s="3905"/>
      <c r="EP180" s="3905"/>
      <c r="EQ180" s="3905"/>
      <c r="ER180" s="3905"/>
      <c r="ES180" s="3905"/>
      <c r="ET180" s="3905"/>
      <c r="EU180" s="3905"/>
      <c r="EV180" s="3905"/>
      <c r="EW180" s="3905"/>
      <c r="EX180" s="3905"/>
      <c r="EY180" s="3905"/>
      <c r="EZ180" s="3905"/>
      <c r="FA180" s="3905"/>
      <c r="FB180" s="3905"/>
      <c r="FC180" s="1417"/>
      <c r="FD180" s="1417"/>
    </row>
    <row r="181" spans="1:160">
      <c r="A181" s="3924" t="s">
        <v>417</v>
      </c>
      <c r="B181" s="3898"/>
      <c r="C181" s="3898"/>
      <c r="D181" s="3898"/>
      <c r="E181" s="3898"/>
      <c r="F181" s="3898"/>
      <c r="G181" s="3898"/>
      <c r="H181" s="3898"/>
      <c r="I181" s="3898"/>
      <c r="J181" s="3898"/>
      <c r="K181" s="3898"/>
      <c r="L181" s="3898"/>
      <c r="M181" s="3898"/>
      <c r="N181" s="3898"/>
      <c r="O181" s="3898"/>
      <c r="P181" s="3898"/>
      <c r="Q181" s="3898"/>
      <c r="R181" s="3898"/>
      <c r="S181" s="3898"/>
      <c r="T181" s="3898"/>
      <c r="U181" s="3898"/>
      <c r="V181" s="3898"/>
      <c r="W181" s="3898"/>
      <c r="X181" s="3898"/>
      <c r="Y181" s="3898"/>
      <c r="Z181" s="3898"/>
      <c r="AA181" s="3898"/>
      <c r="AB181" s="3898"/>
      <c r="AC181" s="3898"/>
      <c r="AD181" s="3898"/>
      <c r="AE181" s="3898"/>
      <c r="AF181" s="3898"/>
      <c r="AG181" s="3898"/>
      <c r="AH181" s="3898"/>
      <c r="AI181" s="3898"/>
      <c r="AJ181" s="3898"/>
      <c r="AK181" s="3898"/>
      <c r="AL181" s="3898"/>
      <c r="AM181" s="3898"/>
      <c r="AN181" s="3898"/>
      <c r="AO181" s="3898"/>
      <c r="AP181" s="3898"/>
      <c r="AQ181" s="3898"/>
      <c r="AR181" s="3898"/>
      <c r="AS181" s="3898"/>
      <c r="AT181" s="3898"/>
      <c r="AU181" s="3898"/>
      <c r="AV181" s="3898"/>
      <c r="AW181" s="3898"/>
      <c r="AX181" s="3898"/>
      <c r="AY181" s="3898"/>
      <c r="AZ181" s="3898"/>
      <c r="BA181" s="3898"/>
      <c r="BB181" s="3898"/>
      <c r="BC181" s="3898"/>
      <c r="BD181" s="3898"/>
      <c r="BE181" s="3898"/>
      <c r="BF181" s="3898"/>
      <c r="BG181" s="3898"/>
      <c r="BH181" s="3898"/>
      <c r="BI181" s="3898"/>
      <c r="BJ181" s="3898"/>
      <c r="BK181" s="3898"/>
      <c r="BL181" s="3898"/>
      <c r="BM181" s="3898"/>
      <c r="BN181" s="3898"/>
      <c r="BO181" s="3898"/>
      <c r="BP181" s="3898"/>
      <c r="BQ181" s="3898"/>
      <c r="BR181" s="3898"/>
      <c r="BS181" s="3898"/>
      <c r="BT181" s="3898"/>
      <c r="BU181" s="3898"/>
      <c r="BV181" s="3898"/>
      <c r="BW181" s="3898"/>
      <c r="BX181" s="3898"/>
      <c r="BY181" s="3898"/>
      <c r="BZ181" s="3898"/>
      <c r="CA181" s="3898"/>
      <c r="CB181" s="3898"/>
      <c r="CC181" s="3898"/>
      <c r="CD181" s="3898"/>
      <c r="CE181" s="3898"/>
      <c r="CF181" s="3898"/>
      <c r="CG181" s="3898"/>
      <c r="CH181" s="3898"/>
      <c r="CI181" s="3898"/>
      <c r="CJ181" s="3898"/>
      <c r="CK181" s="3898"/>
      <c r="CL181" s="3898"/>
      <c r="CM181" s="3898"/>
      <c r="CN181" s="3898"/>
      <c r="CO181" s="3898"/>
      <c r="CP181" s="3898"/>
      <c r="CQ181" s="3898"/>
      <c r="CR181" s="3898"/>
      <c r="CS181" s="3898"/>
      <c r="CT181" s="3163"/>
      <c r="CU181" s="3899"/>
      <c r="CV181" s="3898"/>
      <c r="CW181" s="3898"/>
      <c r="CX181" s="3898"/>
      <c r="CY181" s="3898"/>
      <c r="CZ181" s="3899"/>
      <c r="DA181" s="3898"/>
      <c r="DB181" s="3898"/>
      <c r="DC181" s="3898"/>
      <c r="DD181" s="3898"/>
      <c r="DE181" s="3899"/>
      <c r="DF181" s="3898"/>
      <c r="DG181" s="3898"/>
      <c r="DH181" s="3898"/>
      <c r="DI181" s="3898"/>
      <c r="DJ181" s="3899"/>
      <c r="DK181" s="3899"/>
      <c r="DL181" s="3899"/>
      <c r="DM181" s="3899"/>
      <c r="DN181" s="3899"/>
      <c r="DO181" s="3899"/>
      <c r="DP181" s="3899"/>
      <c r="DQ181" s="3899"/>
      <c r="DR181" s="3899"/>
      <c r="DS181" s="3899"/>
      <c r="DT181" s="3899"/>
      <c r="DU181" s="3899"/>
      <c r="DV181" s="3899"/>
      <c r="DW181" s="3899"/>
      <c r="DX181" s="3899"/>
      <c r="DY181" s="3906"/>
      <c r="DZ181" s="3899"/>
      <c r="EA181" s="3899"/>
      <c r="EB181" s="3899"/>
      <c r="EC181" s="3899"/>
      <c r="ED181" s="3899"/>
      <c r="EE181" s="3899"/>
      <c r="EF181" s="3899"/>
      <c r="EG181" s="3899"/>
      <c r="EH181" s="3899"/>
      <c r="EI181" s="3898"/>
      <c r="EJ181" s="3899"/>
      <c r="EK181" s="3899"/>
      <c r="EL181" s="3899"/>
      <c r="EM181" s="3899"/>
      <c r="EN181" s="3925"/>
      <c r="EO181" s="3899"/>
      <c r="EP181" s="3899"/>
      <c r="EQ181" s="3899"/>
      <c r="ER181" s="3899"/>
      <c r="ES181" s="3925"/>
      <c r="ET181" s="3925"/>
      <c r="EU181" s="3925"/>
      <c r="EV181" s="3925"/>
      <c r="EW181" s="3925"/>
      <c r="EX181" s="3925"/>
      <c r="EY181" s="3925"/>
      <c r="EZ181" s="3925"/>
      <c r="FA181" s="3898"/>
      <c r="FB181" s="3898"/>
      <c r="FC181" s="1417"/>
      <c r="FD181" s="1417"/>
    </row>
    <row r="182" spans="1:160" ht="12" customHeight="1">
      <c r="A182" s="1633" t="s">
        <v>421</v>
      </c>
      <c r="B182" s="1417"/>
      <c r="C182" s="1417"/>
      <c r="D182" s="1417"/>
      <c r="E182" s="1417"/>
      <c r="F182" s="1417"/>
      <c r="G182" s="1417"/>
      <c r="H182" s="1417"/>
      <c r="I182" s="1417"/>
      <c r="J182" s="1417"/>
      <c r="K182" s="1417"/>
      <c r="L182" s="1417"/>
      <c r="M182" s="1417"/>
      <c r="N182" s="1417"/>
      <c r="O182" s="1417"/>
      <c r="P182" s="1417"/>
      <c r="Q182" s="1417"/>
      <c r="R182" s="1417"/>
      <c r="S182" s="1417"/>
      <c r="T182" s="1417"/>
      <c r="U182" s="1417"/>
      <c r="V182" s="1417"/>
      <c r="W182" s="1417"/>
      <c r="X182" s="1417"/>
      <c r="Y182" s="1417"/>
      <c r="Z182" s="1417"/>
      <c r="AA182" s="1417"/>
      <c r="AB182" s="1417"/>
      <c r="AC182" s="1417"/>
      <c r="AD182" s="1417"/>
      <c r="AE182" s="1417"/>
      <c r="AF182" s="1417"/>
      <c r="AG182" s="1417"/>
      <c r="AH182" s="1417"/>
      <c r="AI182" s="1417"/>
      <c r="AJ182" s="1417"/>
      <c r="AK182" s="1417"/>
      <c r="AL182" s="1417"/>
      <c r="AM182" s="1417"/>
      <c r="AN182" s="1417"/>
      <c r="AO182" s="1417"/>
      <c r="AP182" s="1417"/>
      <c r="AQ182" s="1417"/>
      <c r="AR182" s="1417"/>
      <c r="AS182" s="1417"/>
      <c r="AT182" s="1417"/>
      <c r="AU182" s="1417"/>
      <c r="AV182" s="1417"/>
      <c r="AW182" s="1417"/>
      <c r="AX182" s="1417"/>
      <c r="AY182" s="1417"/>
      <c r="AZ182" s="1417"/>
      <c r="BA182" s="1417"/>
      <c r="BB182" s="1417"/>
      <c r="BC182" s="1417"/>
      <c r="BD182" s="1417"/>
      <c r="BE182" s="1417"/>
      <c r="BF182" s="1417"/>
      <c r="BG182" s="1417"/>
      <c r="BH182" s="1417"/>
      <c r="BI182" s="1417"/>
      <c r="BJ182" s="1417"/>
      <c r="BK182" s="1417"/>
      <c r="BL182" s="1417"/>
      <c r="BM182" s="1417"/>
      <c r="BN182" s="1417"/>
      <c r="BO182" s="1417"/>
      <c r="BP182" s="1417"/>
      <c r="BQ182" s="1417"/>
      <c r="BR182" s="1417"/>
      <c r="BS182" s="1417"/>
      <c r="BT182" s="1417"/>
      <c r="BU182" s="1417"/>
      <c r="BV182" s="1417"/>
      <c r="BW182" s="1417"/>
      <c r="BX182" s="1417"/>
      <c r="BY182" s="1417"/>
      <c r="BZ182" s="1417"/>
      <c r="CA182" s="1417"/>
      <c r="CB182" s="1417"/>
      <c r="CC182" s="1417"/>
      <c r="CD182" s="1417"/>
      <c r="CE182" s="1417"/>
      <c r="CF182" s="1417"/>
      <c r="CG182" s="1417"/>
      <c r="CH182" s="1417"/>
      <c r="CI182" s="1417"/>
      <c r="CJ182" s="1417"/>
      <c r="CK182" s="1417"/>
      <c r="CL182" s="1417"/>
      <c r="CM182" s="1417"/>
      <c r="CN182" s="1417"/>
      <c r="CO182" s="1417"/>
      <c r="CP182" s="1417"/>
      <c r="CQ182" s="1417"/>
      <c r="CR182" s="1417"/>
      <c r="CS182" s="1417"/>
      <c r="CT182" s="3165"/>
      <c r="CU182" s="22"/>
      <c r="CV182" s="1440">
        <f>+AVERAGE(CV126,CV122)</f>
        <v>331.07209302325583</v>
      </c>
      <c r="CW182" s="1440">
        <f>+AVERAGE(CW126,CW122)</f>
        <v>334.33720930232562</v>
      </c>
      <c r="CX182" s="1440">
        <f>+AVERAGE(CX126,CX122)</f>
        <v>337.37732558139533</v>
      </c>
      <c r="CY182" s="1440">
        <f>+AVERAGE(CY126,CY122)</f>
        <v>337.94244186046512</v>
      </c>
      <c r="CZ182" s="638"/>
      <c r="DA182" s="1440"/>
      <c r="DB182" s="1440"/>
      <c r="DC182" s="1440"/>
      <c r="DD182" s="1440"/>
      <c r="DE182" s="638"/>
      <c r="DF182" s="1440"/>
      <c r="DG182" s="1440"/>
      <c r="DH182" s="1440"/>
      <c r="DI182" s="1440"/>
      <c r="DJ182" s="638"/>
      <c r="DK182" s="1440"/>
      <c r="DL182" s="1440"/>
      <c r="DM182" s="1440"/>
      <c r="DN182" s="1440"/>
      <c r="DO182" s="638"/>
      <c r="DP182" s="1440"/>
      <c r="DQ182" s="1440"/>
      <c r="DR182" s="1440"/>
      <c r="DS182" s="1440"/>
      <c r="DT182" s="638"/>
      <c r="DU182" s="1440"/>
      <c r="DV182" s="1440"/>
      <c r="DW182" s="1440"/>
      <c r="DX182" s="1440"/>
      <c r="DY182" s="638"/>
      <c r="DZ182" s="2498">
        <f>+AVERAGE(DZ126,DZ122)</f>
        <v>26.011304183973337</v>
      </c>
      <c r="EA182" s="2498">
        <f>+AVERAGE(EA126,EA122)</f>
        <v>30.640344174479864</v>
      </c>
      <c r="EB182" s="2498">
        <f>+AVERAGE(EB126,EB122)</f>
        <v>33.935286798686477</v>
      </c>
      <c r="EC182" s="2498">
        <f>+AVERAGE(EC126,EC122)</f>
        <v>36.96239635060418</v>
      </c>
      <c r="ED182" s="638">
        <f>AVERAGE(DZ182:EC182)</f>
        <v>31.887332876935965</v>
      </c>
      <c r="EE182" s="2498">
        <f>+AVERAGE(EE126,EE122)</f>
        <v>37.829472447482864</v>
      </c>
      <c r="EF182" s="2498">
        <f>+AVERAGE(EF126,EF122)</f>
        <v>39.432343305754415</v>
      </c>
      <c r="EG182" s="2498">
        <f>+AVERAGE(EG126,EG122)</f>
        <v>41.5008741493209</v>
      </c>
      <c r="EH182" s="2498">
        <f>+AVERAGE(EH126,EH122)</f>
        <v>45.100433394659461</v>
      </c>
      <c r="EI182" s="638">
        <f>AVERAGE(EE182:EH182)</f>
        <v>40.96578082430441</v>
      </c>
      <c r="EJ182" s="2498">
        <f>+AVERAGE(EJ126,EJ122)</f>
        <v>50.727813611181553</v>
      </c>
      <c r="EK182" s="2498">
        <f>+AVERAGE(EK126,EK122)</f>
        <v>58.908124048064856</v>
      </c>
      <c r="EL182" s="2498">
        <f>+AVERAGE(EL126,EL122)</f>
        <v>70.331148600927833</v>
      </c>
      <c r="EM182" s="2498">
        <f>+AVERAGE(EM126,EM122)</f>
        <v>80.838313028863467</v>
      </c>
      <c r="EN182" s="638">
        <f>AVERAGE(EJ182:EM182)</f>
        <v>65.201349822259431</v>
      </c>
      <c r="EO182" s="2498">
        <f>+AVERAGE(EO126,EO122)</f>
        <v>88.787396045273269</v>
      </c>
      <c r="EP182" s="2498">
        <f>+AVERAGE(EP126,EP122)</f>
        <v>97.103749643807674</v>
      </c>
      <c r="EQ182" s="1440">
        <f>+AVERAGE(EQ126,EQ122)</f>
        <v>104.88492431198482</v>
      </c>
      <c r="ER182" s="1440">
        <f>+AVERAGE(ER126,ER122)</f>
        <v>107.95798586896218</v>
      </c>
      <c r="ES182" s="638">
        <f>AVERAGE(EO182:ER182)</f>
        <v>99.683513967506983</v>
      </c>
      <c r="ET182" s="1440">
        <f t="shared" ref="ET182:EZ182" si="157">+AVERAGE(ET126,ET122)</f>
        <v>98.893909192310474</v>
      </c>
      <c r="EU182" s="1440">
        <f t="shared" si="157"/>
        <v>80.506622753413808</v>
      </c>
      <c r="EV182" s="1440">
        <f t="shared" si="157"/>
        <v>63.787553845285927</v>
      </c>
      <c r="EW182" s="1440">
        <f t="shared" si="157"/>
        <v>50.367291106910393</v>
      </c>
      <c r="EX182" s="1440">
        <f t="shared" si="157"/>
        <v>38.819359186798295</v>
      </c>
      <c r="EY182" s="1440">
        <f t="shared" si="157"/>
        <v>29.036880671725122</v>
      </c>
      <c r="EZ182" s="1440">
        <f t="shared" si="157"/>
        <v>21.719586742450389</v>
      </c>
      <c r="FA182" s="101"/>
      <c r="FB182" s="101"/>
      <c r="FC182" s="1417"/>
      <c r="FD182" s="1417"/>
    </row>
    <row r="183" spans="1:160" ht="12" customHeight="1">
      <c r="A183" s="1417" t="s">
        <v>422</v>
      </c>
      <c r="B183" s="24"/>
      <c r="C183" s="24"/>
      <c r="D183" s="24"/>
      <c r="E183" s="24"/>
      <c r="F183" s="24"/>
      <c r="G183" s="24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  <c r="Y183" s="24"/>
      <c r="Z183" s="24"/>
      <c r="AA183" s="24"/>
      <c r="AB183" s="24"/>
      <c r="AC183" s="24"/>
      <c r="AD183" s="24"/>
      <c r="AE183" s="24"/>
      <c r="AF183" s="24"/>
      <c r="AG183" s="24"/>
      <c r="AH183" s="24"/>
      <c r="AI183" s="24"/>
      <c r="AJ183" s="24"/>
      <c r="AK183" s="24"/>
      <c r="AL183" s="24"/>
      <c r="AM183" s="24"/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  <c r="BK183" s="24"/>
      <c r="BL183" s="24"/>
      <c r="BM183" s="101"/>
      <c r="BN183" s="101"/>
      <c r="BO183" s="101"/>
      <c r="BP183" s="101"/>
      <c r="BQ183" s="862"/>
      <c r="BR183" s="3192"/>
      <c r="BS183" s="3192"/>
      <c r="BT183" s="3192"/>
      <c r="BU183" s="3192"/>
      <c r="BV183" s="862"/>
      <c r="BW183" s="3192" t="e">
        <f>+BW540/BW156/3*1000</f>
        <v>#DIV/0!</v>
      </c>
      <c r="BX183" s="3192" t="e">
        <f>+BX540/BX156/3*1000</f>
        <v>#DIV/0!</v>
      </c>
      <c r="BY183" s="3192" t="e">
        <f>+BY540/BY156/3*1000</f>
        <v>#DIV/0!</v>
      </c>
      <c r="BZ183" s="3192" t="e">
        <f>+BZ540/BZ156/3*1000</f>
        <v>#DIV/0!</v>
      </c>
      <c r="CA183" s="862" t="e">
        <f>+CA540/CA156/12*1000</f>
        <v>#DIV/0!</v>
      </c>
      <c r="CB183" s="3192" t="e">
        <f>+CB540/CB156/3*1000</f>
        <v>#DIV/0!</v>
      </c>
      <c r="CC183" s="3192" t="e">
        <f>+CC540/CC156/3*1000</f>
        <v>#DIV/0!</v>
      </c>
      <c r="CD183" s="3192" t="e">
        <f>+CD540/CD156/3*1000</f>
        <v>#DIV/0!</v>
      </c>
      <c r="CE183" s="3192" t="e">
        <f>+CE540/CE156/3*1000</f>
        <v>#DIV/0!</v>
      </c>
      <c r="CF183" s="862" t="e">
        <f>+CF540/CF156/12*1000</f>
        <v>#DIV/0!</v>
      </c>
      <c r="CG183" s="3192" t="e">
        <f>+CG540/CG156/3*1000</f>
        <v>#DIV/0!</v>
      </c>
      <c r="CH183" s="3192" t="e">
        <f>+CH540/CH156/3*1000</f>
        <v>#DIV/0!</v>
      </c>
      <c r="CI183" s="3192" t="e">
        <f>+CI540/CI156/3*1000</f>
        <v>#DIV/0!</v>
      </c>
      <c r="CJ183" s="3192" t="e">
        <f>+CJ540/CJ156/3*1000</f>
        <v>#DIV/0!</v>
      </c>
      <c r="CK183" s="862" t="e">
        <f>+CK540/CK156/12*1000</f>
        <v>#DIV/0!</v>
      </c>
      <c r="CL183" s="3192">
        <f>+Inputs!CL898</f>
        <v>3266</v>
      </c>
      <c r="CM183" s="3192">
        <f>+Inputs!CM898</f>
        <v>3275</v>
      </c>
      <c r="CN183" s="3192" t="e">
        <f>+CN540/CN156/3*1000</f>
        <v>#DIV/0!</v>
      </c>
      <c r="CO183" s="3192" t="e">
        <f>+CO540/CO156/3*1000</f>
        <v>#DIV/0!</v>
      </c>
      <c r="CP183" s="862" t="e">
        <f>+CP540/CP156/12*1000</f>
        <v>#DIV/0!</v>
      </c>
      <c r="CQ183" s="3192">
        <f>+Inputs!CQ898</f>
        <v>3235</v>
      </c>
      <c r="CR183" s="3192">
        <f>+Inputs!CR898</f>
        <v>3224</v>
      </c>
      <c r="CS183" s="3192">
        <f>+Inputs!CS898</f>
        <v>3195</v>
      </c>
      <c r="CT183" s="3193">
        <f>+Inputs!CT898</f>
        <v>3188</v>
      </c>
      <c r="CU183" s="3042"/>
      <c r="CV183" s="3114">
        <f>+CV185/AVERAGE(CV182)/3*1000</f>
        <v>278.66544445156609</v>
      </c>
      <c r="CW183" s="3114">
        <f>+CW185/AVERAGE(CW182)/3*1000</f>
        <v>280.23604868258326</v>
      </c>
      <c r="CX183" s="3114">
        <f>+CX185/AVERAGE(CX182)/3*1000</f>
        <v>277.74079801800059</v>
      </c>
      <c r="CY183" s="3114">
        <f>+CY185/AVERAGE(CY182)/3*1000</f>
        <v>275.83354560730646</v>
      </c>
      <c r="CZ183" s="486"/>
      <c r="DA183" s="3114"/>
      <c r="DB183" s="3114"/>
      <c r="DC183" s="3114"/>
      <c r="DD183" s="3114"/>
      <c r="DE183" s="486"/>
      <c r="DF183" s="3114"/>
      <c r="DG183" s="3114"/>
      <c r="DH183" s="3114"/>
      <c r="DI183" s="3114"/>
      <c r="DJ183" s="595"/>
      <c r="DK183" s="3114"/>
      <c r="DL183" s="3114"/>
      <c r="DM183" s="3114"/>
      <c r="DN183" s="3114"/>
      <c r="DO183" s="595"/>
      <c r="DP183" s="3114"/>
      <c r="DQ183" s="3114"/>
      <c r="DR183" s="3114"/>
      <c r="DS183" s="3114"/>
      <c r="DT183" s="595"/>
      <c r="DU183" s="3114"/>
      <c r="DV183" s="3114"/>
      <c r="DW183" s="3114"/>
      <c r="DX183" s="3114"/>
      <c r="DY183" s="595"/>
      <c r="DZ183" s="2496">
        <f>Cable!DZ295</f>
        <v>317.75627615062763</v>
      </c>
      <c r="EA183" s="2496">
        <f>Cable!EA295</f>
        <v>321.77097086524077</v>
      </c>
      <c r="EB183" s="2496">
        <f>Cable!EB295</f>
        <v>320.60099132589835</v>
      </c>
      <c r="EC183" s="2496">
        <f>Cable!EC295</f>
        <v>320.43789808917194</v>
      </c>
      <c r="ED183" s="595">
        <f>+ED185/ED182/12*1000</f>
        <v>320.25465871627995</v>
      </c>
      <c r="EE183" s="2496">
        <f>Cable!EE295</f>
        <v>325.66387374207562</v>
      </c>
      <c r="EF183" s="2496">
        <f>Cable!EF295</f>
        <v>327.91363736505843</v>
      </c>
      <c r="EG183" s="2496">
        <f>Cable!EG295</f>
        <v>385.58747649656743</v>
      </c>
      <c r="EH183" s="2496">
        <f>Cable!EH295</f>
        <v>354.59506657934952</v>
      </c>
      <c r="EI183" s="595">
        <f>+EI185/EI182/12*1000</f>
        <v>349.34464221231588</v>
      </c>
      <c r="EJ183" s="2496">
        <f>Cable!EJ295</f>
        <v>320.45850767085085</v>
      </c>
      <c r="EK183" s="2496">
        <f>Cable!EK295</f>
        <v>323.42297650130547</v>
      </c>
      <c r="EL183" s="2496">
        <f>Cable!EL295</f>
        <v>319.31382793451758</v>
      </c>
      <c r="EM183" s="2496">
        <f>Cable!EM295</f>
        <v>321.59224826502549</v>
      </c>
      <c r="EN183" s="595">
        <f>+EN185/EN182/12*1000</f>
        <v>321.17081782438436</v>
      </c>
      <c r="EO183" s="2496">
        <f>Cable!EO295</f>
        <v>318.10436075755592</v>
      </c>
      <c r="EP183" s="2496">
        <f>Cable!EP295</f>
        <v>319.11799448746552</v>
      </c>
      <c r="EQ183" s="3114">
        <f>+EL183*(1+EQ184)</f>
        <v>320.91326597559373</v>
      </c>
      <c r="ER183" s="3114">
        <f>+EM183*(1+ER184)</f>
        <v>325.6737588652482</v>
      </c>
      <c r="ES183" s="595">
        <f>+ES185/ES182/12*1000</f>
        <v>321.13950762616042</v>
      </c>
      <c r="ET183" s="3207">
        <f t="shared" ref="ET183:EZ183" si="158">+ES183*(1+ET184)</f>
        <v>323.74315566553247</v>
      </c>
      <c r="EU183" s="3207">
        <f t="shared" si="158"/>
        <v>325.97371613360582</v>
      </c>
      <c r="EV183" s="3207">
        <f t="shared" si="158"/>
        <v>332.95257628111472</v>
      </c>
      <c r="EW183" s="3207">
        <f t="shared" si="158"/>
        <v>340.08358314318139</v>
      </c>
      <c r="EX183" s="3207">
        <f t="shared" si="158"/>
        <v>347.32560151767382</v>
      </c>
      <c r="EY183" s="3207">
        <f t="shared" si="158"/>
        <v>354.6716649068137</v>
      </c>
      <c r="EZ183" s="3207">
        <f t="shared" si="158"/>
        <v>362.11506631482774</v>
      </c>
      <c r="FA183" s="101"/>
      <c r="FB183" s="101"/>
      <c r="FC183" s="24"/>
      <c r="FD183" s="24"/>
    </row>
    <row r="184" spans="1:160" ht="12" customHeight="1">
      <c r="A184" s="24" t="s">
        <v>365</v>
      </c>
      <c r="B184" s="24"/>
      <c r="C184" s="24"/>
      <c r="D184" s="24"/>
      <c r="E184" s="24"/>
      <c r="F184" s="24"/>
      <c r="G184" s="24"/>
      <c r="H184" s="24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4"/>
      <c r="AE184" s="24"/>
      <c r="AF184" s="24"/>
      <c r="AG184" s="24"/>
      <c r="AH184" s="24"/>
      <c r="AI184" s="24"/>
      <c r="AJ184" s="24"/>
      <c r="AK184" s="24"/>
      <c r="AL184" s="24"/>
      <c r="AM184" s="24"/>
      <c r="AN184" s="24"/>
      <c r="AO184" s="24"/>
      <c r="AP184" s="24"/>
      <c r="AQ184" s="24"/>
      <c r="AR184" s="24"/>
      <c r="AS184" s="24"/>
      <c r="AT184" s="24"/>
      <c r="AU184" s="24"/>
      <c r="AV184" s="24"/>
      <c r="AW184" s="24"/>
      <c r="AX184" s="24"/>
      <c r="AY184" s="24"/>
      <c r="AZ184" s="24"/>
      <c r="BA184" s="24"/>
      <c r="BB184" s="24"/>
      <c r="BC184" s="24"/>
      <c r="BD184" s="24"/>
      <c r="BE184" s="24"/>
      <c r="BF184" s="24"/>
      <c r="BG184" s="24"/>
      <c r="BH184" s="24"/>
      <c r="BI184" s="24"/>
      <c r="BJ184" s="24"/>
      <c r="BK184" s="24"/>
      <c r="BL184" s="24"/>
      <c r="BM184" s="101"/>
      <c r="BN184" s="101"/>
      <c r="BO184" s="101"/>
      <c r="BP184" s="101"/>
      <c r="BQ184" s="854"/>
      <c r="BR184" s="855"/>
      <c r="BS184" s="855"/>
      <c r="BT184" s="855"/>
      <c r="BU184" s="855"/>
      <c r="BV184" s="854"/>
      <c r="BW184" s="855" t="e">
        <f t="shared" ref="BW184:CT184" si="159">+BW183/BR183-1</f>
        <v>#DIV/0!</v>
      </c>
      <c r="BX184" s="855" t="e">
        <f t="shared" si="159"/>
        <v>#DIV/0!</v>
      </c>
      <c r="BY184" s="855" t="e">
        <f t="shared" si="159"/>
        <v>#DIV/0!</v>
      </c>
      <c r="BZ184" s="855" t="e">
        <f t="shared" si="159"/>
        <v>#DIV/0!</v>
      </c>
      <c r="CA184" s="854" t="e">
        <f t="shared" si="159"/>
        <v>#DIV/0!</v>
      </c>
      <c r="CB184" s="855" t="e">
        <f t="shared" si="159"/>
        <v>#DIV/0!</v>
      </c>
      <c r="CC184" s="855" t="e">
        <f t="shared" si="159"/>
        <v>#DIV/0!</v>
      </c>
      <c r="CD184" s="855" t="e">
        <f t="shared" si="159"/>
        <v>#DIV/0!</v>
      </c>
      <c r="CE184" s="855" t="e">
        <f t="shared" si="159"/>
        <v>#DIV/0!</v>
      </c>
      <c r="CF184" s="854" t="e">
        <f t="shared" si="159"/>
        <v>#DIV/0!</v>
      </c>
      <c r="CG184" s="855" t="e">
        <f t="shared" si="159"/>
        <v>#DIV/0!</v>
      </c>
      <c r="CH184" s="855" t="e">
        <f t="shared" si="159"/>
        <v>#DIV/0!</v>
      </c>
      <c r="CI184" s="855" t="e">
        <f t="shared" si="159"/>
        <v>#DIV/0!</v>
      </c>
      <c r="CJ184" s="855" t="e">
        <f t="shared" si="159"/>
        <v>#DIV/0!</v>
      </c>
      <c r="CK184" s="854" t="e">
        <f t="shared" si="159"/>
        <v>#DIV/0!</v>
      </c>
      <c r="CL184" s="855" t="e">
        <f t="shared" si="159"/>
        <v>#DIV/0!</v>
      </c>
      <c r="CM184" s="855" t="e">
        <f t="shared" si="159"/>
        <v>#DIV/0!</v>
      </c>
      <c r="CN184" s="855" t="e">
        <f t="shared" si="159"/>
        <v>#DIV/0!</v>
      </c>
      <c r="CO184" s="855" t="e">
        <f t="shared" si="159"/>
        <v>#DIV/0!</v>
      </c>
      <c r="CP184" s="854" t="e">
        <f t="shared" si="159"/>
        <v>#DIV/0!</v>
      </c>
      <c r="CQ184" s="855">
        <f t="shared" si="159"/>
        <v>-9.4917330067361139E-3</v>
      </c>
      <c r="CR184" s="855">
        <f t="shared" si="159"/>
        <v>-1.5572519083969505E-2</v>
      </c>
      <c r="CS184" s="855" t="e">
        <f t="shared" si="159"/>
        <v>#DIV/0!</v>
      </c>
      <c r="CT184" s="2027" t="e">
        <f t="shared" si="159"/>
        <v>#DIV/0!</v>
      </c>
      <c r="CU184" s="101"/>
      <c r="CV184" s="101"/>
      <c r="CW184" s="101"/>
      <c r="CX184" s="101"/>
      <c r="CY184" s="101"/>
      <c r="CZ184" s="102"/>
      <c r="DA184" s="101"/>
      <c r="DB184" s="101"/>
      <c r="DC184" s="101"/>
      <c r="DD184" s="101"/>
      <c r="DE184" s="102"/>
      <c r="DF184" s="101"/>
      <c r="DG184" s="101"/>
      <c r="DH184" s="101"/>
      <c r="DI184" s="101"/>
      <c r="DJ184" s="586"/>
      <c r="DK184" s="101"/>
      <c r="DL184" s="101"/>
      <c r="DM184" s="101"/>
      <c r="DN184" s="101"/>
      <c r="DO184" s="586"/>
      <c r="DP184" s="101"/>
      <c r="DQ184" s="101"/>
      <c r="DR184" s="101"/>
      <c r="DS184" s="101"/>
      <c r="DT184" s="586"/>
      <c r="DU184" s="101"/>
      <c r="DV184" s="101"/>
      <c r="DW184" s="101"/>
      <c r="DX184" s="101"/>
      <c r="DY184" s="586"/>
      <c r="DZ184" s="2497"/>
      <c r="EA184" s="2497"/>
      <c r="EB184" s="2497"/>
      <c r="EC184" s="2497"/>
      <c r="ED184" s="586"/>
      <c r="EE184" s="2497">
        <f>+EE183/DZ183-1</f>
        <v>2.488573219463186E-2</v>
      </c>
      <c r="EF184" s="2497">
        <f>+EF183/EA183-1</f>
        <v>1.9090182322227811E-2</v>
      </c>
      <c r="EG184" s="2497">
        <f>+EG183/EB183-1</f>
        <v>0.20270207182425337</v>
      </c>
      <c r="EH184" s="2497">
        <f>+EH183/EC183-1</f>
        <v>0.10659528318548728</v>
      </c>
      <c r="EI184" s="586">
        <f>+EI183/ED183-1</f>
        <v>9.0833912026889063E-2</v>
      </c>
      <c r="EJ184" s="2497">
        <f t="shared" ref="EJ184:EP184" si="160">+EJ183/EE183-1</f>
        <v>-1.5983860940459782E-2</v>
      </c>
      <c r="EK184" s="2497">
        <f t="shared" si="160"/>
        <v>-1.3694645028604291E-2</v>
      </c>
      <c r="EL184" s="2497">
        <f t="shared" si="160"/>
        <v>-0.17187707745129488</v>
      </c>
      <c r="EM184" s="2497">
        <f t="shared" si="160"/>
        <v>-9.307184849662542E-2</v>
      </c>
      <c r="EN184" s="586">
        <f>+EN183/EI183-1</f>
        <v>-8.0647649866657289E-2</v>
      </c>
      <c r="EO184" s="2497">
        <f t="shared" si="160"/>
        <v>-7.3461832247965209E-3</v>
      </c>
      <c r="EP184" s="2497">
        <f t="shared" si="160"/>
        <v>-1.3310687015529843E-2</v>
      </c>
      <c r="EQ184" s="56">
        <f>Cable!EQ296</f>
        <v>5.0089845824157209E-3</v>
      </c>
      <c r="ER184" s="56">
        <f>Cable!ER296</f>
        <v>1.2691570217386428E-2</v>
      </c>
      <c r="ES184" s="586">
        <f>+ES183/EN183-1</f>
        <v>-9.748768096684568E-5</v>
      </c>
      <c r="ET184" s="56">
        <f>Cable!EX296</f>
        <v>8.1075295239070311E-3</v>
      </c>
      <c r="EU184" s="56">
        <f>Cable!FC296</f>
        <v>6.8899077217181581E-3</v>
      </c>
      <c r="EV184" s="56">
        <f>Cable!FD296</f>
        <v>2.1409272594998141E-2</v>
      </c>
      <c r="EW184" s="56">
        <f>Cable!FE296</f>
        <v>2.1417485161748351E-2</v>
      </c>
      <c r="EX184" s="56">
        <f>Cable!FF296</f>
        <v>2.1294819078177651E-2</v>
      </c>
      <c r="EY184" s="56">
        <f>Cable!FG296</f>
        <v>2.1150365412283323E-2</v>
      </c>
      <c r="EZ184" s="56">
        <f>Cable!FH296</f>
        <v>2.0986738283617079E-2</v>
      </c>
      <c r="FA184" s="24"/>
      <c r="FB184" s="24"/>
      <c r="FC184" s="24"/>
      <c r="FD184" s="24"/>
    </row>
    <row r="185" spans="1:160" ht="12" customHeight="1">
      <c r="A185" s="324" t="s">
        <v>423</v>
      </c>
      <c r="B185" s="22"/>
      <c r="C185" s="22"/>
      <c r="D185" s="22"/>
      <c r="E185" s="22"/>
      <c r="F185" s="22"/>
      <c r="G185" s="22"/>
      <c r="H185" s="22"/>
      <c r="I185" s="22"/>
      <c r="J185" s="22"/>
      <c r="K185" s="22"/>
      <c r="L185" s="22"/>
      <c r="M185" s="22"/>
      <c r="N185" s="22"/>
      <c r="O185" s="22"/>
      <c r="P185" s="22"/>
      <c r="Q185" s="22"/>
      <c r="R185" s="22"/>
      <c r="S185" s="22"/>
      <c r="T185" s="22"/>
      <c r="U185" s="22"/>
      <c r="V185" s="22"/>
      <c r="W185" s="22"/>
      <c r="X185" s="22"/>
      <c r="Y185" s="22"/>
      <c r="Z185" s="22"/>
      <c r="AA185" s="22"/>
      <c r="AB185" s="22"/>
      <c r="AC185" s="22"/>
      <c r="AD185" s="22"/>
      <c r="AE185" s="22"/>
      <c r="AF185" s="22"/>
      <c r="AG185" s="22"/>
      <c r="AH185" s="22"/>
      <c r="AI185" s="22"/>
      <c r="AJ185" s="22"/>
      <c r="AK185" s="22"/>
      <c r="AL185" s="22"/>
      <c r="AM185" s="22"/>
      <c r="AN185" s="22"/>
      <c r="AO185" s="22"/>
      <c r="AP185" s="22"/>
      <c r="AQ185" s="22"/>
      <c r="AR185" s="22"/>
      <c r="AS185" s="22"/>
      <c r="AT185" s="22"/>
      <c r="AU185" s="22"/>
      <c r="AV185" s="22"/>
      <c r="AW185" s="22"/>
      <c r="AX185" s="22"/>
      <c r="AY185" s="22"/>
      <c r="AZ185" s="22"/>
      <c r="BA185" s="22"/>
      <c r="BB185" s="22"/>
      <c r="BC185" s="22"/>
      <c r="BD185" s="22"/>
      <c r="BE185" s="22"/>
      <c r="BF185" s="22"/>
      <c r="BG185" s="22"/>
      <c r="BH185" s="22"/>
      <c r="BI185" s="22"/>
      <c r="BJ185" s="22"/>
      <c r="BK185" s="22"/>
      <c r="BL185" s="22"/>
      <c r="BM185" s="22"/>
      <c r="BN185" s="22"/>
      <c r="BO185" s="22"/>
      <c r="BP185" s="22"/>
      <c r="BQ185" s="849"/>
      <c r="BR185" s="849"/>
      <c r="BS185" s="849"/>
      <c r="BT185" s="849"/>
      <c r="BU185" s="849"/>
      <c r="BV185" s="849"/>
      <c r="BW185" s="849"/>
      <c r="BX185" s="849"/>
      <c r="BY185" s="849"/>
      <c r="BZ185" s="849"/>
      <c r="CA185" s="849"/>
      <c r="CB185" s="849"/>
      <c r="CC185" s="849"/>
      <c r="CD185" s="849"/>
      <c r="CE185" s="849"/>
      <c r="CF185" s="849"/>
      <c r="CG185" s="849"/>
      <c r="CH185" s="849"/>
      <c r="CI185" s="849"/>
      <c r="CJ185" s="849"/>
      <c r="CK185" s="849"/>
      <c r="CL185" s="849"/>
      <c r="CM185" s="849"/>
      <c r="CN185" s="849"/>
      <c r="CO185" s="849"/>
      <c r="CP185" s="849"/>
      <c r="CQ185" s="849"/>
      <c r="CR185" s="849"/>
      <c r="CS185" s="849"/>
      <c r="CT185" s="2028"/>
      <c r="CU185" s="22"/>
      <c r="CV185" s="3882">
        <f>+CV12</f>
        <v>276.77505584350746</v>
      </c>
      <c r="CW185" s="3882">
        <f>+CW12</f>
        <v>281.08001538733669</v>
      </c>
      <c r="CX185" s="3882">
        <f>+CX12</f>
        <v>281.11034292046662</v>
      </c>
      <c r="CY185" s="3882">
        <f>+CY12</f>
        <v>279.64758584868935</v>
      </c>
      <c r="CZ185" s="3882"/>
      <c r="DA185" s="3882"/>
      <c r="DB185" s="3882"/>
      <c r="DC185" s="3882"/>
      <c r="DD185" s="3882"/>
      <c r="DE185" s="3882"/>
      <c r="DF185" s="3882"/>
      <c r="DG185" s="3882"/>
      <c r="DH185" s="3882"/>
      <c r="DI185" s="3882"/>
      <c r="DJ185" s="3882"/>
      <c r="DK185" s="3882"/>
      <c r="DL185" s="3882"/>
      <c r="DM185" s="3882"/>
      <c r="DN185" s="3882"/>
      <c r="DO185" s="3882"/>
      <c r="DP185" s="3882"/>
      <c r="DQ185" s="3882"/>
      <c r="DR185" s="3882"/>
      <c r="DS185" s="3882"/>
      <c r="DT185" s="3882"/>
      <c r="DU185" s="3882"/>
      <c r="DV185" s="3882"/>
      <c r="DW185" s="3882"/>
      <c r="DX185" s="3882"/>
      <c r="DY185" s="3882"/>
      <c r="DZ185" s="3882">
        <f>+DZ182*DZ183*0.003</f>
        <v>24.795765465961821</v>
      </c>
      <c r="EA185" s="3882">
        <f>+EA182*EA183*0.003</f>
        <v>29.577519878002533</v>
      </c>
      <c r="EB185" s="3882">
        <f>+EB182*EB183*0.003</f>
        <v>32.639059765762667</v>
      </c>
      <c r="EC185" s="3882">
        <f>+EC182*EC183*0.003</f>
        <v>35.532457784779453</v>
      </c>
      <c r="ED185" s="3882">
        <f>+SUM(DZ185:EC185)</f>
        <v>122.54480289450647</v>
      </c>
      <c r="EE185" s="3882">
        <f>+EE182*EE183*0.003</f>
        <v>36.959077616599167</v>
      </c>
      <c r="EF185" s="3882">
        <f>+EF182*EF183*0.003</f>
        <v>38.791209369652925</v>
      </c>
      <c r="EG185" s="3882">
        <f>+EG182*EG183*0.003</f>
        <v>48.006652006914827</v>
      </c>
      <c r="EH185" s="3882">
        <f>+EH182*EH183*0.003</f>
        <v>47.977173547010374</v>
      </c>
      <c r="EI185" s="3882">
        <f>+SUM(EE185:EH185)</f>
        <v>171.73411254017731</v>
      </c>
      <c r="EJ185" s="3882">
        <f>+EJ182*EJ183*0.003</f>
        <v>48.768478341732951</v>
      </c>
      <c r="EK185" s="3882">
        <f>+EK182*EK183*0.003</f>
        <v>57.156722459199798</v>
      </c>
      <c r="EL185" s="3882">
        <f>+EL182*EL183*0.003</f>
        <v>67.373124848380968</v>
      </c>
      <c r="EM185" s="3882">
        <f>+EM182*EM183*0.003</f>
        <v>77.990924498712317</v>
      </c>
      <c r="EN185" s="3882">
        <f>+SUM(EJ185:EM185)</f>
        <v>251.28925014802604</v>
      </c>
      <c r="EO185" s="3882">
        <f>+EO182*EO183*0.003</f>
        <v>84.730973586928812</v>
      </c>
      <c r="EP185" s="3882">
        <f>+EP182*EP183*0.003</f>
        <v>92.962661530634549</v>
      </c>
      <c r="EQ185" s="3882">
        <f>+EQ182*EQ183*0.003</f>
        <v>100.97689083768601</v>
      </c>
      <c r="ER185" s="3882">
        <f>+ER182*ER183*0.003</f>
        <v>105.47724917239879</v>
      </c>
      <c r="ES185" s="3882">
        <f>+SUM(EO185:ER185)</f>
        <v>384.14777512764817</v>
      </c>
      <c r="ET185" s="3882">
        <f t="shared" ref="ET185:EZ185" si="161">+ET182*ET183*12/1000</f>
        <v>384.19471485623041</v>
      </c>
      <c r="EU185" s="3882">
        <f t="shared" si="161"/>
        <v>314.91651590755924</v>
      </c>
      <c r="EV185" s="3882">
        <f t="shared" si="161"/>
        <v>254.85876464949934</v>
      </c>
      <c r="EW185" s="3882">
        <f t="shared" si="161"/>
        <v>205.54906599424535</v>
      </c>
      <c r="EX185" s="3882">
        <f t="shared" si="161"/>
        <v>161.79548736102424</v>
      </c>
      <c r="EY185" s="3882">
        <f t="shared" si="161"/>
        <v>123.58270573849474</v>
      </c>
      <c r="EZ185" s="3882">
        <f t="shared" si="161"/>
        <v>94.379875122876911</v>
      </c>
      <c r="FA185" s="101"/>
      <c r="FB185" s="101"/>
      <c r="FC185" s="1417"/>
      <c r="FD185" s="1417"/>
    </row>
    <row r="186" spans="1:160" ht="12" customHeight="1">
      <c r="A186" s="642" t="s">
        <v>360</v>
      </c>
      <c r="B186" s="1417"/>
      <c r="C186" s="1417"/>
      <c r="D186" s="1417"/>
      <c r="E186" s="1417"/>
      <c r="F186" s="1417"/>
      <c r="G186" s="1417"/>
      <c r="H186" s="1417"/>
      <c r="I186" s="1417"/>
      <c r="J186" s="1417"/>
      <c r="K186" s="1417"/>
      <c r="L186" s="1417"/>
      <c r="M186" s="1417"/>
      <c r="N186" s="1417"/>
      <c r="O186" s="1417"/>
      <c r="P186" s="1417"/>
      <c r="Q186" s="1417"/>
      <c r="R186" s="1417"/>
      <c r="S186" s="1417"/>
      <c r="T186" s="1417"/>
      <c r="U186" s="1417"/>
      <c r="V186" s="1417"/>
      <c r="W186" s="1417"/>
      <c r="X186" s="1417"/>
      <c r="Y186" s="1417"/>
      <c r="Z186" s="1417"/>
      <c r="AA186" s="1417"/>
      <c r="AB186" s="1417"/>
      <c r="AC186" s="1417"/>
      <c r="AD186" s="1417"/>
      <c r="AE186" s="1417"/>
      <c r="AF186" s="1417"/>
      <c r="AG186" s="1417"/>
      <c r="AH186" s="1417"/>
      <c r="AI186" s="1417"/>
      <c r="AJ186" s="1417"/>
      <c r="AK186" s="1417"/>
      <c r="AL186" s="1417"/>
      <c r="AM186" s="1417"/>
      <c r="AN186" s="1417"/>
      <c r="AO186" s="1417"/>
      <c r="AP186" s="1417"/>
      <c r="AQ186" s="1417"/>
      <c r="AR186" s="1417"/>
      <c r="AS186" s="1417"/>
      <c r="AT186" s="1417"/>
      <c r="AU186" s="1417"/>
      <c r="AV186" s="1417"/>
      <c r="AW186" s="1417"/>
      <c r="AX186" s="1417"/>
      <c r="AY186" s="1417"/>
      <c r="AZ186" s="1417"/>
      <c r="BA186" s="1417"/>
      <c r="BB186" s="1417"/>
      <c r="BC186" s="1417"/>
      <c r="BD186" s="1417"/>
      <c r="BE186" s="1417"/>
      <c r="BF186" s="1417"/>
      <c r="BG186" s="1417"/>
      <c r="BH186" s="1417"/>
      <c r="BI186" s="1417"/>
      <c r="BJ186" s="1417"/>
      <c r="BK186" s="1417"/>
      <c r="BL186" s="1417"/>
      <c r="BM186" s="1417"/>
      <c r="BN186" s="1417"/>
      <c r="BO186" s="1417"/>
      <c r="BP186" s="1417"/>
      <c r="BQ186" s="1417"/>
      <c r="BR186" s="1417"/>
      <c r="BS186" s="1417"/>
      <c r="BT186" s="1417"/>
      <c r="BU186" s="1417"/>
      <c r="BV186" s="1417"/>
      <c r="BW186" s="1417"/>
      <c r="BX186" s="1417"/>
      <c r="BY186" s="1417"/>
      <c r="BZ186" s="1417"/>
      <c r="CA186" s="1417"/>
      <c r="CB186" s="1417"/>
      <c r="CC186" s="1417"/>
      <c r="CD186" s="1417"/>
      <c r="CE186" s="1417"/>
      <c r="CF186" s="1417"/>
      <c r="CG186" s="1417"/>
      <c r="CH186" s="1417"/>
      <c r="CI186" s="1417"/>
      <c r="CJ186" s="1417"/>
      <c r="CK186" s="1417"/>
      <c r="CL186" s="1417"/>
      <c r="CM186" s="1417"/>
      <c r="CN186" s="1417"/>
      <c r="CO186" s="1417"/>
      <c r="CP186" s="1417"/>
      <c r="CQ186" s="1417"/>
      <c r="CR186" s="1417"/>
      <c r="CS186" s="1417"/>
      <c r="CT186" s="3165"/>
      <c r="CU186" s="22"/>
      <c r="CV186" s="1417"/>
      <c r="CW186" s="1417"/>
      <c r="CX186" s="1417"/>
      <c r="CY186" s="1417"/>
      <c r="CZ186" s="22"/>
      <c r="DA186" s="101"/>
      <c r="DB186" s="101"/>
      <c r="DC186" s="101"/>
      <c r="DD186" s="101"/>
      <c r="DE186" s="102"/>
      <c r="DF186" s="101"/>
      <c r="DG186" s="101"/>
      <c r="DH186" s="101"/>
      <c r="DI186" s="101"/>
      <c r="DJ186" s="102"/>
      <c r="DK186" s="101"/>
      <c r="DL186" s="101"/>
      <c r="DM186" s="101"/>
      <c r="DN186" s="101"/>
      <c r="DO186" s="102"/>
      <c r="DP186" s="101"/>
      <c r="DQ186" s="101"/>
      <c r="DR186" s="101"/>
      <c r="DS186" s="101"/>
      <c r="DT186" s="102"/>
      <c r="DU186" s="101"/>
      <c r="DV186" s="101"/>
      <c r="DW186" s="101"/>
      <c r="DX186" s="101"/>
      <c r="DY186" s="102"/>
      <c r="DZ186" s="2497"/>
      <c r="EA186" s="2497"/>
      <c r="EB186" s="2497"/>
      <c r="EC186" s="2497"/>
      <c r="ED186" s="102"/>
      <c r="EE186" s="2497">
        <f t="shared" ref="EE186:ES186" si="162">+EE185/DZ185-1</f>
        <v>0.49053989348844373</v>
      </c>
      <c r="EF186" s="2497">
        <f t="shared" si="162"/>
        <v>0.31150987404129249</v>
      </c>
      <c r="EG186" s="2497">
        <f t="shared" si="162"/>
        <v>0.47083440366968765</v>
      </c>
      <c r="EH186" s="2497">
        <f t="shared" si="162"/>
        <v>0.35023515225455903</v>
      </c>
      <c r="EI186" s="102">
        <f t="shared" si="162"/>
        <v>0.40139857818381564</v>
      </c>
      <c r="EJ186" s="2497">
        <f t="shared" si="162"/>
        <v>0.31952639207180633</v>
      </c>
      <c r="EK186" s="2497">
        <f t="shared" si="162"/>
        <v>0.47344523122588056</v>
      </c>
      <c r="EL186" s="2497">
        <f t="shared" si="162"/>
        <v>0.40341227792091416</v>
      </c>
      <c r="EM186" s="2497">
        <f t="shared" si="162"/>
        <v>0.62558397531052989</v>
      </c>
      <c r="EN186" s="102">
        <f t="shared" si="162"/>
        <v>0.46324598200742884</v>
      </c>
      <c r="EO186" s="2497">
        <f t="shared" si="162"/>
        <v>0.73741269910448382</v>
      </c>
      <c r="EP186" s="2497">
        <f t="shared" si="162"/>
        <v>0.62645192955201567</v>
      </c>
      <c r="EQ186" s="101">
        <f t="shared" si="162"/>
        <v>0.49877107622554595</v>
      </c>
      <c r="ER186" s="101">
        <f t="shared" si="162"/>
        <v>0.35242978398262581</v>
      </c>
      <c r="ES186" s="102">
        <f t="shared" si="162"/>
        <v>0.52870755474561548</v>
      </c>
      <c r="ET186" s="101">
        <f t="shared" ref="ET186:EZ186" si="163">+ET185/ES185-1</f>
        <v>1.2219185329565008E-4</v>
      </c>
      <c r="EU186" s="101">
        <f t="shared" si="163"/>
        <v>-0.18032054130311437</v>
      </c>
      <c r="EV186" s="101">
        <f t="shared" si="163"/>
        <v>-0.1907100714771317</v>
      </c>
      <c r="EW186" s="101">
        <f t="shared" si="163"/>
        <v>-0.19347852809013</v>
      </c>
      <c r="EX186" s="101">
        <f t="shared" si="163"/>
        <v>-0.21286196763572773</v>
      </c>
      <c r="EY186" s="101">
        <f t="shared" si="163"/>
        <v>-0.23617952667161213</v>
      </c>
      <c r="EZ186" s="101">
        <f t="shared" si="163"/>
        <v>-0.23630191976385451</v>
      </c>
      <c r="FA186" s="1417"/>
      <c r="FB186" s="1417"/>
      <c r="FC186" s="1417"/>
      <c r="FD186" s="1417"/>
    </row>
    <row r="187" spans="1:160">
      <c r="A187" s="642"/>
      <c r="B187" s="1417"/>
      <c r="C187" s="1417"/>
      <c r="D187" s="1417"/>
      <c r="E187" s="1417"/>
      <c r="F187" s="1417"/>
      <c r="G187" s="1417"/>
      <c r="H187" s="1417"/>
      <c r="I187" s="1417"/>
      <c r="J187" s="1417"/>
      <c r="K187" s="1417"/>
      <c r="L187" s="1417"/>
      <c r="M187" s="1417"/>
      <c r="N187" s="1417"/>
      <c r="O187" s="1417"/>
      <c r="P187" s="1417"/>
      <c r="Q187" s="1417"/>
      <c r="R187" s="1417"/>
      <c r="S187" s="1417"/>
      <c r="T187" s="1417"/>
      <c r="U187" s="1417"/>
      <c r="V187" s="1417"/>
      <c r="W187" s="1417"/>
      <c r="X187" s="1417"/>
      <c r="Y187" s="1417"/>
      <c r="Z187" s="1417"/>
      <c r="AA187" s="1417"/>
      <c r="AB187" s="1417"/>
      <c r="AC187" s="1417"/>
      <c r="AD187" s="1417"/>
      <c r="AE187" s="1417"/>
      <c r="AF187" s="1417"/>
      <c r="AG187" s="1417"/>
      <c r="AH187" s="1417"/>
      <c r="AI187" s="1417"/>
      <c r="AJ187" s="1417"/>
      <c r="AK187" s="1417"/>
      <c r="AL187" s="1417"/>
      <c r="AM187" s="1417"/>
      <c r="AN187" s="1417"/>
      <c r="AO187" s="1417"/>
      <c r="AP187" s="1417"/>
      <c r="AQ187" s="1417"/>
      <c r="AR187" s="1417"/>
      <c r="AS187" s="1417"/>
      <c r="AT187" s="1417"/>
      <c r="AU187" s="1417"/>
      <c r="AV187" s="1417"/>
      <c r="AW187" s="1417"/>
      <c r="AX187" s="1417"/>
      <c r="AY187" s="1417"/>
      <c r="AZ187" s="1417"/>
      <c r="BA187" s="1417"/>
      <c r="BB187" s="1417"/>
      <c r="BC187" s="1417"/>
      <c r="BD187" s="1417"/>
      <c r="BE187" s="1417"/>
      <c r="BF187" s="1417"/>
      <c r="BG187" s="1417"/>
      <c r="BH187" s="1417"/>
      <c r="BI187" s="1417"/>
      <c r="BJ187" s="1417"/>
      <c r="BK187" s="1417"/>
      <c r="BL187" s="1417"/>
      <c r="BM187" s="1417"/>
      <c r="BN187" s="1417"/>
      <c r="BO187" s="1417"/>
      <c r="BP187" s="1417"/>
      <c r="BQ187" s="1417"/>
      <c r="BR187" s="1417"/>
      <c r="BS187" s="1417"/>
      <c r="BT187" s="1417"/>
      <c r="BU187" s="1417"/>
      <c r="BV187" s="1417"/>
      <c r="BW187" s="1417"/>
      <c r="BX187" s="1417"/>
      <c r="BY187" s="1417"/>
      <c r="BZ187" s="1417"/>
      <c r="CA187" s="1417"/>
      <c r="CB187" s="1417"/>
      <c r="CC187" s="1417"/>
      <c r="CD187" s="1417"/>
      <c r="CE187" s="1417"/>
      <c r="CF187" s="1417"/>
      <c r="CG187" s="1417"/>
      <c r="CH187" s="1417"/>
      <c r="CI187" s="1417"/>
      <c r="CJ187" s="1417"/>
      <c r="CK187" s="1417"/>
      <c r="CL187" s="1417"/>
      <c r="CM187" s="1417"/>
      <c r="CN187" s="1417"/>
      <c r="CO187" s="1417"/>
      <c r="CP187" s="1417"/>
      <c r="CQ187" s="1417"/>
      <c r="CR187" s="1417"/>
      <c r="CS187" s="1417"/>
      <c r="CT187" s="3165"/>
      <c r="CU187" s="22"/>
      <c r="CV187" s="1417"/>
      <c r="CW187" s="1417"/>
      <c r="CX187" s="1417"/>
      <c r="CY187" s="1417"/>
      <c r="CZ187" s="22"/>
      <c r="DA187" s="101"/>
      <c r="DB187" s="101"/>
      <c r="DC187" s="101"/>
      <c r="DD187" s="101"/>
      <c r="DE187" s="102"/>
      <c r="DF187" s="101"/>
      <c r="DG187" s="101"/>
      <c r="DH187" s="110"/>
      <c r="DI187" s="110"/>
      <c r="DJ187" s="102"/>
      <c r="DK187" s="101"/>
      <c r="DL187" s="110"/>
      <c r="DM187" s="110"/>
      <c r="DN187" s="110"/>
      <c r="DO187" s="1442"/>
      <c r="DP187" s="101"/>
      <c r="DQ187" s="110"/>
      <c r="DR187" s="110"/>
      <c r="DS187" s="110"/>
      <c r="DT187" s="1991"/>
      <c r="DU187" s="1836"/>
      <c r="DV187" s="1836"/>
      <c r="DW187" s="110"/>
      <c r="DX187" s="110"/>
      <c r="DY187" s="1442"/>
      <c r="DZ187" s="110"/>
      <c r="EA187" s="110"/>
      <c r="EB187" s="2520"/>
      <c r="EC187" s="110"/>
      <c r="ED187" s="101"/>
      <c r="EE187" s="110"/>
      <c r="EF187" s="101"/>
      <c r="EG187" s="101"/>
      <c r="EH187" s="101"/>
      <c r="EI187" s="1440"/>
      <c r="EJ187" s="2612"/>
      <c r="EK187" s="2612"/>
      <c r="EL187" s="2612"/>
      <c r="EM187" s="2612"/>
      <c r="EN187" s="2612"/>
      <c r="EO187" s="2612"/>
      <c r="EP187" s="2612"/>
      <c r="EQ187" s="2612"/>
      <c r="ER187" s="2612"/>
      <c r="ES187" s="101"/>
      <c r="ET187" s="101"/>
      <c r="EU187" s="101"/>
      <c r="EV187" s="101"/>
      <c r="EW187" s="101"/>
      <c r="EX187" s="101"/>
      <c r="EY187" s="101"/>
      <c r="EZ187" s="101"/>
      <c r="FA187" s="1417"/>
      <c r="FB187" s="1417"/>
      <c r="FC187" s="1417"/>
      <c r="FD187" s="1417"/>
    </row>
    <row r="188" spans="1:160">
      <c r="A188" s="324" t="s">
        <v>424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29"/>
      <c r="CU188" s="22"/>
      <c r="CV188" s="1440">
        <f>+CV14</f>
        <v>79.042943024279325</v>
      </c>
      <c r="CW188" s="1440">
        <f>+CW14</f>
        <v>96.219799493875144</v>
      </c>
      <c r="CX188" s="1440">
        <f>+CX14</f>
        <v>101.29518286510671</v>
      </c>
      <c r="CY188" s="1440">
        <f>+CY14</f>
        <v>114.60407461673879</v>
      </c>
      <c r="CZ188" s="638"/>
      <c r="DA188" s="1440"/>
      <c r="DB188" s="1440"/>
      <c r="DC188" s="1440"/>
      <c r="DD188" s="1440"/>
      <c r="DE188" s="638"/>
      <c r="DF188" s="1440"/>
      <c r="DG188" s="1440"/>
      <c r="DH188" s="1440"/>
      <c r="DI188" s="1440"/>
      <c r="DJ188" s="638"/>
      <c r="DK188" s="1440"/>
      <c r="DL188" s="1440"/>
      <c r="DM188" s="1440"/>
      <c r="DN188" s="1440"/>
      <c r="DO188" s="638"/>
      <c r="DP188" s="1440"/>
      <c r="DQ188" s="1440"/>
      <c r="DR188" s="1440"/>
      <c r="DS188" s="1440"/>
      <c r="DT188" s="638"/>
      <c r="DU188" s="1440"/>
      <c r="DV188" s="1440"/>
      <c r="DW188" s="1440"/>
      <c r="DX188" s="1440"/>
      <c r="DY188" s="638"/>
      <c r="DZ188" s="1440">
        <f>DZ194*DZ153*3/1000</f>
        <v>7.1645345605797193</v>
      </c>
      <c r="EA188" s="1440">
        <f>EA194*EA153*3/1000</f>
        <v>7.784474486871912</v>
      </c>
      <c r="EB188" s="1440">
        <f>EB194*EB153*3/1000</f>
        <v>11.064649456228468</v>
      </c>
      <c r="EC188" s="1440">
        <f>EC194*EC153*3/1000</f>
        <v>18.566033040729042</v>
      </c>
      <c r="ED188" s="638">
        <f>+SUM(DZ188:EC188)</f>
        <v>44.579691544409144</v>
      </c>
      <c r="EE188" s="1440">
        <f>EE194*EE153*3/1000</f>
        <v>10.273280749510832</v>
      </c>
      <c r="EF188" s="1440">
        <f>EF194*EF153*3/1000</f>
        <v>13.210902190497768</v>
      </c>
      <c r="EG188" s="1440">
        <f>EG194*EG153*3/1000</f>
        <v>14.926236048108706</v>
      </c>
      <c r="EH188" s="1440">
        <f>EH194*EH153*3/1000</f>
        <v>19.127068377283084</v>
      </c>
      <c r="EI188" s="638">
        <f>+SUM(EE188:EH188)</f>
        <v>57.537487365400395</v>
      </c>
      <c r="EJ188" s="1440">
        <f>EJ194*EJ153*3/1000</f>
        <v>14.460049500968642</v>
      </c>
      <c r="EK188" s="1440">
        <f>EK194*EK153*3/1000</f>
        <v>19.375341989552695</v>
      </c>
      <c r="EL188" s="1440">
        <f>EL194*EL153*3/1000</f>
        <v>20.797754573575343</v>
      </c>
      <c r="EM188" s="1440">
        <f>EM194*EM153*3/1000</f>
        <v>30.029629444284094</v>
      </c>
      <c r="EN188" s="638">
        <f>+SUM(EJ188:EM188)</f>
        <v>84.662775508380776</v>
      </c>
      <c r="EO188" s="1440">
        <f>EO194*EO153*3/1000</f>
        <v>21.370528697784721</v>
      </c>
      <c r="EP188" s="1440">
        <f>EP194*EP153*3/1000</f>
        <v>26.774287442362837</v>
      </c>
      <c r="EQ188" s="1440">
        <f>EQ190+EQ192+EQ193</f>
        <v>18.547865556381172</v>
      </c>
      <c r="ER188" s="1440">
        <f>ER190+ER192+ER193</f>
        <v>25.32483060546372</v>
      </c>
      <c r="ES188" s="638">
        <f>+SUM(EO188:ER188)</f>
        <v>92.01751230199244</v>
      </c>
      <c r="ET188" s="1440">
        <f t="shared" ref="ET188:EZ188" si="164">ET190+ET192+ET193</f>
        <v>101.43728391092736</v>
      </c>
      <c r="EU188" s="1440">
        <f t="shared" si="164"/>
        <v>101.75210219711511</v>
      </c>
      <c r="EV188" s="1440">
        <f t="shared" si="164"/>
        <v>108.953236901381</v>
      </c>
      <c r="EW188" s="1440">
        <f t="shared" si="164"/>
        <v>100.71423075470454</v>
      </c>
      <c r="EX188" s="1440">
        <f t="shared" si="164"/>
        <v>109.69612797632317</v>
      </c>
      <c r="EY188" s="1440">
        <f t="shared" si="164"/>
        <v>102.66294395357191</v>
      </c>
      <c r="EZ188" s="1440">
        <f t="shared" si="164"/>
        <v>110.00487895766901</v>
      </c>
      <c r="FA188" s="101"/>
      <c r="FB188" s="101"/>
      <c r="FC188" s="1417"/>
      <c r="FD188" s="1417"/>
    </row>
    <row r="189" spans="1:160">
      <c r="A189" s="642" t="s">
        <v>360</v>
      </c>
      <c r="B189" s="22"/>
      <c r="C189" s="22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22"/>
      <c r="BR189" s="22"/>
      <c r="BS189" s="22"/>
      <c r="BT189" s="22"/>
      <c r="BU189" s="22"/>
      <c r="BV189" s="22"/>
      <c r="BW189" s="22"/>
      <c r="BX189" s="22"/>
      <c r="BY189" s="22"/>
      <c r="BZ189" s="22"/>
      <c r="CA189" s="22"/>
      <c r="CB189" s="22"/>
      <c r="CC189" s="22"/>
      <c r="CD189" s="22"/>
      <c r="CE189" s="22"/>
      <c r="CF189" s="22"/>
      <c r="CG189" s="22"/>
      <c r="CH189" s="22"/>
      <c r="CI189" s="22"/>
      <c r="CJ189" s="22"/>
      <c r="CK189" s="22"/>
      <c r="CL189" s="22"/>
      <c r="CM189" s="22"/>
      <c r="CN189" s="22"/>
      <c r="CO189" s="22"/>
      <c r="CP189" s="22"/>
      <c r="CQ189" s="22"/>
      <c r="CR189" s="22"/>
      <c r="CS189" s="22"/>
      <c r="CT189" s="2029"/>
      <c r="CU189" s="102"/>
      <c r="CV189" s="689"/>
      <c r="CW189" s="689"/>
      <c r="CX189" s="689"/>
      <c r="CY189" s="689"/>
      <c r="CZ189" s="690"/>
      <c r="DA189" s="689"/>
      <c r="DB189" s="689"/>
      <c r="DC189" s="689"/>
      <c r="DD189" s="689"/>
      <c r="DE189" s="690"/>
      <c r="DF189" s="689"/>
      <c r="DG189" s="689"/>
      <c r="DH189" s="689"/>
      <c r="DI189" s="689"/>
      <c r="DJ189" s="690"/>
      <c r="DK189" s="689"/>
      <c r="DL189" s="689"/>
      <c r="DM189" s="689"/>
      <c r="DN189" s="689"/>
      <c r="DO189" s="690"/>
      <c r="DP189" s="689"/>
      <c r="DQ189" s="689"/>
      <c r="DR189" s="689"/>
      <c r="DS189" s="689"/>
      <c r="DT189" s="690"/>
      <c r="DU189" s="689"/>
      <c r="DV189" s="689"/>
      <c r="DW189" s="689"/>
      <c r="DX189" s="689"/>
      <c r="DY189" s="690"/>
      <c r="DZ189" s="689"/>
      <c r="EA189" s="689"/>
      <c r="EB189" s="689"/>
      <c r="EC189" s="689"/>
      <c r="ED189" s="690"/>
      <c r="EE189" s="689">
        <f t="shared" ref="EE189:ER189" si="165">+EE188/DZ188-1</f>
        <v>0.4339076268870099</v>
      </c>
      <c r="EF189" s="689">
        <f t="shared" si="165"/>
        <v>0.69708336931121395</v>
      </c>
      <c r="EG189" s="689">
        <f t="shared" si="165"/>
        <v>0.34900216289332953</v>
      </c>
      <c r="EH189" s="689">
        <f t="shared" si="165"/>
        <v>3.0218374346489441E-2</v>
      </c>
      <c r="EI189" s="690">
        <f>+EI188/ED188-1</f>
        <v>0.29066589229499318</v>
      </c>
      <c r="EJ189" s="689">
        <f t="shared" si="165"/>
        <v>0.40753960234729947</v>
      </c>
      <c r="EK189" s="689">
        <f t="shared" si="165"/>
        <v>0.46661762460771494</v>
      </c>
      <c r="EL189" s="689">
        <f t="shared" si="165"/>
        <v>0.39336899848978435</v>
      </c>
      <c r="EM189" s="689">
        <f t="shared" si="165"/>
        <v>0.57000690602171988</v>
      </c>
      <c r="EN189" s="690">
        <f>+EN188/EI188-1</f>
        <v>0.47143678643311615</v>
      </c>
      <c r="EO189" s="689">
        <f t="shared" si="165"/>
        <v>0.47790148964242229</v>
      </c>
      <c r="EP189" s="689">
        <f t="shared" si="165"/>
        <v>0.3818743151372348</v>
      </c>
      <c r="EQ189" s="689">
        <f t="shared" si="165"/>
        <v>-0.10817941952506616</v>
      </c>
      <c r="ER189" s="689">
        <f t="shared" si="165"/>
        <v>-0.15667189125824843</v>
      </c>
      <c r="ES189" s="690">
        <f>+ES188/EN188-1</f>
        <v>8.687096246783943E-2</v>
      </c>
      <c r="ET189" s="689">
        <f t="shared" ref="ET189:EZ189" si="166">+ET188/ES188-1</f>
        <v>0.10236933571970686</v>
      </c>
      <c r="EU189" s="689">
        <f t="shared" si="166"/>
        <v>3.103575668135905E-3</v>
      </c>
      <c r="EV189" s="689">
        <f t="shared" si="166"/>
        <v>7.0771360480747614E-2</v>
      </c>
      <c r="EW189" s="689">
        <f t="shared" si="166"/>
        <v>-7.5619654642605894E-2</v>
      </c>
      <c r="EX189" s="689">
        <f t="shared" si="166"/>
        <v>8.9182006895277333E-2</v>
      </c>
      <c r="EY189" s="689">
        <f t="shared" si="166"/>
        <v>-6.4115152945683707E-2</v>
      </c>
      <c r="EZ189" s="689">
        <f t="shared" si="166"/>
        <v>7.1514947081757096E-2</v>
      </c>
      <c r="FA189" s="101"/>
      <c r="FB189" s="101"/>
      <c r="FC189" s="1417"/>
      <c r="FD189" s="1417"/>
    </row>
    <row r="190" spans="1:160">
      <c r="A190" s="1405" t="s">
        <v>425</v>
      </c>
      <c r="B190" s="22"/>
      <c r="C190" s="22"/>
      <c r="D190" s="22"/>
      <c r="E190" s="22"/>
      <c r="F190" s="22"/>
      <c r="G190" s="22"/>
      <c r="H190" s="22"/>
      <c r="I190" s="22"/>
      <c r="J190" s="22"/>
      <c r="K190" s="22"/>
      <c r="L190" s="22"/>
      <c r="M190" s="22"/>
      <c r="N190" s="22"/>
      <c r="O190" s="22"/>
      <c r="P190" s="22"/>
      <c r="Q190" s="22"/>
      <c r="R190" s="22"/>
      <c r="S190" s="22"/>
      <c r="T190" s="22"/>
      <c r="U190" s="22"/>
      <c r="V190" s="22"/>
      <c r="W190" s="22"/>
      <c r="X190" s="22"/>
      <c r="Y190" s="22"/>
      <c r="Z190" s="22"/>
      <c r="AA190" s="22"/>
      <c r="AB190" s="22"/>
      <c r="AC190" s="22"/>
      <c r="AD190" s="22"/>
      <c r="AE190" s="22"/>
      <c r="AF190" s="22"/>
      <c r="AG190" s="22"/>
      <c r="AH190" s="22"/>
      <c r="AI190" s="22"/>
      <c r="AJ190" s="22"/>
      <c r="AK190" s="22"/>
      <c r="AL190" s="22"/>
      <c r="AM190" s="22"/>
      <c r="AN190" s="22"/>
      <c r="AO190" s="22"/>
      <c r="AP190" s="22"/>
      <c r="AQ190" s="22"/>
      <c r="AR190" s="22"/>
      <c r="AS190" s="22"/>
      <c r="AT190" s="22"/>
      <c r="AU190" s="22"/>
      <c r="AV190" s="22"/>
      <c r="AW190" s="22"/>
      <c r="AX190" s="22"/>
      <c r="AY190" s="22"/>
      <c r="AZ190" s="22"/>
      <c r="BA190" s="22"/>
      <c r="BB190" s="22"/>
      <c r="BC190" s="22"/>
      <c r="BD190" s="22"/>
      <c r="BE190" s="22"/>
      <c r="BF190" s="22"/>
      <c r="BG190" s="22"/>
      <c r="BH190" s="22"/>
      <c r="BI190" s="22"/>
      <c r="BJ190" s="22"/>
      <c r="BK190" s="22"/>
      <c r="BL190" s="22"/>
      <c r="BM190" s="22"/>
      <c r="BN190" s="22"/>
      <c r="BO190" s="22"/>
      <c r="BP190" s="22"/>
      <c r="BQ190" s="22"/>
      <c r="BR190" s="22"/>
      <c r="BS190" s="22"/>
      <c r="BT190" s="22"/>
      <c r="BU190" s="22"/>
      <c r="BV190" s="22"/>
      <c r="BW190" s="22"/>
      <c r="BX190" s="22"/>
      <c r="BY190" s="22"/>
      <c r="BZ190" s="22"/>
      <c r="CA190" s="22"/>
      <c r="CB190" s="22"/>
      <c r="CC190" s="22"/>
      <c r="CD190" s="22"/>
      <c r="CE190" s="22"/>
      <c r="CF190" s="22"/>
      <c r="CG190" s="22"/>
      <c r="CH190" s="22"/>
      <c r="CI190" s="22"/>
      <c r="CJ190" s="22"/>
      <c r="CK190" s="22"/>
      <c r="CL190" s="22"/>
      <c r="CM190" s="22"/>
      <c r="CN190" s="22"/>
      <c r="CO190" s="22"/>
      <c r="CP190" s="22"/>
      <c r="CQ190" s="22"/>
      <c r="CR190" s="22"/>
      <c r="CS190" s="22"/>
      <c r="CT190" s="2029"/>
      <c r="CU190" s="22"/>
      <c r="CV190" s="1440"/>
      <c r="CW190" s="1440"/>
      <c r="CX190" s="1440"/>
      <c r="CY190" s="1440"/>
      <c r="CZ190" s="638"/>
      <c r="DA190" s="1440"/>
      <c r="DB190" s="1440"/>
      <c r="DC190" s="1440"/>
      <c r="DD190" s="1440"/>
      <c r="DE190" s="638"/>
      <c r="DF190" s="1440"/>
      <c r="DG190" s="1440"/>
      <c r="DH190" s="1440"/>
      <c r="DI190" s="1440"/>
      <c r="DJ190" s="638"/>
      <c r="DK190" s="1440"/>
      <c r="DL190" s="1440"/>
      <c r="DM190" s="1440"/>
      <c r="DN190" s="1440"/>
      <c r="DO190" s="638"/>
      <c r="DP190" s="1440"/>
      <c r="DQ190" s="1440"/>
      <c r="DR190" s="1440"/>
      <c r="DS190" s="1440"/>
      <c r="DT190" s="638"/>
      <c r="DU190" s="1440"/>
      <c r="DV190" s="1440"/>
      <c r="DW190" s="1440"/>
      <c r="DX190" s="1440"/>
      <c r="DY190" s="638"/>
      <c r="DZ190" s="1440">
        <f>DZ188-DZ192-DZ193</f>
        <v>7.1645345605797193</v>
      </c>
      <c r="EA190" s="1440">
        <f>EA188-EA192-EA193</f>
        <v>7.3816806377514483</v>
      </c>
      <c r="EB190" s="1440">
        <f>EB188-EB192-EB193</f>
        <v>9.8171954801523942</v>
      </c>
      <c r="EC190" s="1440">
        <f>EC188-EC192-EC193</f>
        <v>14.811565800294769</v>
      </c>
      <c r="ED190" s="638">
        <f>SUM(DZ190:EC190)</f>
        <v>39.174976478778333</v>
      </c>
      <c r="EE190" s="1440">
        <f>EE188-EE192-EE193</f>
        <v>10.273280749510832</v>
      </c>
      <c r="EF190" s="1440">
        <f>EF188-EF192-EF193</f>
        <v>13.210902190497768</v>
      </c>
      <c r="EG190" s="1440">
        <f>EG188-EG192-EG193</f>
        <v>14.926236048108706</v>
      </c>
      <c r="EH190" s="1440">
        <f>EH188-EH192-EH193</f>
        <v>19.127068377283084</v>
      </c>
      <c r="EI190" s="638">
        <f>SUM(EE190:EH190)</f>
        <v>57.537487365400395</v>
      </c>
      <c r="EJ190" s="1440">
        <f>EJ188-EJ192-EJ193</f>
        <v>13.987189805057307</v>
      </c>
      <c r="EK190" s="1440">
        <f>EK188-EK192-EK193</f>
        <v>19.375341989552695</v>
      </c>
      <c r="EL190" s="1440">
        <f>EL188-EL192-EL193</f>
        <v>19.657667576770038</v>
      </c>
      <c r="EM190" s="1440">
        <f>EM188-EM192-EM193</f>
        <v>25.249856402530334</v>
      </c>
      <c r="EN190" s="638">
        <f>SUM(EJ190:EM190)</f>
        <v>78.270055773910371</v>
      </c>
      <c r="EO190" s="1440">
        <f>EO188-EO192-EO193</f>
        <v>21.370528697784721</v>
      </c>
      <c r="EP190" s="1440">
        <f>EP188-EP192-EP193</f>
        <v>26.774287442362837</v>
      </c>
      <c r="EQ190" s="1440">
        <f>EL190*(1+EQ191)</f>
        <v>18.547865556381172</v>
      </c>
      <c r="ER190" s="1440">
        <f>EM190*(1+ER191)</f>
        <v>25.32483060546372</v>
      </c>
      <c r="ES190" s="638">
        <f>SUM(EO190:ER190)</f>
        <v>92.01751230199244</v>
      </c>
      <c r="ET190" s="1440">
        <f t="shared" ref="ET190:EZ190" si="167">ES190*(1+ET191)</f>
        <v>91.380325504373161</v>
      </c>
      <c r="EU190" s="1440">
        <f t="shared" si="167"/>
        <v>101.75210219711511</v>
      </c>
      <c r="EV190" s="1440">
        <f t="shared" si="167"/>
        <v>99.71706015317281</v>
      </c>
      <c r="EW190" s="1440">
        <f t="shared" si="167"/>
        <v>100.71423075470454</v>
      </c>
      <c r="EX190" s="1440">
        <f t="shared" si="167"/>
        <v>101.69619450456291</v>
      </c>
      <c r="EY190" s="1440">
        <f t="shared" si="167"/>
        <v>102.66294395357191</v>
      </c>
      <c r="EZ190" s="1440">
        <f t="shared" si="167"/>
        <v>103.61448507425658</v>
      </c>
      <c r="FA190" s="638"/>
      <c r="FB190" s="101"/>
      <c r="FC190" s="1417"/>
      <c r="FD190" s="1417"/>
    </row>
    <row r="191" spans="1:160">
      <c r="A191" s="642" t="s">
        <v>426</v>
      </c>
      <c r="B191" s="1417"/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  <c r="AM191" s="1417"/>
      <c r="AN191" s="1417"/>
      <c r="AO191" s="1417"/>
      <c r="AP191" s="1417"/>
      <c r="AQ191" s="1417"/>
      <c r="AR191" s="1417"/>
      <c r="AS191" s="1417"/>
      <c r="AT191" s="1417"/>
      <c r="AU191" s="1417"/>
      <c r="AV191" s="1417"/>
      <c r="AW191" s="1417"/>
      <c r="AX191" s="1417"/>
      <c r="AY191" s="1417"/>
      <c r="AZ191" s="1417"/>
      <c r="BA191" s="1417"/>
      <c r="BB191" s="1417"/>
      <c r="BC191" s="1417"/>
      <c r="BD191" s="1417"/>
      <c r="BE191" s="1417"/>
      <c r="BF191" s="1417"/>
      <c r="BG191" s="1417"/>
      <c r="BH191" s="1417"/>
      <c r="BI191" s="1417"/>
      <c r="BJ191" s="1417"/>
      <c r="BK191" s="1417"/>
      <c r="BL191" s="1417"/>
      <c r="BM191" s="1417"/>
      <c r="BN191" s="1417"/>
      <c r="BO191" s="1417"/>
      <c r="BP191" s="1417"/>
      <c r="BQ191" s="1417"/>
      <c r="BR191" s="1417"/>
      <c r="BS191" s="1417"/>
      <c r="BT191" s="1417"/>
      <c r="BU191" s="1417"/>
      <c r="BV191" s="1417"/>
      <c r="BW191" s="1417"/>
      <c r="BX191" s="1417"/>
      <c r="BY191" s="1417"/>
      <c r="BZ191" s="1417"/>
      <c r="CA191" s="1417"/>
      <c r="CB191" s="1417"/>
      <c r="CC191" s="1417"/>
      <c r="CD191" s="1417"/>
      <c r="CE191" s="1417"/>
      <c r="CF191" s="1417"/>
      <c r="CG191" s="1417"/>
      <c r="CH191" s="1417"/>
      <c r="CI191" s="1417"/>
      <c r="CJ191" s="1417"/>
      <c r="CK191" s="1417"/>
      <c r="CL191" s="1417"/>
      <c r="CM191" s="1417"/>
      <c r="CN191" s="1417"/>
      <c r="CO191" s="1417"/>
      <c r="CP191" s="1417"/>
      <c r="CQ191" s="1417"/>
      <c r="CR191" s="1417"/>
      <c r="CS191" s="1417"/>
      <c r="CT191" s="3165"/>
      <c r="CU191" s="22"/>
      <c r="CV191" s="1417"/>
      <c r="CW191" s="1417"/>
      <c r="CX191" s="1417"/>
      <c r="CY191" s="1417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101"/>
      <c r="DQ191" s="101"/>
      <c r="DR191" s="101"/>
      <c r="DS191" s="101"/>
      <c r="DT191" s="102"/>
      <c r="DU191" s="101"/>
      <c r="DV191" s="101"/>
      <c r="DW191" s="101"/>
      <c r="DX191" s="101"/>
      <c r="DY191" s="102"/>
      <c r="DZ191" s="101"/>
      <c r="EA191" s="101"/>
      <c r="EB191" s="101"/>
      <c r="EC191" s="101"/>
      <c r="ED191" s="102"/>
      <c r="EE191" s="101">
        <f>+EE190/(DZ190+DZ193)-1</f>
        <v>0.4339076268870099</v>
      </c>
      <c r="EF191" s="101">
        <f>+EF190/(EA190+EA193)-1</f>
        <v>0.78968758455011856</v>
      </c>
      <c r="EG191" s="101">
        <f>+EG190/(EB190+EB193)-1</f>
        <v>0.52041752436175415</v>
      </c>
      <c r="EH191" s="101">
        <f>+EH190/(EC190+EC193)-1</f>
        <v>0.29136032173603366</v>
      </c>
      <c r="EI191" s="102">
        <f>+EI190/ED190-1</f>
        <v>0.46873061676423222</v>
      </c>
      <c r="EJ191" s="101">
        <f>+EJ190/(EE190+EE193)-1</f>
        <v>0.3615114923948044</v>
      </c>
      <c r="EK191" s="101">
        <f>+EK190/(EF190+EF193)-1</f>
        <v>0.46661762460771494</v>
      </c>
      <c r="EL191" s="101">
        <f>+EL190/(EG190+EG193)-1</f>
        <v>0.31698758571226326</v>
      </c>
      <c r="EM191" s="101">
        <f>+EM190/(EH190+EH193)-1</f>
        <v>0.32011115893323128</v>
      </c>
      <c r="EN191" s="102">
        <f>+EN190/EI190-1</f>
        <v>0.3603314874847543</v>
      </c>
      <c r="EO191" s="101">
        <f>+EO190/(EJ190+EJ193)-1</f>
        <v>0.52786435271349808</v>
      </c>
      <c r="EP191" s="101">
        <f>+EP190/(EK190+EK193)-1</f>
        <v>0.3818743151372348</v>
      </c>
      <c r="EQ191" s="56">
        <f>Cable!EQ303</f>
        <v>-5.6456444593678379E-2</v>
      </c>
      <c r="ER191" s="56">
        <f>Cable!ER303</f>
        <v>2.9692922501480812E-3</v>
      </c>
      <c r="ES191" s="102">
        <f>+ES190/EN190-1</f>
        <v>0.17564132786352871</v>
      </c>
      <c r="ET191" s="56">
        <f>Cable!EX303</f>
        <v>-6.9246253422728943E-3</v>
      </c>
      <c r="EU191" s="56">
        <f>Cable!FC303</f>
        <v>0.11350120100245853</v>
      </c>
      <c r="EV191" s="56">
        <f>Cable!FD303</f>
        <v>-0.02</v>
      </c>
      <c r="EW191" s="56">
        <f>Cable!FE303</f>
        <v>0.01</v>
      </c>
      <c r="EX191" s="56">
        <f>Cable!FF303</f>
        <v>9.75E-3</v>
      </c>
      <c r="EY191" s="56">
        <f>Cable!FG303</f>
        <v>9.5062499999999991E-3</v>
      </c>
      <c r="EZ191" s="56">
        <f>Cable!FH303</f>
        <v>9.2685937499999982E-3</v>
      </c>
      <c r="FA191" s="1417"/>
      <c r="FB191" s="1417"/>
      <c r="FC191" s="1417"/>
      <c r="FD191" s="1417"/>
    </row>
    <row r="192" spans="1:160">
      <c r="A192" s="642" t="s">
        <v>427</v>
      </c>
      <c r="B192" s="1417"/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  <c r="AM192" s="1417"/>
      <c r="AN192" s="1417"/>
      <c r="AO192" s="1417"/>
      <c r="AP192" s="1417"/>
      <c r="AQ192" s="1417"/>
      <c r="AR192" s="1417"/>
      <c r="AS192" s="1417"/>
      <c r="AT192" s="1417"/>
      <c r="AU192" s="1417"/>
      <c r="AV192" s="1417"/>
      <c r="AW192" s="1417"/>
      <c r="AX192" s="1417"/>
      <c r="AY192" s="1417"/>
      <c r="AZ192" s="1417"/>
      <c r="BA192" s="1417"/>
      <c r="BB192" s="1417"/>
      <c r="BC192" s="1417"/>
      <c r="BD192" s="1417"/>
      <c r="BE192" s="1417"/>
      <c r="BF192" s="1417"/>
      <c r="BG192" s="1417"/>
      <c r="BH192" s="1417"/>
      <c r="BI192" s="1417"/>
      <c r="BJ192" s="1417"/>
      <c r="BK192" s="1417"/>
      <c r="BL192" s="1417"/>
      <c r="BM192" s="1417"/>
      <c r="BN192" s="1417"/>
      <c r="BO192" s="1417"/>
      <c r="BP192" s="1417"/>
      <c r="BQ192" s="1417"/>
      <c r="BR192" s="1417"/>
      <c r="BS192" s="1417"/>
      <c r="BT192" s="1417"/>
      <c r="BU192" s="1417"/>
      <c r="BV192" s="1417"/>
      <c r="BW192" s="1417"/>
      <c r="BX192" s="1417"/>
      <c r="BY192" s="1417"/>
      <c r="BZ192" s="1417"/>
      <c r="CA192" s="1417"/>
      <c r="CB192" s="1417"/>
      <c r="CC192" s="1417"/>
      <c r="CD192" s="1417"/>
      <c r="CE192" s="1417"/>
      <c r="CF192" s="1417"/>
      <c r="CG192" s="1417"/>
      <c r="CH192" s="1417"/>
      <c r="CI192" s="1417"/>
      <c r="CJ192" s="1417"/>
      <c r="CK192" s="1417"/>
      <c r="CL192" s="1417"/>
      <c r="CM192" s="1417"/>
      <c r="CN192" s="1417"/>
      <c r="CO192" s="1417"/>
      <c r="CP192" s="1417"/>
      <c r="CQ192" s="1417"/>
      <c r="CR192" s="1417"/>
      <c r="CS192" s="1417"/>
      <c r="CT192" s="3165"/>
      <c r="CU192" s="22"/>
      <c r="CV192" s="1417"/>
      <c r="CW192" s="1417"/>
      <c r="CX192" s="1417"/>
      <c r="CY192" s="1417"/>
      <c r="CZ192" s="22"/>
      <c r="DA192" s="101"/>
      <c r="DB192" s="101"/>
      <c r="DC192" s="101"/>
      <c r="DD192" s="101"/>
      <c r="DE192" s="102"/>
      <c r="DF192" s="101"/>
      <c r="DG192" s="101"/>
      <c r="DH192" s="101"/>
      <c r="DI192" s="101"/>
      <c r="DJ192" s="102"/>
      <c r="DK192" s="101"/>
      <c r="DL192" s="101"/>
      <c r="DM192" s="101"/>
      <c r="DN192" s="101"/>
      <c r="DO192" s="102"/>
      <c r="DP192" s="2411"/>
      <c r="DQ192" s="2411"/>
      <c r="DR192" s="2411"/>
      <c r="DS192" s="2411"/>
      <c r="DT192" s="672"/>
      <c r="DU192" s="2411"/>
      <c r="DV192" s="2411"/>
      <c r="DW192" s="2411"/>
      <c r="DX192" s="2411"/>
      <c r="DY192" s="672"/>
      <c r="DZ192" s="2411">
        <f>Cable!DZ304/Cable!DZ188*Cable_in_Fiber_Markets!DZ153</f>
        <v>0</v>
      </c>
      <c r="EA192" s="2411">
        <f>Cable!EA304/Cable!EA188*Cable_in_Fiber_Markets!EA153</f>
        <v>0.40279384912046406</v>
      </c>
      <c r="EB192" s="2411">
        <f>Cable!EB304/Cable!EB188*Cable_in_Fiber_Markets!EB153</f>
        <v>1.247453976076073</v>
      </c>
      <c r="EC192" s="2411">
        <f>Cable!EC304/Cable!EC188*Cable_in_Fiber_Markets!EC153</f>
        <v>3.7544672404342729</v>
      </c>
      <c r="ED192" s="672">
        <f>+SUM(DZ192:EC192)</f>
        <v>5.4047150656308105</v>
      </c>
      <c r="EE192" s="2411">
        <f>Cable!EE304/Cable!EE188*Cable_in_Fiber_Markets!EE153</f>
        <v>0</v>
      </c>
      <c r="EF192" s="2411">
        <f>Cable!EF304/Cable!EF188*Cable_in_Fiber_Markets!EF153</f>
        <v>0</v>
      </c>
      <c r="EG192" s="2411">
        <f>Cable!EG304/Cable!EG188*Cable_in_Fiber_Markets!EG153</f>
        <v>0</v>
      </c>
      <c r="EH192" s="2411">
        <f>Cable!EH304/Cable!EH188*Cable_in_Fiber_Markets!EH153</f>
        <v>0</v>
      </c>
      <c r="EI192" s="672">
        <f>+SUM(EE192:EH192)</f>
        <v>0</v>
      </c>
      <c r="EJ192" s="2411">
        <f>Cable!EJ304/Cable!EJ188*Cable_in_Fiber_Markets!EJ153</f>
        <v>0.47285969591133559</v>
      </c>
      <c r="EK192" s="2411">
        <f>Cable!EK304/Cable!EK188*Cable_in_Fiber_Markets!EK153</f>
        <v>0</v>
      </c>
      <c r="EL192" s="2411">
        <f>Cable!EL304/Cable!EL188*Cable_in_Fiber_Markets!EL153</f>
        <v>1.1400869968053042</v>
      </c>
      <c r="EM192" s="2411">
        <f>Cable!EM304/Cable!EM188*Cable_in_Fiber_Markets!EM153</f>
        <v>4.7797730417537592</v>
      </c>
      <c r="EN192" s="672">
        <f>+SUM(EJ192:EM192)</f>
        <v>6.3927197344703988</v>
      </c>
      <c r="EO192" s="2411">
        <f>Cable!EO304/Cable!EO188*Cable_in_Fiber_Markets!EO153</f>
        <v>0</v>
      </c>
      <c r="EP192" s="2411">
        <f>Cable!EP304/Cable!EP188*Cable_in_Fiber_Markets!EP153</f>
        <v>0</v>
      </c>
      <c r="EQ192" s="2411">
        <f>Cable!EQ304/Cable!EQ188*Cable_in_Fiber_Markets!EQ153</f>
        <v>0</v>
      </c>
      <c r="ER192" s="2411">
        <f>Cable!ER304/Cable!ER188*Cable_in_Fiber_Markets!ER153</f>
        <v>0</v>
      </c>
      <c r="ES192" s="672">
        <f>+SUM(EO192:ER192)</f>
        <v>0</v>
      </c>
      <c r="ET192" s="2411">
        <f>Cable!EX304/Cable!EX188*Cable_in_Fiber_Markets!ET153</f>
        <v>10.056958406554207</v>
      </c>
      <c r="EU192" s="2411">
        <f>Cable!FC304/Cable!FC188*Cable_in_Fiber_Markets!EU153</f>
        <v>0</v>
      </c>
      <c r="EV192" s="2411">
        <f>Cable!FD304/Cable!FD188*Cable_in_Fiber_Markets!EV153</f>
        <v>9.2361767482081909</v>
      </c>
      <c r="EW192" s="2411">
        <f>Cable!FE304/Cable!FE188*Cable_in_Fiber_Markets!EW153</f>
        <v>0</v>
      </c>
      <c r="EX192" s="2411">
        <f>Cable!FF304/Cable!FF188*Cable_in_Fiber_Markets!EX153</f>
        <v>7.9999334717602615</v>
      </c>
      <c r="EY192" s="2411">
        <f>Cable!FG304/Cable!FG188*Cable_in_Fiber_Markets!EY153</f>
        <v>0</v>
      </c>
      <c r="EZ192" s="2411">
        <f>Cable!FH304/Cable!FH188*Cable_in_Fiber_Markets!EZ153</f>
        <v>6.3903938834124228</v>
      </c>
      <c r="FA192" s="1417"/>
      <c r="FB192" s="1417"/>
      <c r="FC192" s="1417"/>
      <c r="FD192" s="1417"/>
    </row>
    <row r="193" spans="1:160">
      <c r="A193" s="642" t="s">
        <v>428</v>
      </c>
      <c r="B193" s="1417"/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  <c r="AM193" s="1417"/>
      <c r="AN193" s="1417"/>
      <c r="AO193" s="1417"/>
      <c r="AP193" s="1417"/>
      <c r="AQ193" s="1417"/>
      <c r="AR193" s="1417"/>
      <c r="AS193" s="1417"/>
      <c r="AT193" s="1417"/>
      <c r="AU193" s="1417"/>
      <c r="AV193" s="1417"/>
      <c r="AW193" s="1417"/>
      <c r="AX193" s="1417"/>
      <c r="AY193" s="1417"/>
      <c r="AZ193" s="1417"/>
      <c r="BA193" s="1417"/>
      <c r="BB193" s="1417"/>
      <c r="BC193" s="1417"/>
      <c r="BD193" s="1417"/>
      <c r="BE193" s="1417"/>
      <c r="BF193" s="1417"/>
      <c r="BG193" s="1417"/>
      <c r="BH193" s="1417"/>
      <c r="BI193" s="1417"/>
      <c r="BJ193" s="1417"/>
      <c r="BK193" s="1417"/>
      <c r="BL193" s="1417"/>
      <c r="BM193" s="1417"/>
      <c r="BN193" s="1417"/>
      <c r="BO193" s="1417"/>
      <c r="BP193" s="1417"/>
      <c r="BQ193" s="1417"/>
      <c r="BR193" s="1417"/>
      <c r="BS193" s="1417"/>
      <c r="BT193" s="1417"/>
      <c r="BU193" s="1417"/>
      <c r="BV193" s="1417"/>
      <c r="BW193" s="1417"/>
      <c r="BX193" s="1417"/>
      <c r="BY193" s="1417"/>
      <c r="BZ193" s="1417"/>
      <c r="CA193" s="1417"/>
      <c r="CB193" s="1417"/>
      <c r="CC193" s="1417"/>
      <c r="CD193" s="1417"/>
      <c r="CE193" s="1417"/>
      <c r="CF193" s="1417"/>
      <c r="CG193" s="1417"/>
      <c r="CH193" s="1417"/>
      <c r="CI193" s="1417"/>
      <c r="CJ193" s="1417"/>
      <c r="CK193" s="1417"/>
      <c r="CL193" s="1417"/>
      <c r="CM193" s="1417"/>
      <c r="CN193" s="1417"/>
      <c r="CO193" s="1417"/>
      <c r="CP193" s="1417"/>
      <c r="CQ193" s="1417"/>
      <c r="CR193" s="1417"/>
      <c r="CS193" s="1417"/>
      <c r="CT193" s="3165"/>
      <c r="CU193" s="22"/>
      <c r="CV193" s="1417"/>
      <c r="CW193" s="1417"/>
      <c r="CX193" s="1417"/>
      <c r="CY193" s="1417"/>
      <c r="CZ193" s="22"/>
      <c r="DA193" s="101"/>
      <c r="DB193" s="101"/>
      <c r="DC193" s="101"/>
      <c r="DD193" s="101"/>
      <c r="DE193" s="102"/>
      <c r="DF193" s="101"/>
      <c r="DG193" s="101"/>
      <c r="DH193" s="101"/>
      <c r="DI193" s="101"/>
      <c r="DJ193" s="102"/>
      <c r="DK193" s="101"/>
      <c r="DL193" s="101"/>
      <c r="DM193" s="101"/>
      <c r="DN193" s="101"/>
      <c r="DO193" s="102"/>
      <c r="DP193" s="2411"/>
      <c r="DQ193" s="2411"/>
      <c r="DR193" s="2411"/>
      <c r="DS193" s="2411"/>
      <c r="DT193" s="672"/>
      <c r="DU193" s="2411"/>
      <c r="DV193" s="2411"/>
      <c r="DW193" s="2411"/>
      <c r="DX193" s="2411"/>
      <c r="DY193" s="672"/>
      <c r="DZ193" s="2411">
        <v>0</v>
      </c>
      <c r="EA193" s="2411">
        <v>0</v>
      </c>
      <c r="EB193" s="2411">
        <v>0</v>
      </c>
      <c r="EC193" s="2411">
        <v>0</v>
      </c>
      <c r="ED193" s="672">
        <f>+SUM(DZ193:EC193)</f>
        <v>0</v>
      </c>
      <c r="EE193" s="2411">
        <v>0</v>
      </c>
      <c r="EF193" s="2411">
        <v>0</v>
      </c>
      <c r="EG193" s="2411">
        <v>0</v>
      </c>
      <c r="EH193" s="2411">
        <v>0</v>
      </c>
      <c r="EI193" s="672">
        <f>+SUM(EE193:EH193)</f>
        <v>0</v>
      </c>
      <c r="EJ193" s="2411">
        <v>0</v>
      </c>
      <c r="EK193" s="2411">
        <v>0</v>
      </c>
      <c r="EL193" s="2411">
        <v>0</v>
      </c>
      <c r="EM193" s="2411">
        <v>0</v>
      </c>
      <c r="EN193" s="672">
        <f>+SUM(EJ193:EM193)</f>
        <v>0</v>
      </c>
      <c r="EO193" s="2411">
        <v>0</v>
      </c>
      <c r="EP193" s="2411">
        <v>0</v>
      </c>
      <c r="EQ193" s="2411">
        <f>EL193</f>
        <v>0</v>
      </c>
      <c r="ER193" s="2411">
        <f>EM193</f>
        <v>0</v>
      </c>
      <c r="ES193" s="672">
        <f>+SUM(EO193:ER193)</f>
        <v>0</v>
      </c>
      <c r="ET193" s="2411">
        <f t="shared" ref="ET193:EZ193" si="168">ES193</f>
        <v>0</v>
      </c>
      <c r="EU193" s="2411">
        <f t="shared" si="168"/>
        <v>0</v>
      </c>
      <c r="EV193" s="2411">
        <f t="shared" si="168"/>
        <v>0</v>
      </c>
      <c r="EW193" s="2411">
        <f t="shared" si="168"/>
        <v>0</v>
      </c>
      <c r="EX193" s="2411">
        <f t="shared" si="168"/>
        <v>0</v>
      </c>
      <c r="EY193" s="2411">
        <f t="shared" si="168"/>
        <v>0</v>
      </c>
      <c r="EZ193" s="2411">
        <f t="shared" si="168"/>
        <v>0</v>
      </c>
      <c r="FA193" s="1417"/>
      <c r="FB193" s="1417"/>
      <c r="FC193" s="1417">
        <f>DW188*0.934</f>
        <v>0</v>
      </c>
      <c r="FD193" s="1417"/>
    </row>
    <row r="194" spans="1:160">
      <c r="A194" s="1417" t="s">
        <v>429</v>
      </c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3165"/>
      <c r="CU194" s="22"/>
      <c r="CV194" s="3114">
        <f>+CV188/CV153/3*1000</f>
        <v>6.7885620744558155</v>
      </c>
      <c r="CW194" s="3114">
        <f>+CW188/CW153/3*1000</f>
        <v>8.3174322829657505</v>
      </c>
      <c r="CX194" s="3114">
        <f>+CX188/CX153/3*1000</f>
        <v>8.8717677697878479</v>
      </c>
      <c r="CY194" s="3114">
        <f>+CY188/CY153/3*1000</f>
        <v>10.115545665452032</v>
      </c>
      <c r="CZ194" s="486"/>
      <c r="DA194" s="3114"/>
      <c r="DB194" s="3114"/>
      <c r="DC194" s="3114"/>
      <c r="DD194" s="3114"/>
      <c r="DE194" s="486"/>
      <c r="DF194" s="3114"/>
      <c r="DG194" s="3114"/>
      <c r="DH194" s="3114"/>
      <c r="DI194" s="3114"/>
      <c r="DJ194" s="486"/>
      <c r="DK194" s="3114"/>
      <c r="DL194" s="3114"/>
      <c r="DM194" s="3114"/>
      <c r="DN194" s="3114"/>
      <c r="DO194" s="486"/>
      <c r="DP194" s="3114"/>
      <c r="DQ194" s="3114"/>
      <c r="DR194" s="3114"/>
      <c r="DS194" s="3114"/>
      <c r="DT194" s="486"/>
      <c r="DU194" s="3114"/>
      <c r="DV194" s="3114"/>
      <c r="DW194" s="3114"/>
      <c r="DX194" s="3114"/>
      <c r="DY194" s="486"/>
      <c r="DZ194" s="3114">
        <f>Cable!DZ306</f>
        <v>11.138727500118733</v>
      </c>
      <c r="EA194" s="3114">
        <f>Cable!EA306</f>
        <v>10.323163045103946</v>
      </c>
      <c r="EB194" s="3114">
        <f>Cable!EB306</f>
        <v>13.487237971108941</v>
      </c>
      <c r="EC194" s="3114">
        <f>Cable!EC306</f>
        <v>21.442493176120031</v>
      </c>
      <c r="ED194" s="486">
        <f>+ED188/ED153/12*1000</f>
        <v>14.457405919983234</v>
      </c>
      <c r="EE194" s="3114">
        <f>Cable!EE306</f>
        <v>11.937873520121796</v>
      </c>
      <c r="EF194" s="3114">
        <f>Cable!EF306</f>
        <v>15.205668357249598</v>
      </c>
      <c r="EG194" s="3114">
        <f>Cable!EG306</f>
        <v>16.876707499779677</v>
      </c>
      <c r="EH194" s="3114">
        <f>Cable!EH306</f>
        <v>20.499340595812331</v>
      </c>
      <c r="EI194" s="486">
        <f>+EI188/EI153/12*1000</f>
        <v>16.22208104073728</v>
      </c>
      <c r="EJ194" s="3114">
        <f>Cable!EJ306</f>
        <v>14.181042478204413</v>
      </c>
      <c r="EK194" s="3114">
        <f>Cable!EK306</f>
        <v>16.975927943078091</v>
      </c>
      <c r="EL194" s="3114">
        <f>Cable!EL306</f>
        <v>15.86024476904856</v>
      </c>
      <c r="EM194" s="3114">
        <f>Cable!EM306</f>
        <v>20.530272301992916</v>
      </c>
      <c r="EN194" s="486">
        <f>+EN188/EN153/12*1000</f>
        <v>17.155471954463124</v>
      </c>
      <c r="EO194" s="3114">
        <f>Cable!EO306</f>
        <v>13.657986651450702</v>
      </c>
      <c r="EP194" s="3114">
        <f>Cable!EP306</f>
        <v>16.119362698091365</v>
      </c>
      <c r="EQ194" s="3114">
        <f>+EQ188/EQ153/3*1000</f>
        <v>10.978637983729731</v>
      </c>
      <c r="ER194" s="3114">
        <f>+ER188/ER153/3*1000</f>
        <v>15.514515003935859</v>
      </c>
      <c r="ES194" s="486">
        <f t="shared" ref="ES194:EZ194" si="169">+ES188/ES153/12*1000</f>
        <v>14.053893833960709</v>
      </c>
      <c r="ET194" s="3114">
        <f t="shared" si="169"/>
        <v>17.264497633683877</v>
      </c>
      <c r="EU194" s="3114">
        <f t="shared" si="169"/>
        <v>21.215916370764518</v>
      </c>
      <c r="EV194" s="3114">
        <f t="shared" si="169"/>
        <v>28.591306748388156</v>
      </c>
      <c r="EW194" s="3114">
        <f t="shared" si="169"/>
        <v>33.376976722383091</v>
      </c>
      <c r="EX194" s="3114">
        <f t="shared" si="169"/>
        <v>47.033563643210044</v>
      </c>
      <c r="EY194" s="3114">
        <f t="shared" si="169"/>
        <v>58.672541020128484</v>
      </c>
      <c r="EZ194" s="3114">
        <f t="shared" si="169"/>
        <v>83.798785964553076</v>
      </c>
      <c r="FA194" s="1417"/>
      <c r="FB194" s="1417"/>
      <c r="FC194" s="1417"/>
      <c r="FD194" s="1417"/>
    </row>
    <row r="195" spans="1:160">
      <c r="A195" s="24" t="s">
        <v>360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3165"/>
      <c r="CU195" s="22"/>
      <c r="CV195" s="1417"/>
      <c r="CW195" s="1417"/>
      <c r="CX195" s="1417"/>
      <c r="CY195" s="1417"/>
      <c r="CZ195" s="22"/>
      <c r="DA195" s="101"/>
      <c r="DB195" s="101"/>
      <c r="DC195" s="101"/>
      <c r="DD195" s="101"/>
      <c r="DE195" s="102"/>
      <c r="DF195" s="101"/>
      <c r="DG195" s="101"/>
      <c r="DH195" s="101"/>
      <c r="DI195" s="101"/>
      <c r="DJ195" s="102"/>
      <c r="DK195" s="101"/>
      <c r="DL195" s="101"/>
      <c r="DM195" s="101"/>
      <c r="DN195" s="101"/>
      <c r="DO195" s="102"/>
      <c r="DP195" s="101"/>
      <c r="DQ195" s="101"/>
      <c r="DR195" s="101"/>
      <c r="DS195" s="101"/>
      <c r="DT195" s="102"/>
      <c r="DU195" s="101"/>
      <c r="DV195" s="101"/>
      <c r="DW195" s="101"/>
      <c r="DX195" s="101"/>
      <c r="DY195" s="102"/>
      <c r="DZ195" s="101"/>
      <c r="EA195" s="101"/>
      <c r="EB195" s="101"/>
      <c r="EC195" s="101"/>
      <c r="ED195" s="102"/>
      <c r="EE195" s="101">
        <f t="shared" ref="EE195:ES195" si="170">+EE194/DZ194-1</f>
        <v>7.174482183844999E-2</v>
      </c>
      <c r="EF195" s="101">
        <f t="shared" si="170"/>
        <v>0.4729660173740371</v>
      </c>
      <c r="EG195" s="101">
        <f t="shared" si="170"/>
        <v>0.25130938861843544</v>
      </c>
      <c r="EH195" s="101">
        <f t="shared" si="170"/>
        <v>-4.3985210701060873E-2</v>
      </c>
      <c r="EI195" s="102">
        <f t="shared" si="170"/>
        <v>0.12206028733791618</v>
      </c>
      <c r="EJ195" s="101">
        <f t="shared" si="170"/>
        <v>0.18790356207926484</v>
      </c>
      <c r="EK195" s="101">
        <f t="shared" si="170"/>
        <v>0.11642103091012679</v>
      </c>
      <c r="EL195" s="101">
        <f t="shared" si="170"/>
        <v>-6.0228734232929404E-2</v>
      </c>
      <c r="EM195" s="101">
        <f t="shared" si="170"/>
        <v>1.5089122518849862E-3</v>
      </c>
      <c r="EN195" s="102">
        <f t="shared" si="170"/>
        <v>5.7538296805563327E-2</v>
      </c>
      <c r="EO195" s="101">
        <f t="shared" si="170"/>
        <v>-3.6884159084751511E-2</v>
      </c>
      <c r="EP195" s="101">
        <f t="shared" si="170"/>
        <v>-5.0457639067441273E-2</v>
      </c>
      <c r="EQ195" s="101">
        <f t="shared" si="170"/>
        <v>-0.30778886810406214</v>
      </c>
      <c r="ER195" s="101">
        <f t="shared" si="170"/>
        <v>-0.24431031523971392</v>
      </c>
      <c r="ES195" s="102">
        <f t="shared" si="170"/>
        <v>-0.18079235177762143</v>
      </c>
      <c r="ET195" s="101">
        <f t="shared" ref="ET195:EZ195" si="171">+ET194/ES194-1</f>
        <v>0.22844941321278989</v>
      </c>
      <c r="EU195" s="101">
        <f t="shared" si="171"/>
        <v>0.22887539625660636</v>
      </c>
      <c r="EV195" s="101">
        <f t="shared" si="171"/>
        <v>0.34763477800029929</v>
      </c>
      <c r="EW195" s="101">
        <f t="shared" si="171"/>
        <v>0.16738199537748399</v>
      </c>
      <c r="EX195" s="101">
        <f t="shared" si="171"/>
        <v>0.40916189127664904</v>
      </c>
      <c r="EY195" s="101">
        <f t="shared" si="171"/>
        <v>0.24746109959283702</v>
      </c>
      <c r="EZ195" s="101">
        <f t="shared" si="171"/>
        <v>0.42824538544878532</v>
      </c>
      <c r="FA195" s="1417"/>
      <c r="FB195" s="1417"/>
      <c r="FC195" s="1417"/>
      <c r="FD195" s="1417"/>
    </row>
    <row r="196" spans="1:160">
      <c r="A196" s="24"/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3165"/>
      <c r="CU196" s="22"/>
      <c r="CV196" s="1417"/>
      <c r="CW196" s="1417"/>
      <c r="CX196" s="1417"/>
      <c r="CY196" s="1417"/>
      <c r="CZ196" s="22"/>
      <c r="DA196" s="3195"/>
      <c r="DB196" s="3195"/>
      <c r="DC196" s="3195"/>
      <c r="DD196" s="3195"/>
      <c r="DE196" s="646"/>
      <c r="DF196" s="3195"/>
      <c r="DG196" s="3195"/>
      <c r="DH196" s="3195"/>
      <c r="DI196" s="3195"/>
      <c r="DJ196" s="1837"/>
      <c r="DK196" s="1837"/>
      <c r="DL196" s="1837"/>
      <c r="DM196" s="1837"/>
      <c r="DN196" s="1837"/>
      <c r="DO196" s="1837"/>
      <c r="DP196" s="1837"/>
      <c r="DQ196" s="1837"/>
      <c r="DR196" s="122"/>
      <c r="DS196" s="122"/>
      <c r="DT196" s="122"/>
      <c r="DU196" s="122"/>
      <c r="DV196" s="122"/>
      <c r="DW196" s="122"/>
      <c r="DX196" s="122"/>
      <c r="DY196" s="122"/>
      <c r="DZ196" s="122"/>
      <c r="EA196" s="122"/>
      <c r="EB196" s="122"/>
      <c r="EC196" s="122"/>
      <c r="ED196" s="122"/>
      <c r="EE196" s="122"/>
      <c r="EF196" s="122"/>
      <c r="EG196" s="122"/>
      <c r="EH196" s="122"/>
      <c r="EI196" s="3195"/>
      <c r="EJ196" s="122"/>
      <c r="EK196" s="122"/>
      <c r="EL196" s="122"/>
      <c r="EM196" s="122"/>
      <c r="EN196" s="3195"/>
      <c r="EO196" s="122"/>
      <c r="EP196" s="122"/>
      <c r="EQ196" s="122"/>
      <c r="ER196" s="122"/>
      <c r="ES196" s="3195"/>
      <c r="ET196" s="3195"/>
      <c r="EU196" s="3195"/>
      <c r="EV196" s="3195"/>
      <c r="EW196" s="3195"/>
      <c r="EX196" s="3195"/>
      <c r="EY196" s="3195"/>
      <c r="EZ196" s="3195"/>
      <c r="FA196" s="1417"/>
      <c r="FB196" s="1417"/>
      <c r="FC196" s="1417"/>
      <c r="FD196" s="1417"/>
    </row>
    <row r="197" spans="1:160">
      <c r="A197" s="324" t="s">
        <v>511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3165"/>
      <c r="CU197" s="22"/>
      <c r="CV197" s="1417"/>
      <c r="CW197" s="1417"/>
      <c r="CX197" s="1417"/>
      <c r="CY197" s="1417"/>
      <c r="CZ197" s="22"/>
      <c r="DA197" s="3195"/>
      <c r="DB197" s="3195"/>
      <c r="DC197" s="3195"/>
      <c r="DD197" s="3195"/>
      <c r="DE197" s="646"/>
      <c r="DF197" s="3195"/>
      <c r="DG197" s="3195"/>
      <c r="DH197" s="3195"/>
      <c r="DI197" s="3195"/>
      <c r="DJ197" s="1837"/>
      <c r="DK197" s="1837"/>
      <c r="DL197" s="1837"/>
      <c r="DM197" s="1837"/>
      <c r="DN197" s="1837"/>
      <c r="DO197" s="1837"/>
      <c r="DP197" s="1837"/>
      <c r="DQ197" s="1837"/>
      <c r="DR197" s="122"/>
      <c r="DS197" s="122"/>
      <c r="DT197" s="122"/>
      <c r="DU197" s="122"/>
      <c r="DV197" s="122"/>
      <c r="DW197" s="122"/>
      <c r="DX197" s="122"/>
      <c r="DY197" s="122"/>
      <c r="DZ197" s="667">
        <f>DZ199*AVERAGE(DZ97,DZ101)*3/1000</f>
        <v>0.61051187961073472</v>
      </c>
      <c r="EA197" s="667">
        <f>EA199*AVERAGE(EA97,EA101)*3/1000</f>
        <v>0.9814170667504466</v>
      </c>
      <c r="EB197" s="667">
        <f>EB199*AVERAGE(EB97,EB101)*3/1000</f>
        <v>1.2768558358369277</v>
      </c>
      <c r="EC197" s="667">
        <f>EC199*AVERAGE(EC97,EC101)*3/1000</f>
        <v>1.4352302698207546</v>
      </c>
      <c r="ED197" s="122">
        <f>SUM(DZ197:EC197)</f>
        <v>4.3040150520188636</v>
      </c>
      <c r="EE197" s="667">
        <f>EE199*AVERAGE(EE97,EE101)*3/1000</f>
        <v>1.141702527997573</v>
      </c>
      <c r="EF197" s="667">
        <f>EF199*AVERAGE(EF97,EF101)*3/1000</f>
        <v>1.1912521230851212</v>
      </c>
      <c r="EG197" s="667">
        <f>EG199*AVERAGE(EG97,EG101)*3/1000</f>
        <v>1.2611980052084837</v>
      </c>
      <c r="EH197" s="667">
        <f>EH199*AVERAGE(EH97,EH101)*3/1000</f>
        <v>1.3646139175012129</v>
      </c>
      <c r="EI197" s="122">
        <f>SUM(EE197:EH197)</f>
        <v>4.9587665737923912</v>
      </c>
      <c r="EJ197" s="667">
        <f>EJ199*AVERAGE(EJ97,EJ101)*3/1000</f>
        <v>1.6910865801742589</v>
      </c>
      <c r="EK197" s="667">
        <f>EK199*AVERAGE(EK97,EK101)*3/1000</f>
        <v>2.2640290298322752</v>
      </c>
      <c r="EL197" s="667">
        <f>EL199*AVERAGE(EL97,EL101)*3/1000</f>
        <v>2.4245451640072937</v>
      </c>
      <c r="EM197" s="667">
        <f>EM199*AVERAGE(EM97,EM101)*3/1000</f>
        <v>2.6546400902364882</v>
      </c>
      <c r="EN197" s="122">
        <f>SUM(EJ197:EM197)</f>
        <v>9.0343008642503158</v>
      </c>
      <c r="EO197" s="667">
        <f>EO199*AVERAGE(EO97,EO101)*3/1000</f>
        <v>2.9859430198874173</v>
      </c>
      <c r="EP197" s="667">
        <f>EP199*AVERAGE(EP97,EP101)*3/1000</f>
        <v>3.7966678245881855</v>
      </c>
      <c r="EQ197" s="667">
        <f>EQ199*AVERAGE(EQ97,EQ101)*3/1000</f>
        <v>4.1784590499658005</v>
      </c>
      <c r="ER197" s="667">
        <f>ER199*AVERAGE(ER97,ER101)*3/1000</f>
        <v>4.1655189036765625</v>
      </c>
      <c r="ES197" s="122">
        <f>SUM(EO197:ER197)</f>
        <v>15.126588798117965</v>
      </c>
      <c r="ET197" s="667">
        <f>ET199*AVERAGE(ET97,ET101)*12/1000</f>
        <v>15.054518420050304</v>
      </c>
      <c r="EU197" s="667">
        <f t="shared" ref="EU197:EZ197" si="172">EU199*AVERAGE(EU97,EU101)*12/1000</f>
        <v>12.933213387872565</v>
      </c>
      <c r="EV197" s="667">
        <f t="shared" si="172"/>
        <v>10.816099391176676</v>
      </c>
      <c r="EW197" s="667">
        <f t="shared" si="172"/>
        <v>9.0147201646014601</v>
      </c>
      <c r="EX197" s="667">
        <f t="shared" si="172"/>
        <v>7.1595039647257517</v>
      </c>
      <c r="EY197" s="667">
        <f t="shared" si="172"/>
        <v>5.4658531331726037</v>
      </c>
      <c r="EZ197" s="667">
        <f t="shared" si="172"/>
        <v>4.1522960837099143</v>
      </c>
      <c r="FA197" s="1417"/>
      <c r="FB197" s="1417"/>
      <c r="FC197" s="1417"/>
      <c r="FD197" s="1417"/>
    </row>
    <row r="198" spans="1:160">
      <c r="A198" s="642" t="s">
        <v>360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3165"/>
      <c r="CU198" s="22"/>
      <c r="CV198" s="1417"/>
      <c r="CW198" s="1417"/>
      <c r="CX198" s="1417"/>
      <c r="CY198" s="1417"/>
      <c r="CZ198" s="22"/>
      <c r="DA198" s="3195"/>
      <c r="DB198" s="3195"/>
      <c r="DC198" s="3195"/>
      <c r="DD198" s="3195"/>
      <c r="DE198" s="646"/>
      <c r="DF198" s="3195"/>
      <c r="DG198" s="3195"/>
      <c r="DH198" s="3195"/>
      <c r="DI198" s="3195"/>
      <c r="DJ198" s="1837"/>
      <c r="DK198" s="1837"/>
      <c r="DL198" s="1837"/>
      <c r="DM198" s="1837"/>
      <c r="DN198" s="1837"/>
      <c r="DO198" s="1837"/>
      <c r="DP198" s="1837"/>
      <c r="DQ198" s="1837"/>
      <c r="DR198" s="122"/>
      <c r="DS198" s="122"/>
      <c r="DT198" s="122"/>
      <c r="DU198" s="122"/>
      <c r="DV198" s="122"/>
      <c r="DW198" s="122"/>
      <c r="DX198" s="122"/>
      <c r="DY198" s="122"/>
      <c r="DZ198" s="122"/>
      <c r="EA198" s="122"/>
      <c r="EB198" s="122"/>
      <c r="EC198" s="122"/>
      <c r="ED198" s="122"/>
      <c r="EE198" s="122"/>
      <c r="EF198" s="122"/>
      <c r="EG198" s="122"/>
      <c r="EH198" s="122"/>
      <c r="EI198" s="3195"/>
      <c r="EJ198" s="101">
        <f t="shared" ref="EJ198:ES198" si="173">+EJ197/EE197-1</f>
        <v>0.48119719340575351</v>
      </c>
      <c r="EK198" s="101">
        <f t="shared" si="173"/>
        <v>0.90054564097553214</v>
      </c>
      <c r="EL198" s="101">
        <f t="shared" si="173"/>
        <v>0.92241436633615792</v>
      </c>
      <c r="EM198" s="101">
        <f t="shared" si="173"/>
        <v>0.94534150369613879</v>
      </c>
      <c r="EN198" s="101">
        <f t="shared" si="173"/>
        <v>0.82188468237193435</v>
      </c>
      <c r="EO198" s="101">
        <f t="shared" si="173"/>
        <v>0.76569494128427729</v>
      </c>
      <c r="EP198" s="101">
        <f t="shared" si="173"/>
        <v>0.67695191826645962</v>
      </c>
      <c r="EQ198" s="101">
        <f t="shared" si="173"/>
        <v>0.72339913976262427</v>
      </c>
      <c r="ER198" s="101">
        <f t="shared" si="173"/>
        <v>0.5691463859816408</v>
      </c>
      <c r="ES198" s="101">
        <f t="shared" si="173"/>
        <v>0.67435079099208184</v>
      </c>
      <c r="ET198" s="101">
        <f>+ET197/ES197-1</f>
        <v>-4.7644831911228813E-3</v>
      </c>
      <c r="EU198" s="101">
        <f t="shared" ref="EU198:EZ198" si="174">+EU197/ET197-1</f>
        <v>-0.14090819599732174</v>
      </c>
      <c r="EV198" s="101">
        <f t="shared" si="174"/>
        <v>-0.16369589932546069</v>
      </c>
      <c r="EW198" s="101">
        <f t="shared" si="174"/>
        <v>-0.16654610515549684</v>
      </c>
      <c r="EX198" s="101">
        <f t="shared" si="174"/>
        <v>-0.20579853461904185</v>
      </c>
      <c r="EY198" s="101">
        <f t="shared" si="174"/>
        <v>-0.23655980077636907</v>
      </c>
      <c r="EZ198" s="101">
        <f t="shared" si="174"/>
        <v>-0.2403205899351063</v>
      </c>
      <c r="FA198" s="1417"/>
      <c r="FB198" s="1417"/>
      <c r="FC198" s="1417"/>
      <c r="FD198" s="1417"/>
    </row>
    <row r="199" spans="1:160">
      <c r="A199" s="2863" t="s">
        <v>512</v>
      </c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3165"/>
      <c r="CU199" s="22"/>
      <c r="CV199" s="1417"/>
      <c r="CW199" s="1417"/>
      <c r="CX199" s="1417"/>
      <c r="CY199" s="1417"/>
      <c r="CZ199" s="22"/>
      <c r="DA199" s="3195"/>
      <c r="DB199" s="3195"/>
      <c r="DC199" s="3195"/>
      <c r="DD199" s="3195"/>
      <c r="DE199" s="646"/>
      <c r="DF199" s="3195"/>
      <c r="DG199" s="3195"/>
      <c r="DH199" s="3195"/>
      <c r="DI199" s="3195"/>
      <c r="DJ199" s="1837"/>
      <c r="DK199" s="1837"/>
      <c r="DL199" s="1837"/>
      <c r="DM199" s="1837"/>
      <c r="DN199" s="1837"/>
      <c r="DO199" s="1837"/>
      <c r="DP199" s="1837"/>
      <c r="DQ199" s="1837"/>
      <c r="DR199" s="122"/>
      <c r="DS199" s="122"/>
      <c r="DT199" s="122"/>
      <c r="DU199" s="122"/>
      <c r="DV199" s="122"/>
      <c r="DW199" s="122"/>
      <c r="DX199" s="122"/>
      <c r="DY199" s="122"/>
      <c r="DZ199" s="2904">
        <f>Wireless!DZ102</f>
        <v>29.1</v>
      </c>
      <c r="EA199" s="2904">
        <f>Wireless!EA102</f>
        <v>29.1</v>
      </c>
      <c r="EB199" s="2904">
        <f>Wireless!EB102</f>
        <v>29.1</v>
      </c>
      <c r="EC199" s="2904">
        <f>Wireless!EC102</f>
        <v>29.1</v>
      </c>
      <c r="ED199" s="632">
        <f>AVERAGE(DZ199:EC199)</f>
        <v>29.1</v>
      </c>
      <c r="EE199" s="2904">
        <f>Wireless!EE102</f>
        <v>22.934888241010693</v>
      </c>
      <c r="EF199" s="2904">
        <f>Wireless!EF102</f>
        <v>23.540489642184557</v>
      </c>
      <c r="EG199" s="2904">
        <f>Wireless!EG102</f>
        <v>24.561403508771932</v>
      </c>
      <c r="EH199" s="2904">
        <f>Wireless!EH102</f>
        <v>24.704813805631243</v>
      </c>
      <c r="EI199" s="632">
        <f>AVERAGE(EE199:EH199)</f>
        <v>23.935398799399607</v>
      </c>
      <c r="EJ199" s="2904">
        <f>Wireless!EJ102</f>
        <v>25.940972222222225</v>
      </c>
      <c r="EK199" s="2904">
        <f>Wireless!EK102</f>
        <v>26.205128205128204</v>
      </c>
      <c r="EL199" s="2904">
        <f>Wireless!EL102</f>
        <v>21.698786581013561</v>
      </c>
      <c r="EM199" s="2904">
        <f>Wireless!EM102</f>
        <v>20.728291316526612</v>
      </c>
      <c r="EN199" s="632">
        <f>AVERAGE(EJ199:EM199)</f>
        <v>23.643294581222651</v>
      </c>
      <c r="EO199" s="2904">
        <f>Wireless!EO102</f>
        <v>21.210382513661205</v>
      </c>
      <c r="EP199" s="2904">
        <f>Wireless!EP102</f>
        <v>23.62890625</v>
      </c>
      <c r="EQ199" s="2904">
        <f>Wireless!EQ102</f>
        <v>24.101484375000002</v>
      </c>
      <c r="ER199" s="2904">
        <f>Wireless!ER102</f>
        <v>24.583514062500001</v>
      </c>
      <c r="ES199" s="632">
        <f>AVERAGE(EO199:ER199)</f>
        <v>23.3810718002903</v>
      </c>
      <c r="ET199" s="2904">
        <f>Wireless!ET102</f>
        <v>24.666490340194656</v>
      </c>
      <c r="EU199" s="2904">
        <f>Wireless!EU102</f>
        <v>25.89981485720439</v>
      </c>
      <c r="EV199" s="2904">
        <f>Wireless!EV102</f>
        <v>27.194805600064612</v>
      </c>
      <c r="EW199" s="2904">
        <f>Wireless!EW102</f>
        <v>28.554545880067845</v>
      </c>
      <c r="EX199" s="2904">
        <f>Wireless!EX102</f>
        <v>29.26840952706954</v>
      </c>
      <c r="EY199" s="2904">
        <f>Wireless!EY102</f>
        <v>29.707435669975581</v>
      </c>
      <c r="EZ199" s="2904">
        <f>Wireless!EZ102</f>
        <v>30.004510026675337</v>
      </c>
      <c r="FA199" s="1417"/>
      <c r="FB199" s="1417"/>
      <c r="FC199" s="1417"/>
      <c r="FD199" s="1417"/>
    </row>
    <row r="200" spans="1:160">
      <c r="A200" s="24" t="s">
        <v>360</v>
      </c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3165"/>
      <c r="CU200" s="22"/>
      <c r="CV200" s="1417"/>
      <c r="CW200" s="1417"/>
      <c r="CX200" s="1417"/>
      <c r="CY200" s="1417"/>
      <c r="CZ200" s="22"/>
      <c r="DA200" s="3195"/>
      <c r="DB200" s="3195"/>
      <c r="DC200" s="3195"/>
      <c r="DD200" s="3195"/>
      <c r="DE200" s="646"/>
      <c r="DF200" s="3195"/>
      <c r="DG200" s="3195"/>
      <c r="DH200" s="3195"/>
      <c r="DI200" s="3195"/>
      <c r="DJ200" s="1837"/>
      <c r="DK200" s="1837"/>
      <c r="DL200" s="1837"/>
      <c r="DM200" s="1837"/>
      <c r="DN200" s="1837"/>
      <c r="DO200" s="1837"/>
      <c r="DP200" s="1837"/>
      <c r="DQ200" s="1837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122"/>
      <c r="EF200" s="122"/>
      <c r="EG200" s="122"/>
      <c r="EH200" s="122"/>
      <c r="EI200" s="3195"/>
      <c r="EJ200" s="101">
        <f t="shared" ref="EJ200:EO200" si="175">+EJ199/EE199-1</f>
        <v>0.13107035663841815</v>
      </c>
      <c r="EK200" s="101">
        <f t="shared" si="175"/>
        <v>0.1131938461538462</v>
      </c>
      <c r="EL200" s="101">
        <f t="shared" si="175"/>
        <v>-0.11654940348730514</v>
      </c>
      <c r="EM200" s="101">
        <f t="shared" si="175"/>
        <v>-0.16096144340088969</v>
      </c>
      <c r="EN200" s="101">
        <f t="shared" si="175"/>
        <v>-1.220385842011884E-2</v>
      </c>
      <c r="EO200" s="101">
        <f t="shared" si="175"/>
        <v>-0.18235976924984254</v>
      </c>
      <c r="EP200" s="101">
        <v>0.3</v>
      </c>
      <c r="EQ200" s="101">
        <f>+EQ199/EL199-1</f>
        <v>0.11072959241365155</v>
      </c>
      <c r="ER200" s="101">
        <f>+ER199/EM199-1</f>
        <v>0.18598844869087827</v>
      </c>
      <c r="ES200" s="101">
        <f>+ES199/EN199-1</f>
        <v>-1.1090788554510844E-2</v>
      </c>
      <c r="ET200" s="291">
        <f>ET199/ES199-1</f>
        <v>5.4976886897391664E-2</v>
      </c>
      <c r="EU200" s="291">
        <f t="shared" ref="EU200:EZ200" si="176">EU199/ET199-1</f>
        <v>5.0000000000000044E-2</v>
      </c>
      <c r="EV200" s="291">
        <f t="shared" si="176"/>
        <v>5.0000000000000044E-2</v>
      </c>
      <c r="EW200" s="291">
        <f t="shared" si="176"/>
        <v>5.0000000000000044E-2</v>
      </c>
      <c r="EX200" s="291">
        <f t="shared" si="176"/>
        <v>2.4999999999999911E-2</v>
      </c>
      <c r="EY200" s="291">
        <f t="shared" si="176"/>
        <v>1.4999999999999902E-2</v>
      </c>
      <c r="EZ200" s="291">
        <f t="shared" si="176"/>
        <v>1.0000000000000009E-2</v>
      </c>
      <c r="FA200" s="1417"/>
      <c r="FB200" s="1417"/>
      <c r="FC200" s="1417"/>
      <c r="FD200" s="1417"/>
    </row>
    <row r="201" spans="1:160">
      <c r="A201" s="24"/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3165"/>
      <c r="CU201" s="22"/>
      <c r="CV201" s="1417"/>
      <c r="CW201" s="1417"/>
      <c r="CX201" s="1417"/>
      <c r="CY201" s="1417"/>
      <c r="CZ201" s="22"/>
      <c r="DA201" s="3195"/>
      <c r="DB201" s="3195"/>
      <c r="DC201" s="3195"/>
      <c r="DD201" s="3195"/>
      <c r="DE201" s="646"/>
      <c r="DF201" s="3195"/>
      <c r="DG201" s="3195"/>
      <c r="DH201" s="3195"/>
      <c r="DI201" s="3195"/>
      <c r="DJ201" s="1837"/>
      <c r="DK201" s="1837"/>
      <c r="DL201" s="1837"/>
      <c r="DM201" s="1837"/>
      <c r="DN201" s="1837"/>
      <c r="DO201" s="1837"/>
      <c r="DP201" s="1837"/>
      <c r="DQ201" s="1837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122"/>
      <c r="EF201" s="122"/>
      <c r="EG201" s="122"/>
      <c r="EH201" s="122"/>
      <c r="EI201" s="3195"/>
      <c r="EJ201" s="122"/>
      <c r="EK201" s="122"/>
      <c r="EL201" s="122"/>
      <c r="EM201" s="122"/>
      <c r="EN201" s="3195"/>
      <c r="EO201" s="122"/>
      <c r="EP201" s="122"/>
      <c r="EQ201" s="122"/>
      <c r="ER201" s="122"/>
      <c r="ES201" s="3195"/>
      <c r="ET201" s="3195"/>
      <c r="EU201" s="3195"/>
      <c r="EV201" s="3195"/>
      <c r="EW201" s="3195"/>
      <c r="EX201" s="3195"/>
      <c r="EY201" s="3195"/>
      <c r="EZ201" s="3195"/>
      <c r="FA201" s="1417"/>
      <c r="FB201" s="1417"/>
      <c r="FC201" s="1417"/>
      <c r="FD201" s="1417"/>
    </row>
    <row r="202" spans="1:160">
      <c r="A202" s="324" t="s">
        <v>513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3165"/>
      <c r="CU202" s="22"/>
      <c r="CV202" s="1417"/>
      <c r="CW202" s="1417"/>
      <c r="CX202" s="1417"/>
      <c r="CY202" s="1417"/>
      <c r="CZ202" s="22"/>
      <c r="DA202" s="3195"/>
      <c r="DB202" s="3195"/>
      <c r="DC202" s="3195"/>
      <c r="DD202" s="3195"/>
      <c r="DE202" s="646"/>
      <c r="DF202" s="3195"/>
      <c r="DG202" s="3195"/>
      <c r="DH202" s="3195"/>
      <c r="DI202" s="3195"/>
      <c r="DJ202" s="1837"/>
      <c r="DK202" s="1837"/>
      <c r="DL202" s="1837"/>
      <c r="DM202" s="1837"/>
      <c r="DN202" s="1837"/>
      <c r="DO202" s="1837"/>
      <c r="DP202" s="1837"/>
      <c r="DQ202" s="1837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667" t="e">
        <f>EE204*EE98/1000</f>
        <v>#REF!</v>
      </c>
      <c r="EF202" s="667" t="e">
        <f>EF204*EF98/1000</f>
        <v>#REF!</v>
      </c>
      <c r="EG202" s="667" t="e">
        <f>EG204*EG98/1000</f>
        <v>#REF!</v>
      </c>
      <c r="EH202" s="667" t="e">
        <f>EH204*EH98/1000</f>
        <v>#REF!</v>
      </c>
      <c r="EI202" s="122" t="e">
        <f>SUM(EE202:EH202)</f>
        <v>#REF!</v>
      </c>
      <c r="EJ202" s="667" t="e">
        <f>EJ204*EJ98/1000</f>
        <v>#REF!</v>
      </c>
      <c r="EK202" s="667" t="e">
        <f>EK204*EK98/1000</f>
        <v>#REF!</v>
      </c>
      <c r="EL202" s="667" t="e">
        <f>EL204*EL98/1000</f>
        <v>#REF!</v>
      </c>
      <c r="EM202" s="667" t="e">
        <f>EM204*EM98/1000</f>
        <v>#REF!</v>
      </c>
      <c r="EN202" s="122" t="e">
        <f>SUM(EJ202:EM202)</f>
        <v>#REF!</v>
      </c>
      <c r="EO202" s="667" t="e">
        <f>EO204*EO98/1000</f>
        <v>#REF!</v>
      </c>
      <c r="EP202" s="667" t="e">
        <f>EP204*EP98/1000</f>
        <v>#REF!</v>
      </c>
      <c r="EQ202" s="667" t="e">
        <f>EQ204*EQ98/1000</f>
        <v>#REF!</v>
      </c>
      <c r="ER202" s="667" t="e">
        <f>ER204*ER98/1000</f>
        <v>#REF!</v>
      </c>
      <c r="ES202" s="122" t="e">
        <f>SUM(EO202:ER202)</f>
        <v>#REF!</v>
      </c>
      <c r="ET202" s="667" t="e">
        <f>ET204*ET98/1000</f>
        <v>#REF!</v>
      </c>
      <c r="EU202" s="667" t="e">
        <f t="shared" ref="EU202:EZ202" si="177">EU204*EU98/1000</f>
        <v>#REF!</v>
      </c>
      <c r="EV202" s="667" t="e">
        <f t="shared" si="177"/>
        <v>#REF!</v>
      </c>
      <c r="EW202" s="667" t="e">
        <f t="shared" si="177"/>
        <v>#REF!</v>
      </c>
      <c r="EX202" s="667" t="e">
        <f t="shared" si="177"/>
        <v>#REF!</v>
      </c>
      <c r="EY202" s="667" t="e">
        <f t="shared" si="177"/>
        <v>#REF!</v>
      </c>
      <c r="EZ202" s="667" t="e">
        <f t="shared" si="177"/>
        <v>#REF!</v>
      </c>
      <c r="FA202" s="1417"/>
      <c r="FB202" s="1417"/>
      <c r="FC202" s="1417"/>
      <c r="FD202" s="1417"/>
    </row>
    <row r="203" spans="1:160">
      <c r="A203" s="642" t="s">
        <v>360</v>
      </c>
      <c r="B203" s="1417"/>
      <c r="C203" s="1417"/>
      <c r="D203" s="1417"/>
      <c r="E203" s="1417"/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  <c r="AM203" s="1417"/>
      <c r="AN203" s="1417"/>
      <c r="AO203" s="1417"/>
      <c r="AP203" s="1417"/>
      <c r="AQ203" s="1417"/>
      <c r="AR203" s="1417"/>
      <c r="AS203" s="1417"/>
      <c r="AT203" s="1417"/>
      <c r="AU203" s="1417"/>
      <c r="AV203" s="1417"/>
      <c r="AW203" s="1417"/>
      <c r="AX203" s="1417"/>
      <c r="AY203" s="1417"/>
      <c r="AZ203" s="1417"/>
      <c r="BA203" s="1417"/>
      <c r="BB203" s="1417"/>
      <c r="BC203" s="1417"/>
      <c r="BD203" s="1417"/>
      <c r="BE203" s="1417"/>
      <c r="BF203" s="1417"/>
      <c r="BG203" s="1417"/>
      <c r="BH203" s="1417"/>
      <c r="BI203" s="1417"/>
      <c r="BJ203" s="1417"/>
      <c r="BK203" s="1417"/>
      <c r="BL203" s="1417"/>
      <c r="BM203" s="1417"/>
      <c r="BN203" s="1417"/>
      <c r="BO203" s="1417"/>
      <c r="BP203" s="1417"/>
      <c r="BQ203" s="1417"/>
      <c r="BR203" s="1417"/>
      <c r="BS203" s="1417"/>
      <c r="BT203" s="1417"/>
      <c r="BU203" s="1417"/>
      <c r="BV203" s="1417"/>
      <c r="BW203" s="1417"/>
      <c r="BX203" s="1417"/>
      <c r="BY203" s="1417"/>
      <c r="BZ203" s="1417"/>
      <c r="CA203" s="1417"/>
      <c r="CB203" s="1417"/>
      <c r="CC203" s="1417"/>
      <c r="CD203" s="1417"/>
      <c r="CE203" s="1417"/>
      <c r="CF203" s="1417"/>
      <c r="CG203" s="1417"/>
      <c r="CH203" s="1417"/>
      <c r="CI203" s="1417"/>
      <c r="CJ203" s="1417"/>
      <c r="CK203" s="1417"/>
      <c r="CL203" s="1417"/>
      <c r="CM203" s="1417"/>
      <c r="CN203" s="1417"/>
      <c r="CO203" s="1417"/>
      <c r="CP203" s="1417"/>
      <c r="CQ203" s="1417"/>
      <c r="CR203" s="1417"/>
      <c r="CS203" s="1417"/>
      <c r="CT203" s="3165"/>
      <c r="CU203" s="22"/>
      <c r="CV203" s="1417"/>
      <c r="CW203" s="1417"/>
      <c r="CX203" s="1417"/>
      <c r="CY203" s="1417"/>
      <c r="CZ203" s="22"/>
      <c r="DA203" s="3195"/>
      <c r="DB203" s="3195"/>
      <c r="DC203" s="3195"/>
      <c r="DD203" s="3195"/>
      <c r="DE203" s="646"/>
      <c r="DF203" s="3195"/>
      <c r="DG203" s="3195"/>
      <c r="DH203" s="3195"/>
      <c r="DI203" s="3195"/>
      <c r="DJ203" s="1837"/>
      <c r="DK203" s="1837"/>
      <c r="DL203" s="1837"/>
      <c r="DM203" s="1837"/>
      <c r="DN203" s="1837"/>
      <c r="DO203" s="1837"/>
      <c r="DP203" s="1837"/>
      <c r="DQ203" s="1837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122"/>
      <c r="EF203" s="122"/>
      <c r="EG203" s="122"/>
      <c r="EH203" s="122"/>
      <c r="EI203" s="3195"/>
      <c r="EJ203" s="101" t="e">
        <f t="shared" ref="EJ203:ES203" si="178">+EJ202/EE202-1</f>
        <v>#REF!</v>
      </c>
      <c r="EK203" s="101" t="e">
        <f t="shared" si="178"/>
        <v>#REF!</v>
      </c>
      <c r="EL203" s="101" t="e">
        <f t="shared" si="178"/>
        <v>#REF!</v>
      </c>
      <c r="EM203" s="101" t="e">
        <f t="shared" si="178"/>
        <v>#REF!</v>
      </c>
      <c r="EN203" s="101" t="e">
        <f t="shared" si="178"/>
        <v>#REF!</v>
      </c>
      <c r="EO203" s="101" t="e">
        <f t="shared" si="178"/>
        <v>#REF!</v>
      </c>
      <c r="EP203" s="101" t="e">
        <f t="shared" si="178"/>
        <v>#REF!</v>
      </c>
      <c r="EQ203" s="101" t="e">
        <f t="shared" si="178"/>
        <v>#REF!</v>
      </c>
      <c r="ER203" s="101" t="e">
        <f t="shared" si="178"/>
        <v>#REF!</v>
      </c>
      <c r="ES203" s="101" t="e">
        <f t="shared" si="178"/>
        <v>#REF!</v>
      </c>
      <c r="ET203" s="101" t="e">
        <f>+ET202/ES202-1</f>
        <v>#REF!</v>
      </c>
      <c r="EU203" s="101" t="e">
        <f t="shared" ref="EU203:EZ203" si="179">+EU202/ET202-1</f>
        <v>#REF!</v>
      </c>
      <c r="EV203" s="101" t="e">
        <f t="shared" si="179"/>
        <v>#REF!</v>
      </c>
      <c r="EW203" s="101" t="e">
        <f t="shared" si="179"/>
        <v>#REF!</v>
      </c>
      <c r="EX203" s="101" t="e">
        <f t="shared" si="179"/>
        <v>#REF!</v>
      </c>
      <c r="EY203" s="101" t="e">
        <f t="shared" si="179"/>
        <v>#REF!</v>
      </c>
      <c r="EZ203" s="101" t="e">
        <f t="shared" si="179"/>
        <v>#REF!</v>
      </c>
      <c r="FA203" s="1417"/>
      <c r="FB203" s="1417"/>
      <c r="FC203" s="1417"/>
      <c r="FD203" s="1417"/>
    </row>
    <row r="204" spans="1:160">
      <c r="A204" s="2863" t="s">
        <v>514</v>
      </c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3165"/>
      <c r="CU204" s="22"/>
      <c r="CV204" s="1417"/>
      <c r="CW204" s="1417"/>
      <c r="CX204" s="1417"/>
      <c r="CY204" s="1417"/>
      <c r="CZ204" s="22"/>
      <c r="DA204" s="3195"/>
      <c r="DB204" s="3195"/>
      <c r="DC204" s="3195"/>
      <c r="DD204" s="3195"/>
      <c r="DE204" s="646"/>
      <c r="DF204" s="3195"/>
      <c r="DG204" s="3195"/>
      <c r="DH204" s="3195"/>
      <c r="DI204" s="3195"/>
      <c r="DJ204" s="1837"/>
      <c r="DK204" s="1837"/>
      <c r="DL204" s="1837"/>
      <c r="DM204" s="1837"/>
      <c r="DN204" s="1837"/>
      <c r="DO204" s="1837"/>
      <c r="DP204" s="1837"/>
      <c r="DQ204" s="1837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667" t="e">
        <f>Cable!#REF!</f>
        <v>#REF!</v>
      </c>
      <c r="EF204" s="667" t="e">
        <f>Cable!#REF!</f>
        <v>#REF!</v>
      </c>
      <c r="EG204" s="667" t="e">
        <f>Cable!#REF!</f>
        <v>#REF!</v>
      </c>
      <c r="EH204" s="667" t="e">
        <f>Cable!#REF!</f>
        <v>#REF!</v>
      </c>
      <c r="EI204" s="122" t="e">
        <f>EI202/Wireless!EI65*1000</f>
        <v>#REF!</v>
      </c>
      <c r="EJ204" s="667" t="e">
        <f>Cable!#REF!</f>
        <v>#REF!</v>
      </c>
      <c r="EK204" s="667" t="e">
        <f>Cable!#REF!</f>
        <v>#REF!</v>
      </c>
      <c r="EL204" s="667" t="e">
        <f>Cable!#REF!</f>
        <v>#REF!</v>
      </c>
      <c r="EM204" s="667" t="e">
        <f>Cable!#REF!</f>
        <v>#REF!</v>
      </c>
      <c r="EN204" s="122" t="e">
        <f>EN202/Wireless!EN65*1000</f>
        <v>#REF!</v>
      </c>
      <c r="EO204" s="667" t="e">
        <f>Cable!#REF!</f>
        <v>#REF!</v>
      </c>
      <c r="EP204" s="667" t="e">
        <f>Cable!#REF!</f>
        <v>#REF!</v>
      </c>
      <c r="EQ204" s="667" t="e">
        <f>Cable!#REF!</f>
        <v>#REF!</v>
      </c>
      <c r="ER204" s="667" t="e">
        <f>Cable!#REF!</f>
        <v>#REF!</v>
      </c>
      <c r="ES204" s="122" t="e">
        <f>ES202/Wireless!ES65*1000</f>
        <v>#REF!</v>
      </c>
      <c r="ET204" s="667" t="e">
        <f>Cable!#REF!</f>
        <v>#REF!</v>
      </c>
      <c r="EU204" s="667" t="e">
        <f>Cable!#REF!</f>
        <v>#REF!</v>
      </c>
      <c r="EV204" s="667" t="e">
        <f>Cable!#REF!</f>
        <v>#REF!</v>
      </c>
      <c r="EW204" s="667" t="e">
        <f>Cable!#REF!</f>
        <v>#REF!</v>
      </c>
      <c r="EX204" s="667" t="e">
        <f>Cable!#REF!</f>
        <v>#REF!</v>
      </c>
      <c r="EY204" s="667" t="e">
        <f>Cable!#REF!</f>
        <v>#REF!</v>
      </c>
      <c r="EZ204" s="667" t="e">
        <f>Cable!#REF!</f>
        <v>#REF!</v>
      </c>
      <c r="FA204" s="1417"/>
      <c r="FB204" s="1417"/>
      <c r="FC204" s="1417"/>
      <c r="FD204" s="1417"/>
    </row>
    <row r="205" spans="1:160">
      <c r="A205" s="24" t="s">
        <v>360</v>
      </c>
      <c r="B205" s="1417"/>
      <c r="C205" s="1417"/>
      <c r="D205" s="1417"/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  <c r="AM205" s="1417"/>
      <c r="AN205" s="1417"/>
      <c r="AO205" s="1417"/>
      <c r="AP205" s="1417"/>
      <c r="AQ205" s="1417"/>
      <c r="AR205" s="1417"/>
      <c r="AS205" s="1417"/>
      <c r="AT205" s="1417"/>
      <c r="AU205" s="1417"/>
      <c r="AV205" s="1417"/>
      <c r="AW205" s="1417"/>
      <c r="AX205" s="1417"/>
      <c r="AY205" s="1417"/>
      <c r="AZ205" s="1417"/>
      <c r="BA205" s="1417"/>
      <c r="BB205" s="1417"/>
      <c r="BC205" s="1417"/>
      <c r="BD205" s="1417"/>
      <c r="BE205" s="1417"/>
      <c r="BF205" s="1417"/>
      <c r="BG205" s="1417"/>
      <c r="BH205" s="1417"/>
      <c r="BI205" s="1417"/>
      <c r="BJ205" s="1417"/>
      <c r="BK205" s="1417"/>
      <c r="BL205" s="1417"/>
      <c r="BM205" s="1417"/>
      <c r="BN205" s="1417"/>
      <c r="BO205" s="1417"/>
      <c r="BP205" s="1417"/>
      <c r="BQ205" s="1417"/>
      <c r="BR205" s="1417"/>
      <c r="BS205" s="1417"/>
      <c r="BT205" s="1417"/>
      <c r="BU205" s="1417"/>
      <c r="BV205" s="1417"/>
      <c r="BW205" s="1417"/>
      <c r="BX205" s="1417"/>
      <c r="BY205" s="1417"/>
      <c r="BZ205" s="1417"/>
      <c r="CA205" s="1417"/>
      <c r="CB205" s="1417"/>
      <c r="CC205" s="1417"/>
      <c r="CD205" s="1417"/>
      <c r="CE205" s="1417"/>
      <c r="CF205" s="1417"/>
      <c r="CG205" s="1417"/>
      <c r="CH205" s="1417"/>
      <c r="CI205" s="1417"/>
      <c r="CJ205" s="1417"/>
      <c r="CK205" s="1417"/>
      <c r="CL205" s="1417"/>
      <c r="CM205" s="1417"/>
      <c r="CN205" s="1417"/>
      <c r="CO205" s="1417"/>
      <c r="CP205" s="1417"/>
      <c r="CQ205" s="1417"/>
      <c r="CR205" s="1417"/>
      <c r="CS205" s="1417"/>
      <c r="CT205" s="3165"/>
      <c r="CU205" s="22"/>
      <c r="CV205" s="1417"/>
      <c r="CW205" s="1417"/>
      <c r="CX205" s="1417"/>
      <c r="CY205" s="1417"/>
      <c r="CZ205" s="22"/>
      <c r="DA205" s="3195"/>
      <c r="DB205" s="3195"/>
      <c r="DC205" s="3195"/>
      <c r="DD205" s="3195"/>
      <c r="DE205" s="646"/>
      <c r="DF205" s="3195"/>
      <c r="DG205" s="3195"/>
      <c r="DH205" s="3195"/>
      <c r="DI205" s="3195"/>
      <c r="DJ205" s="1837"/>
      <c r="DK205" s="1837"/>
      <c r="DL205" s="1837"/>
      <c r="DM205" s="1837"/>
      <c r="DN205" s="1837"/>
      <c r="DO205" s="1837"/>
      <c r="DP205" s="1837"/>
      <c r="DQ205" s="1837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122"/>
      <c r="EF205" s="122"/>
      <c r="EG205" s="122"/>
      <c r="EH205" s="122"/>
      <c r="EI205" s="3195"/>
      <c r="EJ205" s="101" t="e">
        <f t="shared" ref="EJ205:EO205" si="180">+EJ204/EE204-1</f>
        <v>#REF!</v>
      </c>
      <c r="EK205" s="101" t="e">
        <f t="shared" si="180"/>
        <v>#REF!</v>
      </c>
      <c r="EL205" s="101" t="e">
        <f t="shared" si="180"/>
        <v>#REF!</v>
      </c>
      <c r="EM205" s="101" t="e">
        <f t="shared" si="180"/>
        <v>#REF!</v>
      </c>
      <c r="EN205" s="101" t="e">
        <f t="shared" si="180"/>
        <v>#REF!</v>
      </c>
      <c r="EO205" s="101" t="e">
        <f t="shared" si="180"/>
        <v>#REF!</v>
      </c>
      <c r="EP205" s="101">
        <v>0.3</v>
      </c>
      <c r="EQ205" s="101" t="e">
        <f>+EQ204/EL204-1</f>
        <v>#REF!</v>
      </c>
      <c r="ER205" s="101" t="e">
        <f>+ER204/EM204-1</f>
        <v>#REF!</v>
      </c>
      <c r="ES205" s="101" t="e">
        <f>+ES204/EN204-1</f>
        <v>#REF!</v>
      </c>
      <c r="ET205" s="291" t="e">
        <f>ET204/ES204-1</f>
        <v>#REF!</v>
      </c>
      <c r="EU205" s="291" t="e">
        <f t="shared" ref="EU205:EZ205" si="181">EU204/ET204-1</f>
        <v>#REF!</v>
      </c>
      <c r="EV205" s="291" t="e">
        <f t="shared" si="181"/>
        <v>#REF!</v>
      </c>
      <c r="EW205" s="291" t="e">
        <f t="shared" si="181"/>
        <v>#REF!</v>
      </c>
      <c r="EX205" s="291" t="e">
        <f t="shared" si="181"/>
        <v>#REF!</v>
      </c>
      <c r="EY205" s="291" t="e">
        <f t="shared" si="181"/>
        <v>#REF!</v>
      </c>
      <c r="EZ205" s="291" t="e">
        <f t="shared" si="181"/>
        <v>#REF!</v>
      </c>
      <c r="FA205" s="1417"/>
      <c r="FB205" s="1417"/>
      <c r="FC205" s="1417"/>
      <c r="FD205" s="1417"/>
    </row>
    <row r="206" spans="1:160">
      <c r="A206" s="24"/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3165"/>
      <c r="CU206" s="22"/>
      <c r="CV206" s="1417"/>
      <c r="CW206" s="1417"/>
      <c r="CX206" s="1417"/>
      <c r="CY206" s="1417"/>
      <c r="CZ206" s="22"/>
      <c r="DA206" s="3195"/>
      <c r="DB206" s="3195"/>
      <c r="DC206" s="3195"/>
      <c r="DD206" s="3195"/>
      <c r="DE206" s="646"/>
      <c r="DF206" s="3195"/>
      <c r="DG206" s="3195"/>
      <c r="DH206" s="3195"/>
      <c r="DI206" s="3195"/>
      <c r="DJ206" s="1837"/>
      <c r="DK206" s="1837"/>
      <c r="DL206" s="1837"/>
      <c r="DM206" s="1837"/>
      <c r="DN206" s="1837"/>
      <c r="DO206" s="1837"/>
      <c r="DP206" s="1837"/>
      <c r="DQ206" s="1837"/>
      <c r="DR206" s="122"/>
      <c r="DS206" s="122"/>
      <c r="DT206" s="122"/>
      <c r="DU206" s="122"/>
      <c r="DV206" s="122"/>
      <c r="DW206" s="122"/>
      <c r="DX206" s="122"/>
      <c r="DY206" s="122"/>
      <c r="DZ206" s="122"/>
      <c r="EA206" s="122"/>
      <c r="EB206" s="122"/>
      <c r="EC206" s="122"/>
      <c r="ED206" s="122"/>
      <c r="EE206" s="122"/>
      <c r="EF206" s="122"/>
      <c r="EG206" s="122"/>
      <c r="EH206" s="122"/>
      <c r="EI206" s="3195"/>
      <c r="EJ206" s="122"/>
      <c r="EK206" s="122"/>
      <c r="EL206" s="122"/>
      <c r="EM206" s="122"/>
      <c r="EN206" s="3195"/>
      <c r="EO206" s="122"/>
      <c r="EP206" s="122"/>
      <c r="EQ206" s="122"/>
      <c r="ER206" s="122"/>
      <c r="ES206" s="3195"/>
      <c r="ET206" s="3195"/>
      <c r="EU206" s="3195"/>
      <c r="EV206" s="3195"/>
      <c r="EW206" s="3195"/>
      <c r="EX206" s="3195"/>
      <c r="EY206" s="3195"/>
      <c r="EZ206" s="3195"/>
      <c r="FA206" s="1417"/>
      <c r="FB206" s="1417"/>
      <c r="FC206" s="1417"/>
      <c r="FD206" s="1417"/>
    </row>
    <row r="207" spans="1:160">
      <c r="A207" s="324" t="s">
        <v>430</v>
      </c>
      <c r="B207" s="22"/>
      <c r="C207" s="22"/>
      <c r="D207" s="22"/>
      <c r="E207" s="22"/>
      <c r="F207" s="22"/>
      <c r="G207" s="22"/>
      <c r="H207" s="22"/>
      <c r="I207" s="22"/>
      <c r="J207" s="22"/>
      <c r="K207" s="22"/>
      <c r="L207" s="22"/>
      <c r="M207" s="22"/>
      <c r="N207" s="22"/>
      <c r="O207" s="22"/>
      <c r="P207" s="22"/>
      <c r="Q207" s="22"/>
      <c r="R207" s="22"/>
      <c r="S207" s="22"/>
      <c r="T207" s="22"/>
      <c r="U207" s="22"/>
      <c r="V207" s="22"/>
      <c r="W207" s="22"/>
      <c r="X207" s="22"/>
      <c r="Y207" s="22"/>
      <c r="Z207" s="22"/>
      <c r="AA207" s="22"/>
      <c r="AB207" s="22"/>
      <c r="AC207" s="22"/>
      <c r="AD207" s="22"/>
      <c r="AE207" s="22"/>
      <c r="AF207" s="22"/>
      <c r="AG207" s="22"/>
      <c r="AH207" s="22"/>
      <c r="AI207" s="22"/>
      <c r="AJ207" s="22"/>
      <c r="AK207" s="22"/>
      <c r="AL207" s="22"/>
      <c r="AM207" s="22"/>
      <c r="AN207" s="22"/>
      <c r="AO207" s="22"/>
      <c r="AP207" s="22"/>
      <c r="AQ207" s="22"/>
      <c r="AR207" s="22"/>
      <c r="AS207" s="22"/>
      <c r="AT207" s="22"/>
      <c r="AU207" s="22"/>
      <c r="AV207" s="22"/>
      <c r="AW207" s="22"/>
      <c r="AX207" s="22"/>
      <c r="AY207" s="22"/>
      <c r="AZ207" s="22"/>
      <c r="BA207" s="22"/>
      <c r="BB207" s="22"/>
      <c r="BC207" s="22"/>
      <c r="BD207" s="22"/>
      <c r="BE207" s="22"/>
      <c r="BF207" s="22"/>
      <c r="BG207" s="22"/>
      <c r="BH207" s="22"/>
      <c r="BI207" s="22"/>
      <c r="BJ207" s="22"/>
      <c r="BK207" s="22"/>
      <c r="BL207" s="22"/>
      <c r="BM207" s="22"/>
      <c r="BN207" s="22"/>
      <c r="BO207" s="22"/>
      <c r="BP207" s="22"/>
      <c r="BQ207" s="22"/>
      <c r="BR207" s="22"/>
      <c r="BS207" s="22"/>
      <c r="BT207" s="22"/>
      <c r="BU207" s="22"/>
      <c r="BV207" s="22"/>
      <c r="BW207" s="22"/>
      <c r="BX207" s="22"/>
      <c r="BY207" s="22"/>
      <c r="BZ207" s="22"/>
      <c r="CA207" s="22"/>
      <c r="CB207" s="22"/>
      <c r="CC207" s="22"/>
      <c r="CD207" s="22"/>
      <c r="CE207" s="22"/>
      <c r="CF207" s="22"/>
      <c r="CG207" s="22"/>
      <c r="CH207" s="22"/>
      <c r="CI207" s="22"/>
      <c r="CJ207" s="22"/>
      <c r="CK207" s="22"/>
      <c r="CL207" s="22"/>
      <c r="CM207" s="22"/>
      <c r="CN207" s="22"/>
      <c r="CO207" s="22"/>
      <c r="CP207" s="22"/>
      <c r="CQ207" s="22"/>
      <c r="CR207" s="22"/>
      <c r="CS207" s="22"/>
      <c r="CT207" s="2029"/>
      <c r="CU207" s="22"/>
      <c r="CV207" s="638">
        <f>+CV10</f>
        <v>221.45396658339916</v>
      </c>
      <c r="CW207" s="638">
        <f>+CW10</f>
        <v>227.05301747398988</v>
      </c>
      <c r="CX207" s="638">
        <f>+CX10</f>
        <v>232.27290926398231</v>
      </c>
      <c r="CY207" s="638">
        <f>+CY10</f>
        <v>231.02510667862862</v>
      </c>
      <c r="CZ207" s="638"/>
      <c r="DA207" s="1440"/>
      <c r="DB207" s="1440"/>
      <c r="DC207" s="1440"/>
      <c r="DD207" s="1440"/>
      <c r="DE207" s="638"/>
      <c r="DF207" s="1440"/>
      <c r="DG207" s="1440"/>
      <c r="DH207" s="1440"/>
      <c r="DI207" s="1440"/>
      <c r="DJ207" s="638"/>
      <c r="DK207" s="1440"/>
      <c r="DL207" s="1440"/>
      <c r="DM207" s="1440"/>
      <c r="DN207" s="1440"/>
      <c r="DO207" s="638"/>
      <c r="DP207" s="1440"/>
      <c r="DQ207" s="1440"/>
      <c r="DR207" s="1440"/>
      <c r="DS207" s="1440"/>
      <c r="DT207" s="638"/>
      <c r="DU207" s="1440"/>
      <c r="DV207" s="1440"/>
      <c r="DW207" s="1440"/>
      <c r="DX207" s="1440"/>
      <c r="DY207" s="638"/>
      <c r="DZ207" s="1440"/>
      <c r="EA207" s="1440"/>
      <c r="EB207" s="1440"/>
      <c r="EC207" s="1440"/>
      <c r="ED207" s="638"/>
      <c r="EE207" s="1440">
        <f>EE209*EE156*3/1000</f>
        <v>0.41696736658031314</v>
      </c>
      <c r="EF207" s="1440">
        <f>EF209*EF156*3/1000</f>
        <v>0.3719313133083631</v>
      </c>
      <c r="EG207" s="1440">
        <f>EG209*EG156*3/1000</f>
        <v>0.35793328591605683</v>
      </c>
      <c r="EH207" s="1440">
        <f>EH209*EH156*3/1000</f>
        <v>0.39318377702492985</v>
      </c>
      <c r="EI207" s="638">
        <f>+SUM(EE207:EH207)</f>
        <v>1.5400157428296628</v>
      </c>
      <c r="EJ207" s="1440">
        <f>EJ209*EJ156*3/1000</f>
        <v>0.40709106069587359</v>
      </c>
      <c r="EK207" s="1440">
        <f t="shared" ref="EK207:EP207" si="182">EK209*EK156*3/1000</f>
        <v>0.45989106906802835</v>
      </c>
      <c r="EL207" s="1440">
        <f t="shared" si="182"/>
        <v>0.49404780031778706</v>
      </c>
      <c r="EM207" s="1440">
        <f t="shared" si="182"/>
        <v>0.57848237275582071</v>
      </c>
      <c r="EN207" s="638">
        <f>+SUM(EJ207:EM207)</f>
        <v>1.9395123028375099</v>
      </c>
      <c r="EO207" s="1440">
        <f t="shared" si="182"/>
        <v>0.62913217149739842</v>
      </c>
      <c r="EP207" s="1440">
        <f t="shared" si="182"/>
        <v>0.43145572690667089</v>
      </c>
      <c r="EQ207" s="1440">
        <f>+EL207*(1+EQ208)</f>
        <v>0.1445226317176759</v>
      </c>
      <c r="ER207" s="1440">
        <f>+EM207*(1+ER208)</f>
        <v>0.32486081237565373</v>
      </c>
      <c r="ES207" s="638">
        <f>+SUM(EO207:ER207)</f>
        <v>1.5299713424973991</v>
      </c>
      <c r="ET207" s="1440">
        <f t="shared" ref="ET207:EZ207" si="183">+ES207*(1+ET208)</f>
        <v>1.6688240544878148</v>
      </c>
      <c r="EU207" s="1440">
        <f t="shared" si="183"/>
        <v>1.8774531198636439</v>
      </c>
      <c r="EV207" s="1440">
        <f t="shared" si="183"/>
        <v>1.8962276510622804</v>
      </c>
      <c r="EW207" s="1440">
        <f t="shared" si="183"/>
        <v>1.9151899275729032</v>
      </c>
      <c r="EX207" s="1440">
        <f t="shared" si="183"/>
        <v>1.9343418268486323</v>
      </c>
      <c r="EY207" s="1440">
        <f t="shared" si="183"/>
        <v>1.9536852451171187</v>
      </c>
      <c r="EZ207" s="1440">
        <f t="shared" si="183"/>
        <v>1.9732220975682899</v>
      </c>
      <c r="FA207" s="101"/>
      <c r="FB207" s="101"/>
      <c r="FC207" s="1417"/>
      <c r="FD207" s="1417"/>
    </row>
    <row r="208" spans="1:160" ht="12" customHeight="1">
      <c r="A208" s="642" t="s">
        <v>360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3165"/>
      <c r="CU208" s="22"/>
      <c r="CV208" s="1417"/>
      <c r="CW208" s="1417"/>
      <c r="CX208" s="1417"/>
      <c r="CY208" s="1417"/>
      <c r="CZ208" s="22"/>
      <c r="DA208" s="101"/>
      <c r="DB208" s="101"/>
      <c r="DC208" s="101"/>
      <c r="DD208" s="101"/>
      <c r="DE208" s="102"/>
      <c r="DF208" s="101"/>
      <c r="DG208" s="101"/>
      <c r="DH208" s="101"/>
      <c r="DI208" s="101"/>
      <c r="DJ208" s="102"/>
      <c r="DK208" s="101"/>
      <c r="DL208" s="101"/>
      <c r="DM208" s="101"/>
      <c r="DN208" s="101"/>
      <c r="DO208" s="102"/>
      <c r="DP208" s="101"/>
      <c r="DQ208" s="101"/>
      <c r="DR208" s="101"/>
      <c r="DS208" s="101"/>
      <c r="DT208" s="102"/>
      <c r="DU208" s="101"/>
      <c r="DV208" s="101"/>
      <c r="DW208" s="101"/>
      <c r="DX208" s="101"/>
      <c r="DY208" s="102"/>
      <c r="DZ208" s="101"/>
      <c r="EA208" s="101"/>
      <c r="EB208" s="101"/>
      <c r="EC208" s="101"/>
      <c r="ED208" s="102"/>
      <c r="EE208" s="101"/>
      <c r="EF208" s="101"/>
      <c r="EG208" s="101"/>
      <c r="EH208" s="101"/>
      <c r="EI208" s="102"/>
      <c r="EJ208" s="101">
        <f t="shared" ref="EJ208:EP208" si="184">+EJ207/EE207-1</f>
        <v>-2.3686040385938134E-2</v>
      </c>
      <c r="EK208" s="101">
        <f t="shared" si="184"/>
        <v>0.23649462309923619</v>
      </c>
      <c r="EL208" s="101">
        <f t="shared" si="184"/>
        <v>0.38027900661256764</v>
      </c>
      <c r="EM208" s="101">
        <f t="shared" si="184"/>
        <v>0.47127731752559554</v>
      </c>
      <c r="EN208" s="102">
        <f t="shared" si="184"/>
        <v>0.2594106987983138</v>
      </c>
      <c r="EO208" s="101">
        <f t="shared" si="184"/>
        <v>0.54543352148772817</v>
      </c>
      <c r="EP208" s="101">
        <f t="shared" si="184"/>
        <v>-6.1830603101255766E-2</v>
      </c>
      <c r="EQ208" s="56">
        <f>Cable!EQ310</f>
        <v>-0.70747237084202297</v>
      </c>
      <c r="ER208" s="56">
        <f>Cable!ER310</f>
        <v>-0.43842573659063155</v>
      </c>
      <c r="ES208" s="102">
        <f>+ES207/EN207-1</f>
        <v>-0.21115667054081155</v>
      </c>
      <c r="ET208" s="56">
        <f>Cable!EX310</f>
        <v>9.0755106408570985E-2</v>
      </c>
      <c r="EU208" s="56">
        <f>Cable!FC310</f>
        <v>0.12501561492644009</v>
      </c>
      <c r="EV208" s="56">
        <f>Cable!FD310</f>
        <v>0.01</v>
      </c>
      <c r="EW208" s="56">
        <f>Cable!FE310</f>
        <v>0.01</v>
      </c>
      <c r="EX208" s="56">
        <f>Cable!FF310</f>
        <v>0.01</v>
      </c>
      <c r="EY208" s="56">
        <f>Cable!FG310</f>
        <v>0.01</v>
      </c>
      <c r="EZ208" s="56">
        <f>Cable!FH310</f>
        <v>0.01</v>
      </c>
      <c r="FA208" s="1417"/>
      <c r="FB208" s="1417"/>
      <c r="FC208" s="1417"/>
      <c r="FD208" s="1417"/>
    </row>
    <row r="209" spans="1:160">
      <c r="A209" s="1417" t="s">
        <v>431</v>
      </c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3165"/>
      <c r="CU209" s="22"/>
      <c r="CV209" s="3114" t="e">
        <f>+CV207/CV151/3*1000</f>
        <v>#DIV/0!</v>
      </c>
      <c r="CW209" s="3114" t="e">
        <f>+CW207/CW151/3*1000</f>
        <v>#DIV/0!</v>
      </c>
      <c r="CX209" s="3114" t="e">
        <f>+CX207/CX151/3*1000</f>
        <v>#DIV/0!</v>
      </c>
      <c r="CY209" s="3114" t="e">
        <f>+CY207/CY151/3*1000</f>
        <v>#DIV/0!</v>
      </c>
      <c r="CZ209" s="486"/>
      <c r="DA209" s="3114"/>
      <c r="DB209" s="3114"/>
      <c r="DC209" s="3114"/>
      <c r="DD209" s="3114"/>
      <c r="DE209" s="486"/>
      <c r="DF209" s="3114"/>
      <c r="DG209" s="3114"/>
      <c r="DH209" s="3114"/>
      <c r="DI209" s="3114"/>
      <c r="DJ209" s="486"/>
      <c r="DK209" s="3114"/>
      <c r="DL209" s="3114"/>
      <c r="DM209" s="3114"/>
      <c r="DN209" s="3114"/>
      <c r="DO209" s="486"/>
      <c r="DP209" s="3114"/>
      <c r="DQ209" s="3114"/>
      <c r="DR209" s="3114"/>
      <c r="DS209" s="3114"/>
      <c r="DT209" s="486"/>
      <c r="DU209" s="3114"/>
      <c r="DV209" s="3114"/>
      <c r="DW209" s="3114"/>
      <c r="DX209" s="3114"/>
      <c r="DY209" s="486"/>
      <c r="DZ209" s="3114"/>
      <c r="EA209" s="3114"/>
      <c r="EB209" s="3114"/>
      <c r="EC209" s="3114"/>
      <c r="ED209" s="486"/>
      <c r="EE209" s="3114">
        <f>Cable!EE311</f>
        <v>0.28070024455488857</v>
      </c>
      <c r="EF209" s="3114">
        <f>Cable!EF311</f>
        <v>0.24561516475104014</v>
      </c>
      <c r="EG209" s="3114">
        <f>Cable!EG311</f>
        <v>0.22990973198664763</v>
      </c>
      <c r="EH209" s="3114">
        <f>Cable!EH311</f>
        <v>0.23544711241396166</v>
      </c>
      <c r="EI209" s="486">
        <f>+EI207/EI156/12*1000</f>
        <v>0.24733141876147824</v>
      </c>
      <c r="EJ209" s="3114">
        <f>Cable!EJ311</f>
        <v>0.21828251252041672</v>
      </c>
      <c r="EK209" s="3114">
        <f>Cable!EK311</f>
        <v>0.21584589286168357</v>
      </c>
      <c r="EL209" s="3114">
        <f>Cable!EL311</f>
        <v>0.19818847364034556</v>
      </c>
      <c r="EM209" s="3114">
        <f>Cable!EM311</f>
        <v>0.20518055000813626</v>
      </c>
      <c r="EN209" s="486">
        <f>+EN207/EN156/12*1000</f>
        <v>0.20837452068108103</v>
      </c>
      <c r="EO209" s="3114">
        <f>Cable!EO311</f>
        <v>0.20637096983951814</v>
      </c>
      <c r="EP209" s="3114">
        <f>Cable!EP311</f>
        <v>0.13160110921641557</v>
      </c>
      <c r="EQ209" s="3114">
        <f>+EQ207/EQ156/3*1000</f>
        <v>4.2567484518789049E-2</v>
      </c>
      <c r="ER209" s="3114">
        <f>+ER207/ER156/3*1000</f>
        <v>9.7579280378477323E-2</v>
      </c>
      <c r="ES209" s="486">
        <f>+ES207/ES156/12*1000</f>
        <v>0.1172265961336058</v>
      </c>
      <c r="ET209" s="1659">
        <f t="shared" ref="ET209:EZ209" si="185">+ET207/ET156/12*1000</f>
        <v>0.13595365700761738</v>
      </c>
      <c r="EU209" s="1659">
        <f t="shared" si="185"/>
        <v>0.18260611535923366</v>
      </c>
      <c r="EV209" s="1659">
        <f t="shared" si="185"/>
        <v>0.23011327702500084</v>
      </c>
      <c r="EW209" s="1659">
        <f t="shared" si="185"/>
        <v>0.28670519506952857</v>
      </c>
      <c r="EX209" s="1659">
        <f t="shared" si="185"/>
        <v>0.36460773362264626</v>
      </c>
      <c r="EY209" s="1659">
        <f t="shared" si="185"/>
        <v>0.475572511003162</v>
      </c>
      <c r="EZ209" s="1659">
        <f t="shared" si="185"/>
        <v>0.62053599907659585</v>
      </c>
      <c r="FA209" s="1417"/>
      <c r="FB209" s="1417"/>
      <c r="FC209" s="1417"/>
      <c r="FD209" s="1417"/>
    </row>
    <row r="210" spans="1:160">
      <c r="A210" s="642" t="s">
        <v>360</v>
      </c>
      <c r="B210" s="1417"/>
      <c r="C210" s="1417"/>
      <c r="D210" s="1417"/>
      <c r="E210" s="1417"/>
      <c r="F210" s="1417"/>
      <c r="G210" s="1417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  <c r="AA210" s="1417"/>
      <c r="AB210" s="1417"/>
      <c r="AC210" s="1417"/>
      <c r="AD210" s="1417"/>
      <c r="AE210" s="1417"/>
      <c r="AF210" s="1417"/>
      <c r="AG210" s="1417"/>
      <c r="AH210" s="1417"/>
      <c r="AI210" s="1417"/>
      <c r="AJ210" s="1417"/>
      <c r="AK210" s="1417"/>
      <c r="AL210" s="1417"/>
      <c r="AM210" s="1417"/>
      <c r="AN210" s="1417"/>
      <c r="AO210" s="1417"/>
      <c r="AP210" s="1417"/>
      <c r="AQ210" s="1417"/>
      <c r="AR210" s="1417"/>
      <c r="AS210" s="1417"/>
      <c r="AT210" s="1417"/>
      <c r="AU210" s="1417"/>
      <c r="AV210" s="1417"/>
      <c r="AW210" s="1417"/>
      <c r="AX210" s="1417"/>
      <c r="AY210" s="1417"/>
      <c r="AZ210" s="1417"/>
      <c r="BA210" s="1417"/>
      <c r="BB210" s="1417"/>
      <c r="BC210" s="1417"/>
      <c r="BD210" s="1417"/>
      <c r="BE210" s="1417"/>
      <c r="BF210" s="1417"/>
      <c r="BG210" s="1417"/>
      <c r="BH210" s="1417"/>
      <c r="BI210" s="1417"/>
      <c r="BJ210" s="1417"/>
      <c r="BK210" s="1417"/>
      <c r="BL210" s="1417"/>
      <c r="BM210" s="1417"/>
      <c r="BN210" s="1417"/>
      <c r="BO210" s="1417"/>
      <c r="BP210" s="1417"/>
      <c r="BQ210" s="1417"/>
      <c r="BR210" s="1417"/>
      <c r="BS210" s="1417"/>
      <c r="BT210" s="1417"/>
      <c r="BU210" s="1417"/>
      <c r="BV210" s="1417"/>
      <c r="BW210" s="1417"/>
      <c r="BX210" s="1417"/>
      <c r="BY210" s="1417"/>
      <c r="BZ210" s="1417"/>
      <c r="CA210" s="1417"/>
      <c r="CB210" s="1417"/>
      <c r="CC210" s="1417"/>
      <c r="CD210" s="1417"/>
      <c r="CE210" s="1417"/>
      <c r="CF210" s="1417"/>
      <c r="CG210" s="1417"/>
      <c r="CH210" s="1417"/>
      <c r="CI210" s="1417"/>
      <c r="CJ210" s="1417"/>
      <c r="CK210" s="1417"/>
      <c r="CL210" s="1417"/>
      <c r="CM210" s="1417"/>
      <c r="CN210" s="1417"/>
      <c r="CO210" s="1417"/>
      <c r="CP210" s="1417"/>
      <c r="CQ210" s="1417"/>
      <c r="CR210" s="1417"/>
      <c r="CS210" s="1417"/>
      <c r="CT210" s="3165"/>
      <c r="CU210" s="22"/>
      <c r="CV210" s="1417"/>
      <c r="CW210" s="1417"/>
      <c r="CX210" s="1417"/>
      <c r="CY210" s="1417"/>
      <c r="CZ210" s="22"/>
      <c r="DA210" s="101"/>
      <c r="DB210" s="101"/>
      <c r="DC210" s="101"/>
      <c r="DD210" s="101"/>
      <c r="DE210" s="102"/>
      <c r="DF210" s="101"/>
      <c r="DG210" s="101"/>
      <c r="DH210" s="101"/>
      <c r="DI210" s="101"/>
      <c r="DJ210" s="102"/>
      <c r="DK210" s="101"/>
      <c r="DL210" s="101"/>
      <c r="DM210" s="101"/>
      <c r="DN210" s="101"/>
      <c r="DO210" s="102"/>
      <c r="DP210" s="101"/>
      <c r="DQ210" s="101"/>
      <c r="DR210" s="101"/>
      <c r="DS210" s="101"/>
      <c r="DT210" s="102"/>
      <c r="DU210" s="101"/>
      <c r="DV210" s="101"/>
      <c r="DW210" s="101"/>
      <c r="DX210" s="101"/>
      <c r="DY210" s="102"/>
      <c r="DZ210" s="101"/>
      <c r="EA210" s="101"/>
      <c r="EB210" s="101"/>
      <c r="EC210" s="101"/>
      <c r="ED210" s="102"/>
      <c r="EE210" s="101"/>
      <c r="EF210" s="101"/>
      <c r="EG210" s="101"/>
      <c r="EH210" s="101"/>
      <c r="EI210" s="102"/>
      <c r="EJ210" s="101">
        <f t="shared" ref="EJ210:ES210" si="186">+EJ209/EE209-1</f>
        <v>-0.22236436642030277</v>
      </c>
      <c r="EK210" s="101">
        <f t="shared" si="186"/>
        <v>-0.12120290666714828</v>
      </c>
      <c r="EL210" s="101">
        <f t="shared" si="186"/>
        <v>-0.13797266462884805</v>
      </c>
      <c r="EM210" s="101">
        <f t="shared" si="186"/>
        <v>-0.12854930389891939</v>
      </c>
      <c r="EN210" s="102">
        <f t="shared" si="186"/>
        <v>-0.15750889343325403</v>
      </c>
      <c r="EO210" s="101">
        <f t="shared" si="186"/>
        <v>-5.4569385991397046E-2</v>
      </c>
      <c r="EP210" s="101">
        <f t="shared" si="186"/>
        <v>-0.39030060997849514</v>
      </c>
      <c r="EQ210" s="101">
        <f t="shared" si="186"/>
        <v>-0.78521715346556098</v>
      </c>
      <c r="ER210" s="101">
        <f t="shared" si="186"/>
        <v>-0.52442236666873199</v>
      </c>
      <c r="ES210" s="102">
        <f t="shared" si="186"/>
        <v>-0.43742355950984002</v>
      </c>
      <c r="ET210" s="101">
        <f t="shared" ref="ET210:EZ210" si="187">+ET209/ES209-1</f>
        <v>0.15975095662308525</v>
      </c>
      <c r="EU210" s="101">
        <f t="shared" si="187"/>
        <v>0.34314971276574324</v>
      </c>
      <c r="EV210" s="101">
        <f t="shared" si="187"/>
        <v>0.2601619423988526</v>
      </c>
      <c r="EW210" s="101">
        <f t="shared" si="187"/>
        <v>0.24593069455257588</v>
      </c>
      <c r="EX210" s="101">
        <f t="shared" si="187"/>
        <v>0.2717165223819038</v>
      </c>
      <c r="EY210" s="101">
        <f t="shared" si="187"/>
        <v>0.30434016381934348</v>
      </c>
      <c r="EZ210" s="101">
        <f t="shared" si="187"/>
        <v>0.30481889663397732</v>
      </c>
      <c r="FA210" s="1417"/>
      <c r="FB210" s="1417"/>
      <c r="FC210" s="1417"/>
      <c r="FD210" s="1417"/>
    </row>
    <row r="211" spans="1:160">
      <c r="A211" s="642"/>
      <c r="B211" s="1417"/>
      <c r="C211" s="1417"/>
      <c r="D211" s="1417"/>
      <c r="E211" s="1417"/>
      <c r="F211" s="1417"/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  <c r="AM211" s="1417"/>
      <c r="AN211" s="1417"/>
      <c r="AO211" s="1417"/>
      <c r="AP211" s="1417"/>
      <c r="AQ211" s="1417"/>
      <c r="AR211" s="1417"/>
      <c r="AS211" s="1417"/>
      <c r="AT211" s="1417"/>
      <c r="AU211" s="1417"/>
      <c r="AV211" s="1417"/>
      <c r="AW211" s="1417"/>
      <c r="AX211" s="1417"/>
      <c r="AY211" s="1417"/>
      <c r="AZ211" s="1417"/>
      <c r="BA211" s="1417"/>
      <c r="BB211" s="1417"/>
      <c r="BC211" s="1417"/>
      <c r="BD211" s="1417"/>
      <c r="BE211" s="1417"/>
      <c r="BF211" s="1417"/>
      <c r="BG211" s="1417"/>
      <c r="BH211" s="1417"/>
      <c r="BI211" s="1417"/>
      <c r="BJ211" s="1417"/>
      <c r="BK211" s="1417"/>
      <c r="BL211" s="1417"/>
      <c r="BM211" s="1417"/>
      <c r="BN211" s="1417"/>
      <c r="BO211" s="1417"/>
      <c r="BP211" s="1417"/>
      <c r="BQ211" s="1417"/>
      <c r="BR211" s="1417"/>
      <c r="BS211" s="1417"/>
      <c r="BT211" s="1417"/>
      <c r="BU211" s="1417"/>
      <c r="BV211" s="1417"/>
      <c r="BW211" s="1417"/>
      <c r="BX211" s="1417"/>
      <c r="BY211" s="1417"/>
      <c r="BZ211" s="1417"/>
      <c r="CA211" s="1417"/>
      <c r="CB211" s="1417"/>
      <c r="CC211" s="1417"/>
      <c r="CD211" s="1417"/>
      <c r="CE211" s="1417"/>
      <c r="CF211" s="1417"/>
      <c r="CG211" s="1417"/>
      <c r="CH211" s="1417"/>
      <c r="CI211" s="1417"/>
      <c r="CJ211" s="1417"/>
      <c r="CK211" s="1417"/>
      <c r="CL211" s="1417"/>
      <c r="CM211" s="1417"/>
      <c r="CN211" s="1417"/>
      <c r="CO211" s="1417"/>
      <c r="CP211" s="1417"/>
      <c r="CQ211" s="1417"/>
      <c r="CR211" s="1417"/>
      <c r="CS211" s="1417"/>
      <c r="CT211" s="3165"/>
      <c r="CU211" s="22"/>
      <c r="CV211" s="1417"/>
      <c r="CW211" s="1417"/>
      <c r="CX211" s="1417"/>
      <c r="CY211" s="1417"/>
      <c r="CZ211" s="22"/>
      <c r="DA211" s="101"/>
      <c r="DB211" s="101"/>
      <c r="DC211" s="101"/>
      <c r="DD211" s="101"/>
      <c r="DE211" s="102"/>
      <c r="DF211" s="101"/>
      <c r="DG211" s="101"/>
      <c r="DH211" s="101"/>
      <c r="DI211" s="101"/>
      <c r="DJ211" s="102"/>
      <c r="DK211" s="101"/>
      <c r="DL211" s="101"/>
      <c r="DM211" s="101"/>
      <c r="DN211" s="101"/>
      <c r="DO211" s="102"/>
      <c r="DP211" s="101"/>
      <c r="DQ211" s="101"/>
      <c r="DR211" s="101"/>
      <c r="DS211" s="101"/>
      <c r="DT211" s="102"/>
      <c r="DU211" s="101"/>
      <c r="DV211" s="101"/>
      <c r="DW211" s="101"/>
      <c r="DX211" s="101"/>
      <c r="DY211" s="102"/>
      <c r="DZ211" s="101"/>
      <c r="EA211" s="101"/>
      <c r="EB211" s="101"/>
      <c r="EC211" s="101"/>
      <c r="ED211" s="102"/>
      <c r="EE211" s="101"/>
      <c r="EF211" s="101"/>
      <c r="EG211" s="102"/>
      <c r="EH211" s="102"/>
      <c r="EI211" s="101"/>
      <c r="EJ211" s="101"/>
      <c r="EK211" s="101"/>
      <c r="EL211" s="101"/>
      <c r="EM211" s="101"/>
      <c r="EN211" s="101"/>
      <c r="EO211" s="101"/>
      <c r="EP211" s="101"/>
      <c r="EQ211" s="102"/>
      <c r="ER211" s="102"/>
      <c r="ES211" s="101"/>
      <c r="ET211" s="101"/>
      <c r="EU211" s="101"/>
      <c r="EV211" s="101"/>
      <c r="EW211" s="101"/>
      <c r="EX211" s="101"/>
      <c r="EY211" s="101"/>
      <c r="EZ211" s="101"/>
      <c r="FA211" s="1417"/>
      <c r="FB211" s="1417"/>
      <c r="FC211" s="1417"/>
      <c r="FD211" s="1417"/>
    </row>
    <row r="212" spans="1:160">
      <c r="A212" s="324" t="s">
        <v>432</v>
      </c>
      <c r="B212" s="22"/>
      <c r="C212" s="22"/>
      <c r="D212" s="22"/>
      <c r="E212" s="22"/>
      <c r="F212" s="22"/>
      <c r="G212" s="22"/>
      <c r="H212" s="22"/>
      <c r="I212" s="22"/>
      <c r="J212" s="22"/>
      <c r="K212" s="22"/>
      <c r="L212" s="22"/>
      <c r="M212" s="22"/>
      <c r="N212" s="22"/>
      <c r="O212" s="22"/>
      <c r="P212" s="22"/>
      <c r="Q212" s="22"/>
      <c r="R212" s="22"/>
      <c r="S212" s="22"/>
      <c r="T212" s="22"/>
      <c r="U212" s="22"/>
      <c r="V212" s="22"/>
      <c r="W212" s="22"/>
      <c r="X212" s="22"/>
      <c r="Y212" s="22"/>
      <c r="Z212" s="22"/>
      <c r="AA212" s="22"/>
      <c r="AB212" s="22"/>
      <c r="AC212" s="22"/>
      <c r="AD212" s="22"/>
      <c r="AE212" s="22"/>
      <c r="AF212" s="22"/>
      <c r="AG212" s="22"/>
      <c r="AH212" s="22"/>
      <c r="AI212" s="22"/>
      <c r="AJ212" s="22"/>
      <c r="AK212" s="22"/>
      <c r="AL212" s="22"/>
      <c r="AM212" s="22"/>
      <c r="AN212" s="22"/>
      <c r="AO212" s="22"/>
      <c r="AP212" s="22"/>
      <c r="AQ212" s="22"/>
      <c r="AR212" s="22"/>
      <c r="AS212" s="22"/>
      <c r="AT212" s="22"/>
      <c r="AU212" s="22"/>
      <c r="AV212" s="22"/>
      <c r="AW212" s="22"/>
      <c r="AX212" s="22"/>
      <c r="AY212" s="22"/>
      <c r="AZ212" s="22"/>
      <c r="BA212" s="22"/>
      <c r="BB212" s="22"/>
      <c r="BC212" s="22"/>
      <c r="BD212" s="22"/>
      <c r="BE212" s="22"/>
      <c r="BF212" s="22"/>
      <c r="BG212" s="22"/>
      <c r="BH212" s="22"/>
      <c r="BI212" s="22"/>
      <c r="BJ212" s="22"/>
      <c r="BK212" s="22"/>
      <c r="BL212" s="22"/>
      <c r="BM212" s="22"/>
      <c r="BN212" s="22"/>
      <c r="BO212" s="22"/>
      <c r="BP212" s="22"/>
      <c r="BQ212" s="22"/>
      <c r="BR212" s="22"/>
      <c r="BS212" s="22"/>
      <c r="BT212" s="22"/>
      <c r="BU212" s="22"/>
      <c r="BV212" s="22"/>
      <c r="BW212" s="22"/>
      <c r="BX212" s="22"/>
      <c r="BY212" s="22"/>
      <c r="BZ212" s="22"/>
      <c r="CA212" s="22"/>
      <c r="CB212" s="22"/>
      <c r="CC212" s="22"/>
      <c r="CD212" s="22"/>
      <c r="CE212" s="22"/>
      <c r="CF212" s="22"/>
      <c r="CG212" s="22"/>
      <c r="CH212" s="22"/>
      <c r="CI212" s="22"/>
      <c r="CJ212" s="22"/>
      <c r="CK212" s="22"/>
      <c r="CL212" s="22"/>
      <c r="CM212" s="22"/>
      <c r="CN212" s="22"/>
      <c r="CO212" s="22"/>
      <c r="CP212" s="22"/>
      <c r="CQ212" s="22"/>
      <c r="CR212" s="22"/>
      <c r="CS212" s="22"/>
      <c r="CT212" s="2029"/>
      <c r="CU212" s="22"/>
      <c r="CV212" s="638">
        <f>+CV15</f>
        <v>14.01524175306575</v>
      </c>
      <c r="CW212" s="638">
        <f>+CW15</f>
        <v>13.090875975412011</v>
      </c>
      <c r="CX212" s="638">
        <f>+CX15</f>
        <v>13.907974983333951</v>
      </c>
      <c r="CY212" s="638">
        <f>+CY15</f>
        <v>14.890305653465767</v>
      </c>
      <c r="CZ212" s="638"/>
      <c r="DA212" s="1440"/>
      <c r="DB212" s="1440"/>
      <c r="DC212" s="1440"/>
      <c r="DD212" s="1440"/>
      <c r="DE212" s="638"/>
      <c r="DF212" s="1440"/>
      <c r="DG212" s="1440"/>
      <c r="DH212" s="1440"/>
      <c r="DI212" s="1440"/>
      <c r="DJ212" s="638"/>
      <c r="DK212" s="1440"/>
      <c r="DL212" s="1440"/>
      <c r="DM212" s="1440"/>
      <c r="DN212" s="1440"/>
      <c r="DO212" s="638"/>
      <c r="DP212" s="1440"/>
      <c r="DQ212" s="1440"/>
      <c r="DR212" s="1440"/>
      <c r="DS212" s="1440"/>
      <c r="DT212" s="638"/>
      <c r="DU212" s="1440"/>
      <c r="DV212" s="1440"/>
      <c r="DW212" s="1440"/>
      <c r="DX212" s="1440"/>
      <c r="DY212" s="638"/>
      <c r="DZ212" s="1440">
        <f>DZ214*DZ156*3/1000</f>
        <v>0.31850832582633221</v>
      </c>
      <c r="EA212" s="1440">
        <f>EA214*EA156*3/1000</f>
        <v>0.24244642240630726</v>
      </c>
      <c r="EB212" s="1440">
        <f>EB214*EB156*3/1000</f>
        <v>0.35718225988090335</v>
      </c>
      <c r="EC212" s="1440">
        <f>EC214*EC156*3/1000</f>
        <v>0.3647083444211412</v>
      </c>
      <c r="ED212" s="638">
        <f>+SUM(DZ212:EC212)</f>
        <v>1.2828453525346841</v>
      </c>
      <c r="EE212" s="1440" t="e">
        <f>EE202+EE207</f>
        <v>#REF!</v>
      </c>
      <c r="EF212" s="1440" t="e">
        <f>EF202+EF207</f>
        <v>#REF!</v>
      </c>
      <c r="EG212" s="1440" t="e">
        <f>EG202+EG207</f>
        <v>#REF!</v>
      </c>
      <c r="EH212" s="1440" t="e">
        <f>EH202+EH207</f>
        <v>#REF!</v>
      </c>
      <c r="EI212" s="638" t="e">
        <f>+SUM(EE212:EH212)</f>
        <v>#REF!</v>
      </c>
      <c r="EJ212" s="1440" t="e">
        <f>EJ202+EJ207</f>
        <v>#REF!</v>
      </c>
      <c r="EK212" s="1440" t="e">
        <f>EK202+EK207</f>
        <v>#REF!</v>
      </c>
      <c r="EL212" s="1440" t="e">
        <f>EL202+EL207</f>
        <v>#REF!</v>
      </c>
      <c r="EM212" s="1440" t="e">
        <f>EM202+EM207</f>
        <v>#REF!</v>
      </c>
      <c r="EN212" s="638" t="e">
        <f>+SUM(EJ212:EM212)</f>
        <v>#REF!</v>
      </c>
      <c r="EO212" s="1440" t="e">
        <f>EO202+EO207</f>
        <v>#REF!</v>
      </c>
      <c r="EP212" s="1440" t="e">
        <f>EP202+EP207</f>
        <v>#REF!</v>
      </c>
      <c r="EQ212" s="1440" t="e">
        <f>EQ202+EQ207</f>
        <v>#REF!</v>
      </c>
      <c r="ER212" s="1440" t="e">
        <f>ER202+ER207</f>
        <v>#REF!</v>
      </c>
      <c r="ES212" s="638" t="e">
        <f>+SUM(EO212:ER212)</f>
        <v>#REF!</v>
      </c>
      <c r="ET212" s="1440" t="e">
        <f>ET202+ET207</f>
        <v>#REF!</v>
      </c>
      <c r="EU212" s="1440" t="e">
        <f t="shared" ref="EU212:EZ212" si="188">EU202+EU207</f>
        <v>#REF!</v>
      </c>
      <c r="EV212" s="1440" t="e">
        <f t="shared" si="188"/>
        <v>#REF!</v>
      </c>
      <c r="EW212" s="1440" t="e">
        <f t="shared" si="188"/>
        <v>#REF!</v>
      </c>
      <c r="EX212" s="1440" t="e">
        <f t="shared" si="188"/>
        <v>#REF!</v>
      </c>
      <c r="EY212" s="1440" t="e">
        <f t="shared" si="188"/>
        <v>#REF!</v>
      </c>
      <c r="EZ212" s="1440" t="e">
        <f t="shared" si="188"/>
        <v>#REF!</v>
      </c>
      <c r="FA212" s="101"/>
      <c r="FB212" s="101"/>
      <c r="FC212" s="1417"/>
      <c r="FD212" s="1417"/>
    </row>
    <row r="213" spans="1:160" ht="12" customHeight="1">
      <c r="A213" s="642" t="s">
        <v>360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3165"/>
      <c r="CU213" s="22"/>
      <c r="CV213" s="1417"/>
      <c r="CW213" s="1417"/>
      <c r="CX213" s="1417"/>
      <c r="CY213" s="1417"/>
      <c r="CZ213" s="22"/>
      <c r="DA213" s="101"/>
      <c r="DB213" s="101"/>
      <c r="DC213" s="101"/>
      <c r="DD213" s="101"/>
      <c r="DE213" s="102"/>
      <c r="DF213" s="101"/>
      <c r="DG213" s="101"/>
      <c r="DH213" s="101"/>
      <c r="DI213" s="101"/>
      <c r="DJ213" s="102"/>
      <c r="DK213" s="101"/>
      <c r="DL213" s="101"/>
      <c r="DM213" s="101"/>
      <c r="DN213" s="101"/>
      <c r="DO213" s="102"/>
      <c r="DP213" s="101"/>
      <c r="DQ213" s="101"/>
      <c r="DR213" s="101"/>
      <c r="DS213" s="101"/>
      <c r="DT213" s="102"/>
      <c r="DU213" s="101"/>
      <c r="DV213" s="101"/>
      <c r="DW213" s="101"/>
      <c r="DX213" s="101"/>
      <c r="DY213" s="102"/>
      <c r="DZ213" s="101"/>
      <c r="EA213" s="101"/>
      <c r="EB213" s="101"/>
      <c r="EC213" s="101"/>
      <c r="ED213" s="102"/>
      <c r="EE213" s="101" t="e">
        <f t="shared" ref="EE213:ER213" si="189">+EE212/DZ212-1</f>
        <v>#REF!</v>
      </c>
      <c r="EF213" s="101" t="e">
        <f t="shared" si="189"/>
        <v>#REF!</v>
      </c>
      <c r="EG213" s="101" t="e">
        <f t="shared" si="189"/>
        <v>#REF!</v>
      </c>
      <c r="EH213" s="101" t="e">
        <f t="shared" si="189"/>
        <v>#REF!</v>
      </c>
      <c r="EI213" s="102" t="e">
        <f t="shared" ref="EI213:EN213" si="190">+EI212/ED212-1</f>
        <v>#REF!</v>
      </c>
      <c r="EJ213" s="101" t="e">
        <f t="shared" si="190"/>
        <v>#REF!</v>
      </c>
      <c r="EK213" s="101" t="e">
        <f t="shared" si="190"/>
        <v>#REF!</v>
      </c>
      <c r="EL213" s="101" t="e">
        <f t="shared" si="190"/>
        <v>#REF!</v>
      </c>
      <c r="EM213" s="101" t="e">
        <f t="shared" si="190"/>
        <v>#REF!</v>
      </c>
      <c r="EN213" s="102" t="e">
        <f t="shared" si="190"/>
        <v>#REF!</v>
      </c>
      <c r="EO213" s="101" t="e">
        <f t="shared" si="189"/>
        <v>#REF!</v>
      </c>
      <c r="EP213" s="101" t="e">
        <f t="shared" si="189"/>
        <v>#REF!</v>
      </c>
      <c r="EQ213" s="101" t="e">
        <f t="shared" si="189"/>
        <v>#REF!</v>
      </c>
      <c r="ER213" s="101" t="e">
        <f t="shared" si="189"/>
        <v>#REF!</v>
      </c>
      <c r="ES213" s="102" t="e">
        <f>+ES212/EN212-1</f>
        <v>#REF!</v>
      </c>
      <c r="ET213" s="101" t="e">
        <f>+ET212/ES212-1</f>
        <v>#REF!</v>
      </c>
      <c r="EU213" s="101" t="e">
        <f t="shared" ref="EU213:EZ213" si="191">+EU212/ET212-1</f>
        <v>#REF!</v>
      </c>
      <c r="EV213" s="101" t="e">
        <f t="shared" si="191"/>
        <v>#REF!</v>
      </c>
      <c r="EW213" s="101" t="e">
        <f t="shared" si="191"/>
        <v>#REF!</v>
      </c>
      <c r="EX213" s="101" t="e">
        <f t="shared" si="191"/>
        <v>#REF!</v>
      </c>
      <c r="EY213" s="101" t="e">
        <f t="shared" si="191"/>
        <v>#REF!</v>
      </c>
      <c r="EZ213" s="101" t="e">
        <f t="shared" si="191"/>
        <v>#REF!</v>
      </c>
      <c r="FA213" s="1417"/>
      <c r="FB213" s="1417"/>
      <c r="FC213" s="1417"/>
      <c r="FD213" s="1417"/>
    </row>
    <row r="214" spans="1:160">
      <c r="A214" s="1417" t="s">
        <v>431</v>
      </c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3165"/>
      <c r="CU214" s="22"/>
      <c r="CV214" s="3114">
        <f>+CV212/CV156/3*1000</f>
        <v>1.0955026823286353</v>
      </c>
      <c r="CW214" s="3114">
        <f>+CW212/CW156/3*1000</f>
        <v>1.0192699618441132</v>
      </c>
      <c r="CX214" s="3114">
        <f>+CX212/CX156/3*1000</f>
        <v>1.0799010617213407</v>
      </c>
      <c r="CY214" s="3114">
        <f>+CY212/CY156/3*1000</f>
        <v>1.1347649291784188</v>
      </c>
      <c r="CZ214" s="486"/>
      <c r="DA214" s="3114"/>
      <c r="DB214" s="3114"/>
      <c r="DC214" s="3114"/>
      <c r="DD214" s="3114"/>
      <c r="DE214" s="486"/>
      <c r="DF214" s="3114"/>
      <c r="DG214" s="3114"/>
      <c r="DH214" s="3114"/>
      <c r="DI214" s="3114"/>
      <c r="DJ214" s="486"/>
      <c r="DK214" s="3114"/>
      <c r="DL214" s="3114"/>
      <c r="DM214" s="3114"/>
      <c r="DN214" s="3114"/>
      <c r="DO214" s="486"/>
      <c r="DP214" s="3114"/>
      <c r="DQ214" s="3114"/>
      <c r="DR214" s="3114"/>
      <c r="DS214" s="3114"/>
      <c r="DT214" s="486"/>
      <c r="DU214" s="3114"/>
      <c r="DV214" s="3114"/>
      <c r="DW214" s="3114"/>
      <c r="DX214" s="3114"/>
      <c r="DY214" s="486"/>
      <c r="DZ214" s="3114">
        <f>Cable!DZ316</f>
        <v>0.30836730134663487</v>
      </c>
      <c r="EA214" s="3114">
        <f>Cable!EA316</f>
        <v>0.19637714277423521</v>
      </c>
      <c r="EB214" s="3114">
        <f>Cable!EB316</f>
        <v>0.25984842773391925</v>
      </c>
      <c r="EC214" s="3114">
        <f>Cable!EC316</f>
        <v>0.24678100065507577</v>
      </c>
      <c r="ED214" s="486">
        <f>+ED212/ED156/12*1000</f>
        <v>0.25055946621186859</v>
      </c>
      <c r="EE214" s="3114" t="e">
        <f>+EE212/EE156/3*1000</f>
        <v>#REF!</v>
      </c>
      <c r="EF214" s="3114" t="e">
        <f>+EF212/EF156/3*1000</f>
        <v>#REF!</v>
      </c>
      <c r="EG214" s="3114" t="e">
        <f>+EG212/EG156/3*1000</f>
        <v>#REF!</v>
      </c>
      <c r="EH214" s="3114" t="e">
        <f>+EH212/EH156/3*1000</f>
        <v>#REF!</v>
      </c>
      <c r="EI214" s="486" t="e">
        <f>+EI212/EI156/12*1000</f>
        <v>#REF!</v>
      </c>
      <c r="EJ214" s="3114" t="e">
        <f>+EJ212/EJ156/3*1000</f>
        <v>#REF!</v>
      </c>
      <c r="EK214" s="3114" t="e">
        <f>+EK212/EK156/3*1000</f>
        <v>#REF!</v>
      </c>
      <c r="EL214" s="3114" t="e">
        <f>+EL212/EL156/3*1000</f>
        <v>#REF!</v>
      </c>
      <c r="EM214" s="3114" t="e">
        <f>+EM212/EM156/3*1000</f>
        <v>#REF!</v>
      </c>
      <c r="EN214" s="486" t="e">
        <f>+EN212/EN156/12*1000</f>
        <v>#REF!</v>
      </c>
      <c r="EO214" s="3114" t="e">
        <f>+EO212/EO156/3*1000</f>
        <v>#REF!</v>
      </c>
      <c r="EP214" s="3114" t="e">
        <f>+EP212/EP156/3*1000</f>
        <v>#REF!</v>
      </c>
      <c r="EQ214" s="3114" t="e">
        <f>+EQ212/EQ156/3*1000</f>
        <v>#REF!</v>
      </c>
      <c r="ER214" s="3114" t="e">
        <f>+ER212/ER156/3*1000</f>
        <v>#REF!</v>
      </c>
      <c r="ES214" s="486" t="e">
        <f>+ES212/ES156/12*1000</f>
        <v>#REF!</v>
      </c>
      <c r="ET214" s="3114" t="e">
        <f t="shared" ref="ET214:EZ214" si="192">+ET212/ET156/3*1000</f>
        <v>#REF!</v>
      </c>
      <c r="EU214" s="3114" t="e">
        <f t="shared" si="192"/>
        <v>#REF!</v>
      </c>
      <c r="EV214" s="3114" t="e">
        <f t="shared" si="192"/>
        <v>#REF!</v>
      </c>
      <c r="EW214" s="3114" t="e">
        <f t="shared" si="192"/>
        <v>#REF!</v>
      </c>
      <c r="EX214" s="3114" t="e">
        <f t="shared" si="192"/>
        <v>#REF!</v>
      </c>
      <c r="EY214" s="3114" t="e">
        <f t="shared" si="192"/>
        <v>#REF!</v>
      </c>
      <c r="EZ214" s="3114" t="e">
        <f t="shared" si="192"/>
        <v>#REF!</v>
      </c>
      <c r="FA214" s="1417"/>
      <c r="FB214" s="1417"/>
      <c r="FC214" s="1417"/>
      <c r="FD214" s="1417"/>
    </row>
    <row r="215" spans="1:160">
      <c r="A215" s="642" t="s">
        <v>360</v>
      </c>
      <c r="B215" s="1417"/>
      <c r="C215" s="1417"/>
      <c r="D215" s="1417"/>
      <c r="E215" s="1417"/>
      <c r="F215" s="1417"/>
      <c r="G215" s="1417"/>
      <c r="H215" s="1417"/>
      <c r="I215" s="1417"/>
      <c r="J215" s="1417"/>
      <c r="K215" s="1417"/>
      <c r="L215" s="1417"/>
      <c r="M215" s="1417"/>
      <c r="N215" s="1417"/>
      <c r="O215" s="1417"/>
      <c r="P215" s="1417"/>
      <c r="Q215" s="1417"/>
      <c r="R215" s="1417"/>
      <c r="S215" s="1417"/>
      <c r="T215" s="1417"/>
      <c r="U215" s="1417"/>
      <c r="V215" s="1417"/>
      <c r="W215" s="1417"/>
      <c r="X215" s="1417"/>
      <c r="Y215" s="1417"/>
      <c r="Z215" s="1417"/>
      <c r="AA215" s="1417"/>
      <c r="AB215" s="1417"/>
      <c r="AC215" s="1417"/>
      <c r="AD215" s="1417"/>
      <c r="AE215" s="1417"/>
      <c r="AF215" s="1417"/>
      <c r="AG215" s="1417"/>
      <c r="AH215" s="1417"/>
      <c r="AI215" s="1417"/>
      <c r="AJ215" s="1417"/>
      <c r="AK215" s="1417"/>
      <c r="AL215" s="1417"/>
      <c r="AM215" s="1417"/>
      <c r="AN215" s="1417"/>
      <c r="AO215" s="1417"/>
      <c r="AP215" s="1417"/>
      <c r="AQ215" s="1417"/>
      <c r="AR215" s="1417"/>
      <c r="AS215" s="1417"/>
      <c r="AT215" s="1417"/>
      <c r="AU215" s="1417"/>
      <c r="AV215" s="1417"/>
      <c r="AW215" s="1417"/>
      <c r="AX215" s="1417"/>
      <c r="AY215" s="1417"/>
      <c r="AZ215" s="1417"/>
      <c r="BA215" s="1417"/>
      <c r="BB215" s="1417"/>
      <c r="BC215" s="1417"/>
      <c r="BD215" s="1417"/>
      <c r="BE215" s="1417"/>
      <c r="BF215" s="1417"/>
      <c r="BG215" s="1417"/>
      <c r="BH215" s="1417"/>
      <c r="BI215" s="1417"/>
      <c r="BJ215" s="1417"/>
      <c r="BK215" s="1417"/>
      <c r="BL215" s="1417"/>
      <c r="BM215" s="1417"/>
      <c r="BN215" s="1417"/>
      <c r="BO215" s="1417"/>
      <c r="BP215" s="1417"/>
      <c r="BQ215" s="1417"/>
      <c r="BR215" s="1417"/>
      <c r="BS215" s="1417"/>
      <c r="BT215" s="1417"/>
      <c r="BU215" s="1417"/>
      <c r="BV215" s="1417"/>
      <c r="BW215" s="1417"/>
      <c r="BX215" s="1417"/>
      <c r="BY215" s="1417"/>
      <c r="BZ215" s="1417"/>
      <c r="CA215" s="1417"/>
      <c r="CB215" s="1417"/>
      <c r="CC215" s="1417"/>
      <c r="CD215" s="1417"/>
      <c r="CE215" s="1417"/>
      <c r="CF215" s="1417"/>
      <c r="CG215" s="1417"/>
      <c r="CH215" s="1417"/>
      <c r="CI215" s="1417"/>
      <c r="CJ215" s="1417"/>
      <c r="CK215" s="1417"/>
      <c r="CL215" s="1417"/>
      <c r="CM215" s="1417"/>
      <c r="CN215" s="1417"/>
      <c r="CO215" s="1417"/>
      <c r="CP215" s="1417"/>
      <c r="CQ215" s="1417"/>
      <c r="CR215" s="1417"/>
      <c r="CS215" s="1417"/>
      <c r="CT215" s="3165"/>
      <c r="CU215" s="22"/>
      <c r="CV215" s="1417"/>
      <c r="CW215" s="1417"/>
      <c r="CX215" s="1417"/>
      <c r="CY215" s="1417"/>
      <c r="CZ215" s="22"/>
      <c r="DA215" s="101"/>
      <c r="DB215" s="101"/>
      <c r="DC215" s="101"/>
      <c r="DD215" s="101"/>
      <c r="DE215" s="102"/>
      <c r="DF215" s="101"/>
      <c r="DG215" s="101"/>
      <c r="DH215" s="101"/>
      <c r="DI215" s="101"/>
      <c r="DJ215" s="102"/>
      <c r="DK215" s="101"/>
      <c r="DL215" s="101"/>
      <c r="DM215" s="101"/>
      <c r="DN215" s="101"/>
      <c r="DO215" s="102"/>
      <c r="DP215" s="101"/>
      <c r="DQ215" s="101"/>
      <c r="DR215" s="101"/>
      <c r="DS215" s="101"/>
      <c r="DT215" s="102"/>
      <c r="DU215" s="101"/>
      <c r="DV215" s="101"/>
      <c r="DW215" s="101"/>
      <c r="DX215" s="101"/>
      <c r="DY215" s="102"/>
      <c r="DZ215" s="101"/>
      <c r="EA215" s="101"/>
      <c r="EB215" s="101"/>
      <c r="EC215" s="101"/>
      <c r="ED215" s="102"/>
      <c r="EE215" s="101" t="e">
        <f t="shared" ref="EE215:ER215" si="193">+EE214/DZ214-1</f>
        <v>#REF!</v>
      </c>
      <c r="EF215" s="101" t="e">
        <f t="shared" si="193"/>
        <v>#REF!</v>
      </c>
      <c r="EG215" s="101" t="e">
        <f t="shared" si="193"/>
        <v>#REF!</v>
      </c>
      <c r="EH215" s="101" t="e">
        <f t="shared" si="193"/>
        <v>#REF!</v>
      </c>
      <c r="EI215" s="102" t="e">
        <f t="shared" ref="EI215:EN215" si="194">+EI214/ED214-1</f>
        <v>#REF!</v>
      </c>
      <c r="EJ215" s="101" t="e">
        <f t="shared" si="194"/>
        <v>#REF!</v>
      </c>
      <c r="EK215" s="101" t="e">
        <f t="shared" si="194"/>
        <v>#REF!</v>
      </c>
      <c r="EL215" s="101" t="e">
        <f t="shared" si="194"/>
        <v>#REF!</v>
      </c>
      <c r="EM215" s="101" t="e">
        <f t="shared" si="194"/>
        <v>#REF!</v>
      </c>
      <c r="EN215" s="102" t="e">
        <f t="shared" si="194"/>
        <v>#REF!</v>
      </c>
      <c r="EO215" s="101" t="e">
        <f t="shared" si="193"/>
        <v>#REF!</v>
      </c>
      <c r="EP215" s="101" t="e">
        <f t="shared" si="193"/>
        <v>#REF!</v>
      </c>
      <c r="EQ215" s="101" t="e">
        <f t="shared" si="193"/>
        <v>#REF!</v>
      </c>
      <c r="ER215" s="101" t="e">
        <f t="shared" si="193"/>
        <v>#REF!</v>
      </c>
      <c r="ES215" s="102" t="e">
        <f>+ES214/EN214-1</f>
        <v>#REF!</v>
      </c>
      <c r="ET215" s="101" t="e">
        <f t="shared" ref="ET215:EZ215" si="195">+ET214/ES214-1</f>
        <v>#REF!</v>
      </c>
      <c r="EU215" s="101" t="e">
        <f t="shared" si="195"/>
        <v>#REF!</v>
      </c>
      <c r="EV215" s="101" t="e">
        <f t="shared" si="195"/>
        <v>#REF!</v>
      </c>
      <c r="EW215" s="101" t="e">
        <f t="shared" si="195"/>
        <v>#REF!</v>
      </c>
      <c r="EX215" s="101" t="e">
        <f t="shared" si="195"/>
        <v>#REF!</v>
      </c>
      <c r="EY215" s="101" t="e">
        <f t="shared" si="195"/>
        <v>#REF!</v>
      </c>
      <c r="EZ215" s="101" t="e">
        <f t="shared" si="195"/>
        <v>#REF!</v>
      </c>
      <c r="FA215" s="1417"/>
      <c r="FB215" s="1417"/>
      <c r="FC215" s="1417"/>
      <c r="FD215" s="1417"/>
    </row>
    <row r="216" spans="1:160">
      <c r="A216" s="642"/>
      <c r="B216" s="1417"/>
      <c r="C216" s="1417"/>
      <c r="D216" s="1417"/>
      <c r="E216" s="1417"/>
      <c r="F216" s="1417"/>
      <c r="G216" s="1417"/>
      <c r="H216" s="1417"/>
      <c r="I216" s="1417"/>
      <c r="J216" s="1417"/>
      <c r="K216" s="1417"/>
      <c r="L216" s="1417"/>
      <c r="M216" s="1417"/>
      <c r="N216" s="1417"/>
      <c r="O216" s="1417"/>
      <c r="P216" s="1417"/>
      <c r="Q216" s="1417"/>
      <c r="R216" s="1417"/>
      <c r="S216" s="1417"/>
      <c r="T216" s="1417"/>
      <c r="U216" s="1417"/>
      <c r="V216" s="1417"/>
      <c r="W216" s="1417"/>
      <c r="X216" s="1417"/>
      <c r="Y216" s="1417"/>
      <c r="Z216" s="1417"/>
      <c r="AA216" s="1417"/>
      <c r="AB216" s="1417"/>
      <c r="AC216" s="1417"/>
      <c r="AD216" s="1417"/>
      <c r="AE216" s="1417"/>
      <c r="AF216" s="1417"/>
      <c r="AG216" s="1417"/>
      <c r="AH216" s="1417"/>
      <c r="AI216" s="1417"/>
      <c r="AJ216" s="1417"/>
      <c r="AK216" s="1417"/>
      <c r="AL216" s="1417"/>
      <c r="AM216" s="1417"/>
      <c r="AN216" s="1417"/>
      <c r="AO216" s="1417"/>
      <c r="AP216" s="1417"/>
      <c r="AQ216" s="1417"/>
      <c r="AR216" s="1417"/>
      <c r="AS216" s="1417"/>
      <c r="AT216" s="1417"/>
      <c r="AU216" s="1417"/>
      <c r="AV216" s="1417"/>
      <c r="AW216" s="1417"/>
      <c r="AX216" s="1417"/>
      <c r="AY216" s="1417"/>
      <c r="AZ216" s="1417"/>
      <c r="BA216" s="1417"/>
      <c r="BB216" s="1417"/>
      <c r="BC216" s="1417"/>
      <c r="BD216" s="1417"/>
      <c r="BE216" s="1417"/>
      <c r="BF216" s="1417"/>
      <c r="BG216" s="1417"/>
      <c r="BH216" s="1417"/>
      <c r="BI216" s="1417"/>
      <c r="BJ216" s="1417"/>
      <c r="BK216" s="1417"/>
      <c r="BL216" s="1417"/>
      <c r="BM216" s="1417"/>
      <c r="BN216" s="1417"/>
      <c r="BO216" s="1417"/>
      <c r="BP216" s="1417"/>
      <c r="BQ216" s="1417"/>
      <c r="BR216" s="1417"/>
      <c r="BS216" s="1417"/>
      <c r="BT216" s="1417"/>
      <c r="BU216" s="1417"/>
      <c r="BV216" s="1417"/>
      <c r="BW216" s="1417"/>
      <c r="BX216" s="1417"/>
      <c r="BY216" s="1417"/>
      <c r="BZ216" s="1417"/>
      <c r="CA216" s="1417"/>
      <c r="CB216" s="1417"/>
      <c r="CC216" s="1417"/>
      <c r="CD216" s="1417"/>
      <c r="CE216" s="1417"/>
      <c r="CF216" s="1417"/>
      <c r="CG216" s="1417"/>
      <c r="CH216" s="1417"/>
      <c r="CI216" s="1417"/>
      <c r="CJ216" s="1417"/>
      <c r="CK216" s="1417"/>
      <c r="CL216" s="1417"/>
      <c r="CM216" s="1417"/>
      <c r="CN216" s="1417"/>
      <c r="CO216" s="1417"/>
      <c r="CP216" s="1417"/>
      <c r="CQ216" s="1417"/>
      <c r="CR216" s="1417"/>
      <c r="CS216" s="1417"/>
      <c r="CT216" s="3165"/>
      <c r="CU216" s="22"/>
      <c r="CV216" s="1417"/>
      <c r="CW216" s="1417"/>
      <c r="CX216" s="1417"/>
      <c r="CY216" s="1417"/>
      <c r="CZ216" s="22"/>
      <c r="DA216" s="101"/>
      <c r="DB216" s="101"/>
      <c r="DC216" s="101"/>
      <c r="DD216" s="101"/>
      <c r="DE216" s="102"/>
      <c r="DF216" s="101"/>
      <c r="DG216" s="101"/>
      <c r="DH216" s="101"/>
      <c r="DI216" s="101"/>
      <c r="DJ216" s="102"/>
      <c r="DK216" s="101"/>
      <c r="DL216" s="101"/>
      <c r="DM216" s="101"/>
      <c r="DN216" s="101"/>
      <c r="DO216" s="102"/>
      <c r="DP216" s="101"/>
      <c r="DQ216" s="101"/>
      <c r="DR216" s="101"/>
      <c r="DS216" s="101"/>
      <c r="DT216" s="102"/>
      <c r="DU216" s="101"/>
      <c r="DV216" s="101"/>
      <c r="DW216" s="101"/>
      <c r="DX216" s="101"/>
      <c r="DY216" s="102"/>
      <c r="DZ216" s="101"/>
      <c r="EA216" s="101"/>
      <c r="EB216" s="101"/>
      <c r="EC216" s="101"/>
      <c r="ED216" s="102"/>
      <c r="EE216" s="101"/>
      <c r="EF216" s="101"/>
      <c r="EG216" s="102"/>
      <c r="EH216" s="102"/>
      <c r="EI216" s="101"/>
      <c r="EJ216" s="101"/>
      <c r="EK216" s="101"/>
      <c r="EL216" s="101"/>
      <c r="EM216" s="101"/>
      <c r="EN216" s="101"/>
      <c r="EO216" s="101"/>
      <c r="EP216" s="101"/>
      <c r="EQ216" s="102"/>
      <c r="ER216" s="102"/>
      <c r="ES216" s="101"/>
      <c r="ET216" s="101"/>
      <c r="EU216" s="101"/>
      <c r="EV216" s="101"/>
      <c r="EW216" s="101"/>
      <c r="EX216" s="101"/>
      <c r="EY216" s="101"/>
      <c r="EZ216" s="101"/>
      <c r="FA216" s="1417"/>
      <c r="FB216" s="1417"/>
      <c r="FC216" s="1417"/>
      <c r="FD216" s="1417"/>
    </row>
    <row r="217" spans="1:160" ht="12.75" thickBot="1">
      <c r="A217" s="324" t="s">
        <v>433</v>
      </c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101"/>
      <c r="BN217" s="101"/>
      <c r="BO217" s="101"/>
      <c r="BP217" s="101"/>
      <c r="BQ217" s="102"/>
      <c r="BR217" s="101"/>
      <c r="BS217" s="101"/>
      <c r="BT217" s="101"/>
      <c r="BU217" s="101"/>
      <c r="BV217" s="102"/>
      <c r="BW217" s="101"/>
      <c r="BX217" s="101"/>
      <c r="BY217" s="101"/>
      <c r="BZ217" s="101"/>
      <c r="CA217" s="102"/>
      <c r="CB217" s="101"/>
      <c r="CC217" s="101"/>
      <c r="CD217" s="101"/>
      <c r="CE217" s="101"/>
      <c r="CF217" s="102"/>
      <c r="CG217" s="101"/>
      <c r="CH217" s="101"/>
      <c r="CI217" s="101"/>
      <c r="CJ217" s="101"/>
      <c r="CK217" s="102"/>
      <c r="CL217" s="101"/>
      <c r="CM217" s="101"/>
      <c r="CN217" s="101"/>
      <c r="CO217" s="101"/>
      <c r="CP217" s="102"/>
      <c r="CQ217" s="101"/>
      <c r="CR217" s="101"/>
      <c r="CS217" s="101"/>
      <c r="CT217" s="2030"/>
      <c r="CU217" s="101"/>
      <c r="CV217" s="674">
        <f>+SUM(CV212,CV188,CV185,CV174)</f>
        <v>2117.2620425360001</v>
      </c>
      <c r="CW217" s="674">
        <f>+SUM(CW212,CW188,CW185,CW174)</f>
        <v>2164.6652443175426</v>
      </c>
      <c r="CX217" s="674">
        <f>+SUM(CX212,CX188,CX185,CX174)</f>
        <v>2170.7362371551376</v>
      </c>
      <c r="CY217" s="674">
        <f>+SUM(CY212,CY188,CY185,CY174)</f>
        <v>2174.6568743565972</v>
      </c>
      <c r="CZ217" s="674"/>
      <c r="DA217" s="674"/>
      <c r="DB217" s="674"/>
      <c r="DC217" s="674"/>
      <c r="DD217" s="674"/>
      <c r="DE217" s="674"/>
      <c r="DF217" s="674"/>
      <c r="DG217" s="674"/>
      <c r="DH217" s="674"/>
      <c r="DI217" s="674"/>
      <c r="DJ217" s="674"/>
      <c r="DK217" s="674"/>
      <c r="DL217" s="674"/>
      <c r="DM217" s="674"/>
      <c r="DN217" s="674"/>
      <c r="DO217" s="674"/>
      <c r="DP217" s="674"/>
      <c r="DQ217" s="674"/>
      <c r="DR217" s="674"/>
      <c r="DS217" s="674"/>
      <c r="DT217" s="674"/>
      <c r="DU217" s="674"/>
      <c r="DV217" s="674"/>
      <c r="DW217" s="674"/>
      <c r="DX217" s="674"/>
      <c r="DY217" s="674"/>
      <c r="DZ217" s="674">
        <f>+SUM(DZ212,DZ188,DZ185,DZ174)</f>
        <v>172.01338865027145</v>
      </c>
      <c r="EA217" s="674">
        <f>+SUM(EA212,EA188,EA185,EA174)</f>
        <v>206.15580613827166</v>
      </c>
      <c r="EB217" s="674">
        <f>+SUM(EB212,EB188,EB185,EB174)</f>
        <v>224.46360612025521</v>
      </c>
      <c r="EC217" s="674">
        <f>+SUM(EC212,EC188,EC185,EC174)</f>
        <v>251.68321923980022</v>
      </c>
      <c r="ED217" s="674">
        <f>+SUM(DZ217:EC217)</f>
        <v>854.31602014859857</v>
      </c>
      <c r="EE217" s="674" t="e">
        <f>+SUM(EE212,EE188,EE185,EE174)</f>
        <v>#REF!</v>
      </c>
      <c r="EF217" s="674" t="e">
        <f>+SUM(EF212,EF188,EF185,EF174)</f>
        <v>#REF!</v>
      </c>
      <c r="EG217" s="674" t="e">
        <f>+SUM(EG212,EG188,EG185,EG174)</f>
        <v>#REF!</v>
      </c>
      <c r="EH217" s="674" t="e">
        <f>+SUM(EH212,EH188,EH185,EH174)</f>
        <v>#REF!</v>
      </c>
      <c r="EI217" s="674" t="e">
        <f>+SUM(EE217:EH217)</f>
        <v>#REF!</v>
      </c>
      <c r="EJ217" s="674" t="e">
        <f>+SUM(EJ212,EJ188,EJ185,EJ174)</f>
        <v>#REF!</v>
      </c>
      <c r="EK217" s="674" t="e">
        <f>+SUM(EK212,EK188,EK185,EK174)</f>
        <v>#REF!</v>
      </c>
      <c r="EL217" s="674" t="e">
        <f>+SUM(EL212,EL188,EL185,EL174)</f>
        <v>#REF!</v>
      </c>
      <c r="EM217" s="674" t="e">
        <f>+SUM(EM212,EM188,EM185,EM174)</f>
        <v>#REF!</v>
      </c>
      <c r="EN217" s="674" t="e">
        <f>+SUM(EJ217:EM217)</f>
        <v>#REF!</v>
      </c>
      <c r="EO217" s="674" t="e">
        <f>+SUM(EO212,EO188,EO185,EO174)</f>
        <v>#REF!</v>
      </c>
      <c r="EP217" s="674" t="e">
        <f>+SUM(EP212,EP188,EP185,EP174)</f>
        <v>#REF!</v>
      </c>
      <c r="EQ217" s="674" t="e">
        <f>+SUM(EQ212,EQ188,EQ185,EQ174)</f>
        <v>#REF!</v>
      </c>
      <c r="ER217" s="674" t="e">
        <f>+SUM(ER212,ER188,ER185,ER174)</f>
        <v>#REF!</v>
      </c>
      <c r="ES217" s="674" t="e">
        <f>+SUM(EO217:ER217)</f>
        <v>#REF!</v>
      </c>
      <c r="ET217" s="674" t="e">
        <f t="shared" ref="ET217:EZ217" si="196">+SUM(ET212,ET188,ET185,ET174)</f>
        <v>#REF!</v>
      </c>
      <c r="EU217" s="674" t="e">
        <f t="shared" si="196"/>
        <v>#REF!</v>
      </c>
      <c r="EV217" s="674" t="e">
        <f t="shared" si="196"/>
        <v>#REF!</v>
      </c>
      <c r="EW217" s="674" t="e">
        <f t="shared" si="196"/>
        <v>#REF!</v>
      </c>
      <c r="EX217" s="674" t="e">
        <f t="shared" si="196"/>
        <v>#REF!</v>
      </c>
      <c r="EY217" s="674" t="e">
        <f t="shared" si="196"/>
        <v>#REF!</v>
      </c>
      <c r="EZ217" s="674" t="e">
        <f t="shared" si="196"/>
        <v>#REF!</v>
      </c>
      <c r="FA217" s="101"/>
      <c r="FB217" s="101"/>
      <c r="FC217" s="1417"/>
      <c r="FD217" s="1417"/>
    </row>
    <row r="218" spans="1:160" ht="12.75" thickTop="1">
      <c r="A218" s="642" t="s">
        <v>360</v>
      </c>
      <c r="B218" s="24"/>
      <c r="C218" s="24"/>
      <c r="D218" s="24"/>
      <c r="E218" s="24"/>
      <c r="F218" s="24"/>
      <c r="G218" s="24"/>
      <c r="H218" s="24"/>
      <c r="I218" s="24"/>
      <c r="J218" s="24"/>
      <c r="K218" s="24"/>
      <c r="L218" s="24"/>
      <c r="M218" s="24"/>
      <c r="N218" s="24"/>
      <c r="O218" s="24"/>
      <c r="P218" s="24"/>
      <c r="Q218" s="24"/>
      <c r="R218" s="24"/>
      <c r="S218" s="24"/>
      <c r="T218" s="24"/>
      <c r="U218" s="24"/>
      <c r="V218" s="24"/>
      <c r="W218" s="24"/>
      <c r="X218" s="24"/>
      <c r="Y218" s="24"/>
      <c r="Z218" s="24"/>
      <c r="AA218" s="24"/>
      <c r="AB218" s="24"/>
      <c r="AC218" s="24"/>
      <c r="AD218" s="24"/>
      <c r="AE218" s="24"/>
      <c r="AF218" s="24"/>
      <c r="AG218" s="24"/>
      <c r="AH218" s="24"/>
      <c r="AI218" s="24"/>
      <c r="AJ218" s="24"/>
      <c r="AK218" s="24"/>
      <c r="AL218" s="24"/>
      <c r="AM218" s="24"/>
      <c r="AN218" s="24"/>
      <c r="AO218" s="24"/>
      <c r="AP218" s="24"/>
      <c r="AQ218" s="24"/>
      <c r="AR218" s="24"/>
      <c r="AS218" s="24"/>
      <c r="AT218" s="24"/>
      <c r="AU218" s="24"/>
      <c r="AV218" s="24"/>
      <c r="AW218" s="24"/>
      <c r="AX218" s="24"/>
      <c r="AY218" s="24"/>
      <c r="AZ218" s="24"/>
      <c r="BA218" s="24"/>
      <c r="BB218" s="24"/>
      <c r="BC218" s="24"/>
      <c r="BD218" s="24"/>
      <c r="BE218" s="24"/>
      <c r="BF218" s="24"/>
      <c r="BG218" s="24"/>
      <c r="BH218" s="24"/>
      <c r="BI218" s="24"/>
      <c r="BJ218" s="24"/>
      <c r="BK218" s="24"/>
      <c r="BL218" s="24"/>
      <c r="BM218" s="101"/>
      <c r="BN218" s="101"/>
      <c r="BO218" s="101"/>
      <c r="BP218" s="101"/>
      <c r="BQ218" s="102"/>
      <c r="BR218" s="101"/>
      <c r="BS218" s="101"/>
      <c r="BT218" s="101"/>
      <c r="BU218" s="101"/>
      <c r="BV218" s="102"/>
      <c r="BW218" s="101"/>
      <c r="BX218" s="101"/>
      <c r="BY218" s="101"/>
      <c r="BZ218" s="101"/>
      <c r="CA218" s="102"/>
      <c r="CB218" s="101"/>
      <c r="CC218" s="101"/>
      <c r="CD218" s="101"/>
      <c r="CE218" s="101"/>
      <c r="CF218" s="102"/>
      <c r="CG218" s="101"/>
      <c r="CH218" s="101"/>
      <c r="CI218" s="101"/>
      <c r="CJ218" s="101"/>
      <c r="CK218" s="102"/>
      <c r="CL218" s="101"/>
      <c r="CM218" s="101"/>
      <c r="CN218" s="101"/>
      <c r="CO218" s="101"/>
      <c r="CP218" s="102"/>
      <c r="CQ218" s="101"/>
      <c r="CR218" s="101"/>
      <c r="CS218" s="101"/>
      <c r="CT218" s="2030"/>
      <c r="CU218" s="101"/>
      <c r="CV218" s="101"/>
      <c r="CW218" s="101"/>
      <c r="CX218" s="101"/>
      <c r="CY218" s="102"/>
      <c r="CZ218" s="102"/>
      <c r="DA218" s="101"/>
      <c r="DB218" s="101"/>
      <c r="DC218" s="101"/>
      <c r="DD218" s="101"/>
      <c r="DE218" s="102"/>
      <c r="DF218" s="101"/>
      <c r="DG218" s="101"/>
      <c r="DH218" s="101"/>
      <c r="DI218" s="101"/>
      <c r="DJ218" s="102"/>
      <c r="DK218" s="101"/>
      <c r="DL218" s="101"/>
      <c r="DM218" s="101"/>
      <c r="DN218" s="101"/>
      <c r="DO218" s="102"/>
      <c r="DP218" s="101"/>
      <c r="DQ218" s="101"/>
      <c r="DR218" s="101"/>
      <c r="DS218" s="101"/>
      <c r="DT218" s="102"/>
      <c r="DU218" s="101"/>
      <c r="DV218" s="101"/>
      <c r="DW218" s="101"/>
      <c r="DX218" s="101"/>
      <c r="DY218" s="102"/>
      <c r="DZ218" s="101"/>
      <c r="EA218" s="101"/>
      <c r="EB218" s="101"/>
      <c r="EC218" s="101"/>
      <c r="ED218" s="102"/>
      <c r="EE218" s="101" t="e">
        <f t="shared" ref="EE218:ER218" si="197">EE217/DZ217-1</f>
        <v>#REF!</v>
      </c>
      <c r="EF218" s="101" t="e">
        <f t="shared" si="197"/>
        <v>#REF!</v>
      </c>
      <c r="EG218" s="101" t="e">
        <f t="shared" si="197"/>
        <v>#REF!</v>
      </c>
      <c r="EH218" s="101" t="e">
        <f t="shared" si="197"/>
        <v>#REF!</v>
      </c>
      <c r="EI218" s="102" t="e">
        <f>EI217/ED217-1</f>
        <v>#REF!</v>
      </c>
      <c r="EJ218" s="101" t="e">
        <f t="shared" si="197"/>
        <v>#REF!</v>
      </c>
      <c r="EK218" s="101" t="e">
        <f t="shared" si="197"/>
        <v>#REF!</v>
      </c>
      <c r="EL218" s="101" t="e">
        <f t="shared" si="197"/>
        <v>#REF!</v>
      </c>
      <c r="EM218" s="101" t="e">
        <f t="shared" si="197"/>
        <v>#REF!</v>
      </c>
      <c r="EN218" s="102" t="e">
        <f>EN217/EI217-1</f>
        <v>#REF!</v>
      </c>
      <c r="EO218" s="101" t="e">
        <f t="shared" si="197"/>
        <v>#REF!</v>
      </c>
      <c r="EP218" s="101" t="e">
        <f t="shared" si="197"/>
        <v>#REF!</v>
      </c>
      <c r="EQ218" s="101" t="e">
        <f t="shared" si="197"/>
        <v>#REF!</v>
      </c>
      <c r="ER218" s="101" t="e">
        <f t="shared" si="197"/>
        <v>#REF!</v>
      </c>
      <c r="ES218" s="102" t="e">
        <f>ES217/EN217-1</f>
        <v>#REF!</v>
      </c>
      <c r="ET218" s="101" t="e">
        <f t="shared" ref="ET218:EZ218" si="198">ET217/ES217-1</f>
        <v>#REF!</v>
      </c>
      <c r="EU218" s="101" t="e">
        <f t="shared" si="198"/>
        <v>#REF!</v>
      </c>
      <c r="EV218" s="101" t="e">
        <f t="shared" si="198"/>
        <v>#REF!</v>
      </c>
      <c r="EW218" s="101" t="e">
        <f t="shared" si="198"/>
        <v>#REF!</v>
      </c>
      <c r="EX218" s="101" t="e">
        <f t="shared" si="198"/>
        <v>#REF!</v>
      </c>
      <c r="EY218" s="101" t="e">
        <f t="shared" si="198"/>
        <v>#REF!</v>
      </c>
      <c r="EZ218" s="101" t="e">
        <f t="shared" si="198"/>
        <v>#REF!</v>
      </c>
      <c r="FA218" s="24"/>
      <c r="FB218" s="24"/>
      <c r="FC218" s="1417"/>
      <c r="FD218" s="1417"/>
    </row>
    <row r="219" spans="1:160">
      <c r="A219" s="24"/>
      <c r="B219" s="1417"/>
      <c r="C219" s="1417"/>
      <c r="D219" s="1417"/>
      <c r="E219" s="1417"/>
      <c r="F219" s="1417"/>
      <c r="G219" s="1417"/>
      <c r="H219" s="1417"/>
      <c r="I219" s="1417"/>
      <c r="J219" s="1417"/>
      <c r="K219" s="1417"/>
      <c r="L219" s="1417"/>
      <c r="M219" s="1417"/>
      <c r="N219" s="1417"/>
      <c r="O219" s="1417"/>
      <c r="P219" s="1417"/>
      <c r="Q219" s="1417"/>
      <c r="R219" s="1417"/>
      <c r="S219" s="1417"/>
      <c r="T219" s="1417"/>
      <c r="U219" s="1417"/>
      <c r="V219" s="1417"/>
      <c r="W219" s="1417"/>
      <c r="X219" s="1417"/>
      <c r="Y219" s="1417"/>
      <c r="Z219" s="1417"/>
      <c r="AA219" s="1417"/>
      <c r="AB219" s="1417"/>
      <c r="AC219" s="1417"/>
      <c r="AD219" s="1417"/>
      <c r="AE219" s="1417"/>
      <c r="AF219" s="1417"/>
      <c r="AG219" s="1417"/>
      <c r="AH219" s="1417"/>
      <c r="AI219" s="1417"/>
      <c r="AJ219" s="1417"/>
      <c r="AK219" s="1417"/>
      <c r="AL219" s="1417"/>
      <c r="AM219" s="1417"/>
      <c r="AN219" s="1417"/>
      <c r="AO219" s="1417"/>
      <c r="AP219" s="1417"/>
      <c r="AQ219" s="1417"/>
      <c r="AR219" s="1417"/>
      <c r="AS219" s="1417"/>
      <c r="AT219" s="1417"/>
      <c r="AU219" s="1417"/>
      <c r="AV219" s="1417"/>
      <c r="AW219" s="1417"/>
      <c r="AX219" s="1417"/>
      <c r="AY219" s="1417"/>
      <c r="AZ219" s="1417"/>
      <c r="BA219" s="1417"/>
      <c r="BB219" s="1417"/>
      <c r="BC219" s="1417"/>
      <c r="BD219" s="1417"/>
      <c r="BE219" s="1417"/>
      <c r="BF219" s="1417"/>
      <c r="BG219" s="1417"/>
      <c r="BH219" s="1417"/>
      <c r="BI219" s="1417"/>
      <c r="BJ219" s="1417"/>
      <c r="BK219" s="1417"/>
      <c r="BL219" s="1417"/>
      <c r="BM219" s="1417"/>
      <c r="BN219" s="1417"/>
      <c r="BO219" s="1417"/>
      <c r="BP219" s="1417"/>
      <c r="BQ219" s="1417"/>
      <c r="BR219" s="1417"/>
      <c r="BS219" s="1417"/>
      <c r="BT219" s="1417"/>
      <c r="BU219" s="1417"/>
      <c r="BV219" s="1417"/>
      <c r="BW219" s="1417"/>
      <c r="BX219" s="1417"/>
      <c r="BY219" s="1417"/>
      <c r="BZ219" s="1417"/>
      <c r="CA219" s="1417"/>
      <c r="CB219" s="1417"/>
      <c r="CC219" s="1417"/>
      <c r="CD219" s="1417"/>
      <c r="CE219" s="1417"/>
      <c r="CF219" s="1417"/>
      <c r="CG219" s="1417"/>
      <c r="CH219" s="1417"/>
      <c r="CI219" s="1417"/>
      <c r="CJ219" s="1417"/>
      <c r="CK219" s="1417"/>
      <c r="CL219" s="1417"/>
      <c r="CM219" s="1417"/>
      <c r="CN219" s="1417"/>
      <c r="CO219" s="1417"/>
      <c r="CP219" s="1417"/>
      <c r="CQ219" s="1417"/>
      <c r="CR219" s="1417"/>
      <c r="CS219" s="1417"/>
      <c r="CT219" s="3165"/>
      <c r="CU219" s="22"/>
      <c r="CV219" s="1417"/>
      <c r="CW219" s="1417"/>
      <c r="CX219" s="1417"/>
      <c r="CY219" s="1417"/>
      <c r="CZ219" s="22"/>
      <c r="DA219" s="3195"/>
      <c r="DB219" s="3195"/>
      <c r="DC219" s="3195"/>
      <c r="DD219" s="3195"/>
      <c r="DE219" s="646"/>
      <c r="DF219" s="3195"/>
      <c r="DG219" s="3195"/>
      <c r="DH219" s="3195"/>
      <c r="DI219" s="3195"/>
      <c r="DJ219" s="486"/>
      <c r="DK219" s="486"/>
      <c r="DL219" s="486"/>
      <c r="DM219" s="646"/>
      <c r="DN219" s="646"/>
      <c r="DO219" s="646"/>
      <c r="DP219" s="646"/>
      <c r="DQ219" s="646"/>
      <c r="DR219" s="646"/>
      <c r="DS219" s="646"/>
      <c r="DT219" s="646"/>
      <c r="DU219" s="646"/>
      <c r="DV219" s="646"/>
      <c r="DW219" s="646"/>
      <c r="DX219" s="646"/>
      <c r="DY219" s="646"/>
      <c r="DZ219" s="646"/>
      <c r="EA219" s="646"/>
      <c r="EB219" s="646"/>
      <c r="EC219" s="646"/>
      <c r="ED219" s="646"/>
      <c r="EE219" s="646"/>
      <c r="EF219" s="646"/>
      <c r="EG219" s="646"/>
      <c r="EH219" s="646"/>
      <c r="EI219" s="3195"/>
      <c r="EJ219" s="646"/>
      <c r="EK219" s="646"/>
      <c r="EL219" s="646"/>
      <c r="EM219" s="646"/>
      <c r="EN219" s="3195"/>
      <c r="EO219" s="646"/>
      <c r="EP219" s="646"/>
      <c r="EQ219" s="646"/>
      <c r="ER219" s="646"/>
      <c r="ES219" s="3195"/>
      <c r="ET219" s="3195"/>
      <c r="EU219" s="3195"/>
      <c r="EV219" s="3195"/>
      <c r="EW219" s="3195"/>
      <c r="EX219" s="3195"/>
      <c r="EY219" s="3195"/>
      <c r="EZ219" s="3195"/>
      <c r="FA219" s="1417"/>
      <c r="FB219" s="1417"/>
      <c r="FC219" s="1417"/>
      <c r="FD219" s="1417"/>
    </row>
    <row r="220" spans="1:160" ht="4.5" customHeight="1">
      <c r="A220" s="3904"/>
      <c r="B220" s="3904"/>
      <c r="C220" s="3904"/>
      <c r="D220" s="3904"/>
      <c r="E220" s="3905"/>
      <c r="F220" s="3905"/>
      <c r="G220" s="3905"/>
      <c r="H220" s="3905"/>
      <c r="I220" s="3905"/>
      <c r="J220" s="3905"/>
      <c r="K220" s="3905"/>
      <c r="L220" s="3905"/>
      <c r="M220" s="3905"/>
      <c r="N220" s="3905"/>
      <c r="O220" s="3905"/>
      <c r="P220" s="3905"/>
      <c r="Q220" s="3905"/>
      <c r="R220" s="3905"/>
      <c r="S220" s="3905"/>
      <c r="T220" s="3905"/>
      <c r="U220" s="3905"/>
      <c r="V220" s="3905"/>
      <c r="W220" s="3905"/>
      <c r="X220" s="3905"/>
      <c r="Y220" s="3905"/>
      <c r="Z220" s="3905"/>
      <c r="AA220" s="3905"/>
      <c r="AB220" s="3905"/>
      <c r="AC220" s="3905"/>
      <c r="AD220" s="3905"/>
      <c r="AE220" s="3905"/>
      <c r="AF220" s="3905"/>
      <c r="AG220" s="3905"/>
      <c r="AH220" s="3905"/>
      <c r="AI220" s="3905"/>
      <c r="AJ220" s="3905"/>
      <c r="AK220" s="3905"/>
      <c r="AL220" s="3905"/>
      <c r="AM220" s="3905"/>
      <c r="AN220" s="3905"/>
      <c r="AO220" s="3905"/>
      <c r="AP220" s="3905"/>
      <c r="AQ220" s="3905"/>
      <c r="AR220" s="3905"/>
      <c r="AS220" s="3905"/>
      <c r="AT220" s="3905"/>
      <c r="AU220" s="3905"/>
      <c r="AV220" s="3905"/>
      <c r="AW220" s="3905"/>
      <c r="AX220" s="3905"/>
      <c r="AY220" s="3905"/>
      <c r="AZ220" s="3905"/>
      <c r="BA220" s="3905"/>
      <c r="BB220" s="3905"/>
      <c r="BC220" s="3905"/>
      <c r="BD220" s="3905"/>
      <c r="BE220" s="3905"/>
      <c r="BF220" s="3905"/>
      <c r="BG220" s="3905"/>
      <c r="BH220" s="3905"/>
      <c r="BI220" s="3905"/>
      <c r="BJ220" s="3905"/>
      <c r="BK220" s="3905"/>
      <c r="BL220" s="3905"/>
      <c r="BM220" s="3905"/>
      <c r="BN220" s="3905"/>
      <c r="BO220" s="3905"/>
      <c r="BP220" s="3905"/>
      <c r="BQ220" s="3905"/>
      <c r="BR220" s="3905"/>
      <c r="BS220" s="3905"/>
      <c r="BT220" s="3905"/>
      <c r="BU220" s="3905"/>
      <c r="BV220" s="3905"/>
      <c r="BW220" s="3905"/>
      <c r="BX220" s="3905"/>
      <c r="BY220" s="3905"/>
      <c r="BZ220" s="3905"/>
      <c r="CA220" s="3905"/>
      <c r="CB220" s="3905"/>
      <c r="CC220" s="3905"/>
      <c r="CD220" s="3905"/>
      <c r="CE220" s="3905"/>
      <c r="CF220" s="3905"/>
      <c r="CG220" s="3905"/>
      <c r="CH220" s="3905"/>
      <c r="CI220" s="3905"/>
      <c r="CJ220" s="3905"/>
      <c r="CK220" s="3905"/>
      <c r="CL220" s="3905"/>
      <c r="CM220" s="3905"/>
      <c r="CN220" s="3905"/>
      <c r="CO220" s="3905"/>
      <c r="CP220" s="3905"/>
      <c r="CQ220" s="3905"/>
      <c r="CR220" s="3905"/>
      <c r="CS220" s="3905"/>
      <c r="CT220" s="2026"/>
      <c r="CU220" s="3905"/>
      <c r="CV220" s="3905"/>
      <c r="CW220" s="3905"/>
      <c r="CX220" s="3905"/>
      <c r="CY220" s="3905"/>
      <c r="CZ220" s="3905"/>
      <c r="DA220" s="3905"/>
      <c r="DB220" s="3905"/>
      <c r="DC220" s="3905"/>
      <c r="DD220" s="3905"/>
      <c r="DE220" s="3905"/>
      <c r="DF220" s="3905"/>
      <c r="DG220" s="3905"/>
      <c r="DH220" s="3905"/>
      <c r="DI220" s="3905"/>
      <c r="DJ220" s="3905"/>
      <c r="DK220" s="3905"/>
      <c r="DL220" s="3905"/>
      <c r="DM220" s="3905"/>
      <c r="DN220" s="3905"/>
      <c r="DO220" s="3905"/>
      <c r="DP220" s="3905"/>
      <c r="DQ220" s="3905"/>
      <c r="DR220" s="3905"/>
      <c r="DS220" s="3905"/>
      <c r="DT220" s="3905"/>
      <c r="DU220" s="3905"/>
      <c r="DV220" s="3905"/>
      <c r="DW220" s="3905"/>
      <c r="DX220" s="3905"/>
      <c r="DY220" s="3905"/>
      <c r="DZ220" s="3905"/>
      <c r="EA220" s="3905"/>
      <c r="EB220" s="3905"/>
      <c r="EC220" s="3905"/>
      <c r="ED220" s="3905"/>
      <c r="EE220" s="3905"/>
      <c r="EF220" s="3905"/>
      <c r="EG220" s="3905"/>
      <c r="EH220" s="3905"/>
      <c r="EI220" s="3905"/>
      <c r="EJ220" s="3905"/>
      <c r="EK220" s="3905"/>
      <c r="EL220" s="3905"/>
      <c r="EM220" s="3905"/>
      <c r="EN220" s="3905"/>
      <c r="EO220" s="3905"/>
      <c r="EP220" s="3905"/>
      <c r="EQ220" s="3905"/>
      <c r="ER220" s="3905"/>
      <c r="ES220" s="3905"/>
      <c r="ET220" s="3905"/>
      <c r="EU220" s="3905"/>
      <c r="EV220" s="3905"/>
      <c r="EW220" s="3905"/>
      <c r="EX220" s="3905"/>
      <c r="EY220" s="3905"/>
      <c r="EZ220" s="3905"/>
      <c r="FA220" s="3905"/>
      <c r="FB220" s="3905"/>
      <c r="FC220" s="1417"/>
      <c r="FD220" s="1417"/>
    </row>
    <row r="221" spans="1:160">
      <c r="A221" s="3897" t="s">
        <v>434</v>
      </c>
      <c r="B221" s="3898"/>
      <c r="C221" s="3898"/>
      <c r="D221" s="3898"/>
      <c r="E221" s="3898"/>
      <c r="F221" s="3898"/>
      <c r="G221" s="3898"/>
      <c r="H221" s="3898"/>
      <c r="I221" s="3898"/>
      <c r="J221" s="3898"/>
      <c r="K221" s="3898"/>
      <c r="L221" s="3898"/>
      <c r="M221" s="3898"/>
      <c r="N221" s="3898"/>
      <c r="O221" s="3898"/>
      <c r="P221" s="3898"/>
      <c r="Q221" s="3898"/>
      <c r="R221" s="3898"/>
      <c r="S221" s="3898"/>
      <c r="T221" s="3898"/>
      <c r="U221" s="3898"/>
      <c r="V221" s="3898"/>
      <c r="W221" s="3898"/>
      <c r="X221" s="3898"/>
      <c r="Y221" s="3898"/>
      <c r="Z221" s="3898"/>
      <c r="AA221" s="3898"/>
      <c r="AB221" s="3898"/>
      <c r="AC221" s="3898"/>
      <c r="AD221" s="3898"/>
      <c r="AE221" s="3898"/>
      <c r="AF221" s="3898"/>
      <c r="AG221" s="3898"/>
      <c r="AH221" s="3898"/>
      <c r="AI221" s="3898"/>
      <c r="AJ221" s="3898"/>
      <c r="AK221" s="3898"/>
      <c r="AL221" s="3898"/>
      <c r="AM221" s="3898"/>
      <c r="AN221" s="3898"/>
      <c r="AO221" s="3898"/>
      <c r="AP221" s="3898"/>
      <c r="AQ221" s="3898"/>
      <c r="AR221" s="3898"/>
      <c r="AS221" s="3898"/>
      <c r="AT221" s="3898"/>
      <c r="AU221" s="3898"/>
      <c r="AV221" s="3898"/>
      <c r="AW221" s="3898"/>
      <c r="AX221" s="3898"/>
      <c r="AY221" s="3898"/>
      <c r="AZ221" s="3898"/>
      <c r="BA221" s="3898"/>
      <c r="BB221" s="3898"/>
      <c r="BC221" s="3898"/>
      <c r="BD221" s="3898"/>
      <c r="BE221" s="3898"/>
      <c r="BF221" s="3898"/>
      <c r="BG221" s="3898"/>
      <c r="BH221" s="3898"/>
      <c r="BI221" s="3898"/>
      <c r="BJ221" s="3898"/>
      <c r="BK221" s="3898"/>
      <c r="BL221" s="3898"/>
      <c r="BM221" s="3898"/>
      <c r="BN221" s="3898"/>
      <c r="BO221" s="3898"/>
      <c r="BP221" s="3898"/>
      <c r="BQ221" s="3898"/>
      <c r="BR221" s="3898"/>
      <c r="BS221" s="3898"/>
      <c r="BT221" s="3898"/>
      <c r="BU221" s="3898"/>
      <c r="BV221" s="3898"/>
      <c r="BW221" s="3898"/>
      <c r="BX221" s="3898"/>
      <c r="BY221" s="3898"/>
      <c r="BZ221" s="3898"/>
      <c r="CA221" s="3898"/>
      <c r="CB221" s="3898"/>
      <c r="CC221" s="3898"/>
      <c r="CD221" s="3898"/>
      <c r="CE221" s="3898"/>
      <c r="CF221" s="3898"/>
      <c r="CG221" s="3898"/>
      <c r="CH221" s="3898"/>
      <c r="CI221" s="3898"/>
      <c r="CJ221" s="3898"/>
      <c r="CK221" s="3898"/>
      <c r="CL221" s="3898"/>
      <c r="CM221" s="3898"/>
      <c r="CN221" s="3898"/>
      <c r="CO221" s="3898"/>
      <c r="CP221" s="3898"/>
      <c r="CQ221" s="3898"/>
      <c r="CR221" s="3898"/>
      <c r="CS221" s="3898"/>
      <c r="CT221" s="3163"/>
      <c r="CU221" s="3899"/>
      <c r="CV221" s="3898"/>
      <c r="CW221" s="3898"/>
      <c r="CX221" s="3898"/>
      <c r="CY221" s="3898"/>
      <c r="CZ221" s="3899"/>
      <c r="DA221" s="3898"/>
      <c r="DB221" s="3898"/>
      <c r="DC221" s="3898"/>
      <c r="DD221" s="3898"/>
      <c r="DE221" s="3899"/>
      <c r="DF221" s="3898"/>
      <c r="DG221" s="3898"/>
      <c r="DH221" s="3898"/>
      <c r="DI221" s="3898"/>
      <c r="DJ221" s="3899"/>
      <c r="DK221" s="3899"/>
      <c r="DL221" s="3899"/>
      <c r="DM221" s="3899"/>
      <c r="DN221" s="3899"/>
      <c r="DO221" s="3899"/>
      <c r="DP221" s="3899"/>
      <c r="DQ221" s="3899"/>
      <c r="DR221" s="3899"/>
      <c r="DS221" s="3926"/>
      <c r="DT221" s="3899"/>
      <c r="DU221" s="3899"/>
      <c r="DV221" s="3899"/>
      <c r="DW221" s="3899"/>
      <c r="DX221" s="3899"/>
      <c r="DY221" s="3899"/>
      <c r="DZ221" s="3899"/>
      <c r="EA221" s="3899"/>
      <c r="EB221" s="3899"/>
      <c r="EC221" s="3899"/>
      <c r="ED221" s="3899"/>
      <c r="EE221" s="3899"/>
      <c r="EF221" s="3899"/>
      <c r="EG221" s="3899"/>
      <c r="EH221" s="3899"/>
      <c r="EI221" s="3898"/>
      <c r="EJ221" s="3899"/>
      <c r="EK221" s="3899"/>
      <c r="EL221" s="3899"/>
      <c r="EM221" s="3899"/>
      <c r="EN221" s="3898"/>
      <c r="EO221" s="3899"/>
      <c r="EP221" s="3899"/>
      <c r="EQ221" s="3899"/>
      <c r="ER221" s="3899"/>
      <c r="ES221" s="3898"/>
      <c r="ET221" s="3898"/>
      <c r="EU221" s="3898"/>
      <c r="EV221" s="3898"/>
      <c r="EW221" s="3898"/>
      <c r="EX221" s="3898"/>
      <c r="EY221" s="3898"/>
      <c r="EZ221" s="3898"/>
      <c r="FA221" s="3898"/>
      <c r="FB221" s="3898"/>
      <c r="FC221" s="1417"/>
      <c r="FD221" s="1417"/>
    </row>
    <row r="222" spans="1:160">
      <c r="A222" s="22" t="s">
        <v>435</v>
      </c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3165"/>
      <c r="CU222" s="22"/>
      <c r="CV222" s="963">
        <f>+Inputs!CV182</f>
        <v>574.30676467272679</v>
      </c>
      <c r="CW222" s="963">
        <f>+Inputs!CW182</f>
        <v>579.72655984747712</v>
      </c>
      <c r="CX222" s="963">
        <f>+Inputs!CX182</f>
        <v>592.90943143537686</v>
      </c>
      <c r="CY222" s="963">
        <f>+Inputs!CY182</f>
        <v>559.09749404441925</v>
      </c>
      <c r="CZ222" s="122"/>
      <c r="DA222" s="963"/>
      <c r="DB222" s="963"/>
      <c r="DC222" s="963"/>
      <c r="DD222" s="963"/>
      <c r="DE222" s="122"/>
      <c r="DF222" s="963"/>
      <c r="DG222" s="963"/>
      <c r="DH222" s="963"/>
      <c r="DI222" s="963"/>
      <c r="DJ222" s="122"/>
      <c r="DK222" s="963"/>
      <c r="DL222" s="963"/>
      <c r="DM222" s="963"/>
      <c r="DN222" s="963"/>
      <c r="DO222" s="122"/>
      <c r="DP222" s="963"/>
      <c r="DQ222" s="963"/>
      <c r="DR222" s="963"/>
      <c r="DS222" s="963"/>
      <c r="DT222" s="122"/>
      <c r="DU222" s="963"/>
      <c r="DV222" s="963"/>
      <c r="DW222" s="963"/>
      <c r="DX222" s="963"/>
      <c r="DY222" s="122"/>
      <c r="DZ222" s="621">
        <f>+DZ223*DZ153*0.003</f>
        <v>48.265909347850858</v>
      </c>
      <c r="EA222" s="621">
        <f>+EA223*EA153*0.003</f>
        <v>56.632815186337247</v>
      </c>
      <c r="EB222" s="621">
        <f>+EB223*EB153*0.003</f>
        <v>56.224532778857302</v>
      </c>
      <c r="EC222" s="621">
        <f>+EC223*EC153*0.003</f>
        <v>63.248332742700455</v>
      </c>
      <c r="ED222" s="122">
        <f>+SUM(DZ222:EC222)</f>
        <v>224.37159005574586</v>
      </c>
      <c r="EE222" s="621">
        <f>+EE223*EE153*0.003</f>
        <v>68.345134138270424</v>
      </c>
      <c r="EF222" s="621">
        <f>+EF223*EF153*0.003</f>
        <v>69.680398145180121</v>
      </c>
      <c r="EG222" s="621">
        <f>+EG223*EG153*0.003</f>
        <v>70.876887622698959</v>
      </c>
      <c r="EH222" s="621">
        <f>+EH223*EH153*0.003</f>
        <v>75.067604806116748</v>
      </c>
      <c r="EI222" s="122">
        <f>+SUM(EE222:EH222)</f>
        <v>283.97002471226631</v>
      </c>
      <c r="EJ222" s="621">
        <f>+EJ223*EJ153*0.003</f>
        <v>83.061798104292876</v>
      </c>
      <c r="EK222" s="621">
        <f>+EK223*EK153*0.003</f>
        <v>94.053394715307221</v>
      </c>
      <c r="EL222" s="621">
        <f>+EL223*EL153*0.003</f>
        <v>108.07050756703067</v>
      </c>
      <c r="EM222" s="621">
        <f>+EM223*EM153*0.003</f>
        <v>118.10692053902294</v>
      </c>
      <c r="EN222" s="122">
        <f>+SUM(EJ222:EM222)</f>
        <v>403.29262092565375</v>
      </c>
      <c r="EO222" s="621">
        <f>+EO223*EO153*0.003</f>
        <v>133.28120774379963</v>
      </c>
      <c r="EP222" s="621">
        <f>+EP223*EP153*0.003</f>
        <v>141.24938777157271</v>
      </c>
      <c r="EQ222" s="621">
        <f>+EQ223*EQ153*0.003</f>
        <v>144.25040923220692</v>
      </c>
      <c r="ER222" s="621">
        <f>+ER223*ER153*0.003</f>
        <v>139.19077718777288</v>
      </c>
      <c r="ES222" s="122">
        <f>+SUM(EO222:ER222)</f>
        <v>557.97178193535206</v>
      </c>
      <c r="ET222" s="1899">
        <f t="shared" ref="ET222:EZ222" si="199">+ET223*ET153*12/1000</f>
        <v>523.11310742407989</v>
      </c>
      <c r="EU222" s="1899">
        <f t="shared" si="199"/>
        <v>426.85354374901402</v>
      </c>
      <c r="EV222" s="1899">
        <f t="shared" si="199"/>
        <v>352.72542644094693</v>
      </c>
      <c r="EW222" s="1899">
        <f t="shared" si="199"/>
        <v>290.47436992598114</v>
      </c>
      <c r="EX222" s="1899">
        <f t="shared" si="199"/>
        <v>233.49668871405041</v>
      </c>
      <c r="EY222" s="1899">
        <f t="shared" si="199"/>
        <v>182.18367962833497</v>
      </c>
      <c r="EZ222" s="1899">
        <f t="shared" si="199"/>
        <v>142.14716836334549</v>
      </c>
      <c r="FA222" s="101"/>
      <c r="FB222" s="101"/>
      <c r="FC222" s="1417"/>
      <c r="FD222" s="1417"/>
    </row>
    <row r="223" spans="1:160">
      <c r="A223" s="24" t="s">
        <v>436</v>
      </c>
      <c r="B223" s="1417"/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1417"/>
      <c r="AO223" s="1417"/>
      <c r="AP223" s="1417"/>
      <c r="AQ223" s="1417"/>
      <c r="AR223" s="1417"/>
      <c r="AS223" s="1417"/>
      <c r="AT223" s="1417"/>
      <c r="AU223" s="1417"/>
      <c r="AV223" s="1417"/>
      <c r="AW223" s="1417"/>
      <c r="AX223" s="1417"/>
      <c r="AY223" s="1417"/>
      <c r="AZ223" s="1417"/>
      <c r="BA223" s="1417"/>
      <c r="BB223" s="1417"/>
      <c r="BC223" s="1417"/>
      <c r="BD223" s="1417"/>
      <c r="BE223" s="1417"/>
      <c r="BF223" s="1417"/>
      <c r="BG223" s="1417"/>
      <c r="BH223" s="1417"/>
      <c r="BI223" s="1417"/>
      <c r="BJ223" s="1417"/>
      <c r="BK223" s="1417"/>
      <c r="BL223" s="1417"/>
      <c r="BM223" s="1417"/>
      <c r="BN223" s="1417"/>
      <c r="BO223" s="1417"/>
      <c r="BP223" s="1417"/>
      <c r="BQ223" s="1417"/>
      <c r="BR223" s="1417"/>
      <c r="BS223" s="1417"/>
      <c r="BT223" s="1417"/>
      <c r="BU223" s="1417"/>
      <c r="BV223" s="1417"/>
      <c r="BW223" s="1417"/>
      <c r="BX223" s="1417"/>
      <c r="BY223" s="1417"/>
      <c r="BZ223" s="1417"/>
      <c r="CA223" s="1417"/>
      <c r="CB223" s="1417"/>
      <c r="CC223" s="1417"/>
      <c r="CD223" s="1417"/>
      <c r="CE223" s="1417"/>
      <c r="CF223" s="1417"/>
      <c r="CG223" s="1417"/>
      <c r="CH223" s="1417"/>
      <c r="CI223" s="1417"/>
      <c r="CJ223" s="1417"/>
      <c r="CK223" s="1417"/>
      <c r="CL223" s="1417"/>
      <c r="CM223" s="1417"/>
      <c r="CN223" s="1417"/>
      <c r="CO223" s="1417"/>
      <c r="CP223" s="1417"/>
      <c r="CQ223" s="1417"/>
      <c r="CR223" s="1417"/>
      <c r="CS223" s="1417"/>
      <c r="CT223" s="3165"/>
      <c r="CU223" s="22"/>
      <c r="CV223" s="1417"/>
      <c r="CW223" s="116">
        <f>+CW222/CW153/3*1000</f>
        <v>50.11272554641954</v>
      </c>
      <c r="CX223" s="116">
        <f>+CX222/CX153/3*1000</f>
        <v>51.928972685862902</v>
      </c>
      <c r="CY223" s="116">
        <f>+CY222/CY153/3*1000</f>
        <v>49.348823341225945</v>
      </c>
      <c r="CZ223" s="115"/>
      <c r="DA223" s="116"/>
      <c r="DB223" s="116"/>
      <c r="DC223" s="116"/>
      <c r="DD223" s="116"/>
      <c r="DE223" s="115"/>
      <c r="DF223" s="116"/>
      <c r="DG223" s="116"/>
      <c r="DH223" s="116"/>
      <c r="DI223" s="116"/>
      <c r="DJ223" s="115"/>
      <c r="DK223" s="116"/>
      <c r="DL223" s="116"/>
      <c r="DM223" s="116"/>
      <c r="DN223" s="116"/>
      <c r="DO223" s="115"/>
      <c r="DP223" s="116"/>
      <c r="DQ223" s="116"/>
      <c r="DR223" s="116"/>
      <c r="DS223" s="116"/>
      <c r="DT223" s="115"/>
      <c r="DU223" s="116"/>
      <c r="DV223" s="116"/>
      <c r="DW223" s="116"/>
      <c r="DX223" s="116"/>
      <c r="DY223" s="115"/>
      <c r="DZ223" s="116">
        <f>Cable!DZ325</f>
        <v>75.039181851283104</v>
      </c>
      <c r="EA223" s="116">
        <f>Cable!EA325</f>
        <v>75.102023374570024</v>
      </c>
      <c r="EB223" s="116">
        <f>Cable!EB325</f>
        <v>68.534810470294346</v>
      </c>
      <c r="EC223" s="116">
        <f>Cable!EC325</f>
        <v>73.047480862560661</v>
      </c>
      <c r="ED223" s="115">
        <f>+ED222/ED153/12*1000</f>
        <v>72.764773419676317</v>
      </c>
      <c r="EE223" s="116">
        <f>Cable!EE325</f>
        <v>79.419183311745854</v>
      </c>
      <c r="EF223" s="116">
        <f>Cable!EF325</f>
        <v>80.201715970527303</v>
      </c>
      <c r="EG223" s="116">
        <f>Cable!EG325</f>
        <v>80.138656326194877</v>
      </c>
      <c r="EH223" s="116">
        <f>Cable!EH325</f>
        <v>80.453332851576846</v>
      </c>
      <c r="EI223" s="115">
        <f>+EI222/EI153/12*1000</f>
        <v>80.062320496683313</v>
      </c>
      <c r="EJ223" s="116">
        <f>Cable!EJ325</f>
        <v>81.459118598045706</v>
      </c>
      <c r="EK223" s="116">
        <f>Cable!EK325</f>
        <v>82.405959716729512</v>
      </c>
      <c r="EL223" s="116">
        <f>Cable!EL325</f>
        <v>82.413930612787439</v>
      </c>
      <c r="EM223" s="116">
        <f>Cable!EM325</f>
        <v>80.745826181931662</v>
      </c>
      <c r="EN223" s="115">
        <f>+EN222/EN153/12*1000</f>
        <v>81.720392535998315</v>
      </c>
      <c r="EO223" s="116">
        <f>Cable!EO325</f>
        <v>85.180529784587961</v>
      </c>
      <c r="EP223" s="116">
        <f>Cable!EP325</f>
        <v>85.038681879946196</v>
      </c>
      <c r="EQ223" s="116">
        <f>+EL223*(1+EQ224)</f>
        <v>85.383033274166735</v>
      </c>
      <c r="ER223" s="116">
        <f>+EM223*(1+ER224)</f>
        <v>85.27114888670954</v>
      </c>
      <c r="ES223" s="115">
        <f>+ES222/ES153/12*1000</f>
        <v>85.219389108561202</v>
      </c>
      <c r="ET223" s="116">
        <f t="shared" ref="ET223:EZ223" si="200">+ES223*(1+ET224)</f>
        <v>89.033190332683489</v>
      </c>
      <c r="EU223" s="116">
        <f t="shared" si="200"/>
        <v>89.00149374014913</v>
      </c>
      <c r="EV223" s="116">
        <f t="shared" si="200"/>
        <v>92.561553489755099</v>
      </c>
      <c r="EW223" s="116">
        <f t="shared" si="200"/>
        <v>96.264015629345309</v>
      </c>
      <c r="EX223" s="116">
        <f t="shared" si="200"/>
        <v>100.11457625451912</v>
      </c>
      <c r="EY223" s="116">
        <f t="shared" si="200"/>
        <v>104.11915930469989</v>
      </c>
      <c r="EZ223" s="116">
        <f t="shared" si="200"/>
        <v>108.28392567688789</v>
      </c>
      <c r="FA223" s="1417"/>
      <c r="FB223" s="1417"/>
      <c r="FC223" s="1417"/>
      <c r="FD223" s="1417"/>
    </row>
    <row r="224" spans="1:160">
      <c r="A224" s="24" t="s">
        <v>437</v>
      </c>
      <c r="B224" s="1417"/>
      <c r="C224" s="1417"/>
      <c r="D224" s="1417"/>
      <c r="E224" s="1417"/>
      <c r="F224" s="1417"/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  <c r="AL224" s="1417"/>
      <c r="AM224" s="1417"/>
      <c r="AN224" s="1417"/>
      <c r="AO224" s="1417"/>
      <c r="AP224" s="1417"/>
      <c r="AQ224" s="1417"/>
      <c r="AR224" s="1417"/>
      <c r="AS224" s="1417"/>
      <c r="AT224" s="1417"/>
      <c r="AU224" s="1417"/>
      <c r="AV224" s="1417"/>
      <c r="AW224" s="1417"/>
      <c r="AX224" s="1417"/>
      <c r="AY224" s="1417"/>
      <c r="AZ224" s="1417"/>
      <c r="BA224" s="1417"/>
      <c r="BB224" s="1417"/>
      <c r="BC224" s="1417"/>
      <c r="BD224" s="1417"/>
      <c r="BE224" s="1417"/>
      <c r="BF224" s="1417"/>
      <c r="BG224" s="1417"/>
      <c r="BH224" s="1417"/>
      <c r="BI224" s="1417"/>
      <c r="BJ224" s="1417"/>
      <c r="BK224" s="1417"/>
      <c r="BL224" s="1417"/>
      <c r="BM224" s="1417"/>
      <c r="BN224" s="1417"/>
      <c r="BO224" s="1417"/>
      <c r="BP224" s="1417"/>
      <c r="BQ224" s="1417"/>
      <c r="BR224" s="1417"/>
      <c r="BS224" s="1417"/>
      <c r="BT224" s="1417"/>
      <c r="BU224" s="1417"/>
      <c r="BV224" s="1417"/>
      <c r="BW224" s="1417"/>
      <c r="BX224" s="1417"/>
      <c r="BY224" s="1417"/>
      <c r="BZ224" s="1417"/>
      <c r="CA224" s="1417"/>
      <c r="CB224" s="1417"/>
      <c r="CC224" s="1417"/>
      <c r="CD224" s="1417"/>
      <c r="CE224" s="1417"/>
      <c r="CF224" s="1417"/>
      <c r="CG224" s="1417"/>
      <c r="CH224" s="1417"/>
      <c r="CI224" s="1417"/>
      <c r="CJ224" s="1417"/>
      <c r="CK224" s="1417"/>
      <c r="CL224" s="1417"/>
      <c r="CM224" s="1417"/>
      <c r="CN224" s="1417"/>
      <c r="CO224" s="1417"/>
      <c r="CP224" s="1417"/>
      <c r="CQ224" s="1417"/>
      <c r="CR224" s="1417"/>
      <c r="CS224" s="1417"/>
      <c r="CT224" s="3165"/>
      <c r="CU224" s="22"/>
      <c r="CV224" s="1417"/>
      <c r="CW224" s="1417"/>
      <c r="CX224" s="1417"/>
      <c r="CY224" s="1417"/>
      <c r="CZ224" s="22"/>
      <c r="DA224" s="1417"/>
      <c r="DB224" s="101"/>
      <c r="DC224" s="101"/>
      <c r="DD224" s="101"/>
      <c r="DE224" s="102"/>
      <c r="DF224" s="101"/>
      <c r="DG224" s="101"/>
      <c r="DH224" s="101"/>
      <c r="DI224" s="101"/>
      <c r="DJ224" s="102"/>
      <c r="DK224" s="101"/>
      <c r="DL224" s="101"/>
      <c r="DM224" s="101"/>
      <c r="DN224" s="101"/>
      <c r="DO224" s="102"/>
      <c r="DP224" s="101"/>
      <c r="DQ224" s="101"/>
      <c r="DR224" s="101"/>
      <c r="DS224" s="101"/>
      <c r="DT224" s="102"/>
      <c r="DU224" s="101"/>
      <c r="DV224" s="101"/>
      <c r="DW224" s="101"/>
      <c r="DX224" s="101"/>
      <c r="DY224" s="102"/>
      <c r="DZ224" s="101"/>
      <c r="EA224" s="101"/>
      <c r="EB224" s="101"/>
      <c r="EC224" s="101"/>
      <c r="ED224" s="102"/>
      <c r="EE224" s="101">
        <f t="shared" ref="EE224:EP224" si="201">+EE223/DZ223-1</f>
        <v>5.8369525791782895E-2</v>
      </c>
      <c r="EF224" s="101">
        <f t="shared" si="201"/>
        <v>6.7903531313965537E-2</v>
      </c>
      <c r="EG224" s="101">
        <f t="shared" si="201"/>
        <v>0.16931316766287829</v>
      </c>
      <c r="EH224" s="101">
        <f t="shared" si="201"/>
        <v>0.10138408472908655</v>
      </c>
      <c r="EI224" s="102">
        <f>+EI223/ED223-1</f>
        <v>0.1002895595498916</v>
      </c>
      <c r="EJ224" s="101">
        <f t="shared" si="201"/>
        <v>2.5685674433246763E-2</v>
      </c>
      <c r="EK224" s="101">
        <f t="shared" si="201"/>
        <v>2.7483747941406067E-2</v>
      </c>
      <c r="EL224" s="101">
        <f t="shared" si="201"/>
        <v>2.8391719937645776E-2</v>
      </c>
      <c r="EM224" s="101">
        <f t="shared" si="201"/>
        <v>3.6355651156729785E-3</v>
      </c>
      <c r="EN224" s="102">
        <f>+EN223/EI223-1</f>
        <v>2.0709767454013317E-2</v>
      </c>
      <c r="EO224" s="101">
        <f t="shared" si="201"/>
        <v>4.5684402809528235E-2</v>
      </c>
      <c r="EP224" s="101">
        <f t="shared" si="201"/>
        <v>3.1948200982873987E-2</v>
      </c>
      <c r="EQ224" s="56">
        <f>Cable!EQ326</f>
        <v>3.6026708583155598E-2</v>
      </c>
      <c r="ER224" s="56">
        <f>Cable!ER326</f>
        <v>5.6044044859751452E-2</v>
      </c>
      <c r="ES224" s="102">
        <f>+ES223/EN223-1</f>
        <v>4.2816688270575387E-2</v>
      </c>
      <c r="ET224" s="56">
        <f>Cable!EX326</f>
        <v>4.4752740708618344E-2</v>
      </c>
      <c r="EU224" s="56">
        <f>Cable!FC326</f>
        <v>-3.5600872456575949E-4</v>
      </c>
      <c r="EV224" s="56">
        <f>Cable!FD326</f>
        <v>0.04</v>
      </c>
      <c r="EW224" s="56">
        <f>Cable!FE326</f>
        <v>0.04</v>
      </c>
      <c r="EX224" s="56">
        <f>Cable!FF326</f>
        <v>0.04</v>
      </c>
      <c r="EY224" s="56">
        <f>Cable!FG326</f>
        <v>0.04</v>
      </c>
      <c r="EZ224" s="56">
        <f>Cable!FH326</f>
        <v>0.04</v>
      </c>
      <c r="FA224" s="1417"/>
      <c r="FB224" s="1417"/>
      <c r="FC224" s="1417"/>
      <c r="FD224" s="1417"/>
    </row>
    <row r="225" spans="1:160">
      <c r="A225" s="24" t="s">
        <v>438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3165"/>
      <c r="CU225" s="22"/>
      <c r="CV225" s="1417"/>
      <c r="CW225" s="1417"/>
      <c r="CX225" s="1417"/>
      <c r="CY225" s="1417"/>
      <c r="CZ225" s="22"/>
      <c r="DA225" s="1417"/>
      <c r="DB225" s="101"/>
      <c r="DC225" s="101"/>
      <c r="DD225" s="101"/>
      <c r="DE225" s="101"/>
      <c r="DF225" s="101"/>
      <c r="DG225" s="101"/>
      <c r="DH225" s="101"/>
      <c r="DI225" s="101"/>
      <c r="DJ225" s="102"/>
      <c r="DK225" s="101"/>
      <c r="DL225" s="101"/>
      <c r="DM225" s="101"/>
      <c r="DN225" s="101"/>
      <c r="DO225" s="102"/>
      <c r="DP225" s="101"/>
      <c r="DQ225" s="101"/>
      <c r="DR225" s="101"/>
      <c r="DS225" s="101"/>
      <c r="DT225" s="102"/>
      <c r="DU225" s="101"/>
      <c r="DV225" s="101"/>
      <c r="DW225" s="101"/>
      <c r="DX225" s="101"/>
      <c r="DY225" s="102"/>
      <c r="DZ225" s="101"/>
      <c r="EA225" s="101"/>
      <c r="EB225" s="101"/>
      <c r="EC225" s="101"/>
      <c r="ED225" s="102"/>
      <c r="EE225" s="101">
        <f t="shared" ref="EE225:ER225" si="202">+EE222/DZ222-1</f>
        <v>0.4160125658403997</v>
      </c>
      <c r="EF225" s="101">
        <f t="shared" si="202"/>
        <v>0.23038909360081794</v>
      </c>
      <c r="EG225" s="101">
        <f t="shared" si="202"/>
        <v>0.26060429708633404</v>
      </c>
      <c r="EH225" s="101">
        <f t="shared" si="202"/>
        <v>0.18687088735600499</v>
      </c>
      <c r="EI225" s="102">
        <f>+EI222/ED222-1</f>
        <v>0.26562380130975161</v>
      </c>
      <c r="EJ225" s="101">
        <f t="shared" si="202"/>
        <v>0.2153286280227189</v>
      </c>
      <c r="EK225" s="101">
        <f t="shared" si="202"/>
        <v>0.34978268234555165</v>
      </c>
      <c r="EL225" s="101">
        <f t="shared" si="202"/>
        <v>0.52476373034783386</v>
      </c>
      <c r="EM225" s="101">
        <f t="shared" si="202"/>
        <v>0.57334073524881157</v>
      </c>
      <c r="EN225" s="102">
        <f>+EN222/EI222-1</f>
        <v>0.42019433682935903</v>
      </c>
      <c r="EO225" s="101">
        <f t="shared" si="202"/>
        <v>0.6046029677379603</v>
      </c>
      <c r="EP225" s="101">
        <f t="shared" si="202"/>
        <v>0.50179999562083144</v>
      </c>
      <c r="EQ225" s="101">
        <f t="shared" si="202"/>
        <v>0.33478052874634345</v>
      </c>
      <c r="ER225" s="101">
        <f t="shared" si="202"/>
        <v>0.17851499770315127</v>
      </c>
      <c r="ES225" s="102">
        <f>+ES222/EN222-1</f>
        <v>0.38354076663905312</v>
      </c>
      <c r="ET225" s="101">
        <f t="shared" ref="ET225:EZ225" si="203">+ET222/ES222-1</f>
        <v>-6.247390215749471E-2</v>
      </c>
      <c r="EU225" s="101">
        <f t="shared" si="203"/>
        <v>-0.18401290716852503</v>
      </c>
      <c r="EV225" s="101">
        <f t="shared" si="203"/>
        <v>-0.17366171229833749</v>
      </c>
      <c r="EW225" s="101">
        <f t="shared" si="203"/>
        <v>-0.17648587782028757</v>
      </c>
      <c r="EX225" s="101">
        <f t="shared" si="203"/>
        <v>-0.19615390241297304</v>
      </c>
      <c r="EY225" s="101">
        <f t="shared" si="203"/>
        <v>-0.2197590439860817</v>
      </c>
      <c r="EZ225" s="101">
        <f t="shared" si="203"/>
        <v>-0.2197590439860817</v>
      </c>
      <c r="FA225" s="1417"/>
      <c r="FB225" s="1417"/>
      <c r="FC225" s="1417"/>
      <c r="FD225" s="1417"/>
    </row>
    <row r="226" spans="1:160">
      <c r="A226" s="24" t="s">
        <v>439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3165"/>
      <c r="CU226" s="22"/>
      <c r="CV226" s="1417"/>
      <c r="CW226" s="1417"/>
      <c r="CX226" s="1417"/>
      <c r="CY226" s="1417"/>
      <c r="CZ226" s="22"/>
      <c r="DA226" s="2266"/>
      <c r="DB226" s="2266"/>
      <c r="DC226" s="2266"/>
      <c r="DD226" s="2266"/>
      <c r="DE226" s="2267"/>
      <c r="DF226" s="2266"/>
      <c r="DG226" s="2266"/>
      <c r="DH226" s="2266"/>
      <c r="DI226" s="2266"/>
      <c r="DJ226" s="2267"/>
      <c r="DK226" s="2266"/>
      <c r="DL226" s="2266"/>
      <c r="DM226" s="2266"/>
      <c r="DN226" s="2266"/>
      <c r="DO226" s="2267"/>
      <c r="DP226" s="2266"/>
      <c r="DQ226" s="2266"/>
      <c r="DR226" s="2266"/>
      <c r="DS226" s="2266"/>
      <c r="DT226" s="2267"/>
      <c r="DU226" s="650"/>
      <c r="DV226" s="650"/>
      <c r="DW226" s="650"/>
      <c r="DX226" s="650"/>
      <c r="DY226" s="2267"/>
      <c r="DZ226" s="650">
        <f>+DZ171-DZ222</f>
        <v>16.024892864364311</v>
      </c>
      <c r="EA226" s="650">
        <f>+EA171-EA222</f>
        <v>20.10150759912657</v>
      </c>
      <c r="EB226" s="650">
        <f>+EB171-EB222</f>
        <v>21.030381063389335</v>
      </c>
      <c r="EC226" s="650">
        <f>+EC171-EC222</f>
        <v>23.802455888836249</v>
      </c>
      <c r="ED226" s="2267">
        <f>+SUM(DZ226:EC226)</f>
        <v>80.959237415716473</v>
      </c>
      <c r="EE226" s="650">
        <f>+EE171-EE222</f>
        <v>20.223315413955675</v>
      </c>
      <c r="EF226" s="650">
        <f>+EF171-EF222</f>
        <v>19.811791475508386</v>
      </c>
      <c r="EG226" s="650">
        <f>+EG171-EG222</f>
        <v>20.309242130503051</v>
      </c>
      <c r="EH226" s="650">
        <f>+EH171-EH222</f>
        <v>20.491208578991859</v>
      </c>
      <c r="EI226" s="2267">
        <f>+SUM(EE226:EH226)</f>
        <v>80.835557598958971</v>
      </c>
      <c r="EJ226" s="650">
        <f>+EJ171-EJ222</f>
        <v>23.096716778828878</v>
      </c>
      <c r="EK226" s="650">
        <f>+EK171-EK222</f>
        <v>28.312831745976681</v>
      </c>
      <c r="EL226" s="650">
        <f>+EL171-EL222</f>
        <v>32.741863035780895</v>
      </c>
      <c r="EM226" s="650">
        <f>+EM171-EM222</f>
        <v>36.518399482399801</v>
      </c>
      <c r="EN226" s="2267">
        <f>+SUM(EJ226:EM226)</f>
        <v>120.66981104298625</v>
      </c>
      <c r="EO226" s="650">
        <f>+EO171-EO222</f>
        <v>33.506833061993632</v>
      </c>
      <c r="EP226" s="650">
        <f>+EP171-EP222</f>
        <v>41.659594024560391</v>
      </c>
      <c r="EQ226" s="650">
        <f>+EQ171-EQ222</f>
        <v>47.929602625812919</v>
      </c>
      <c r="ER226" s="650">
        <f>+ER171-ER222</f>
        <v>46.118905574858701</v>
      </c>
      <c r="ES226" s="2267">
        <f>+SUM(EO226:ER226)</f>
        <v>169.21493528722564</v>
      </c>
      <c r="ET226" s="650">
        <f t="shared" ref="ET226:EZ226" si="204">+ET171-ET222</f>
        <v>179.31524244555544</v>
      </c>
      <c r="EU226" s="650">
        <f t="shared" si="204"/>
        <v>168.92575650221278</v>
      </c>
      <c r="EV226" s="650">
        <f t="shared" si="204"/>
        <v>136.91479692830336</v>
      </c>
      <c r="EW226" s="650">
        <f t="shared" si="204"/>
        <v>110.59071305708113</v>
      </c>
      <c r="EX226" s="650">
        <f t="shared" si="204"/>
        <v>87.19455793434733</v>
      </c>
      <c r="EY226" s="650">
        <f t="shared" si="204"/>
        <v>66.729295983930854</v>
      </c>
      <c r="EZ226" s="650">
        <f t="shared" si="204"/>
        <v>51.067467671506165</v>
      </c>
      <c r="FA226" s="1417"/>
      <c r="FB226" s="1417"/>
      <c r="FC226" s="1417"/>
      <c r="FD226" s="1417"/>
    </row>
    <row r="227" spans="1:160">
      <c r="A227" s="24" t="s">
        <v>440</v>
      </c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3165"/>
      <c r="CU227" s="22"/>
      <c r="CV227" s="1417"/>
      <c r="CW227" s="1417"/>
      <c r="CX227" s="1417"/>
      <c r="CY227" s="1417"/>
      <c r="CZ227" s="22"/>
      <c r="DA227" s="2266"/>
      <c r="DB227" s="2266"/>
      <c r="DC227" s="2266"/>
      <c r="DD227" s="2266"/>
      <c r="DE227" s="2267"/>
      <c r="DF227" s="2268"/>
      <c r="DG227" s="2268"/>
      <c r="DH227" s="2268"/>
      <c r="DI227" s="2268"/>
      <c r="DJ227" s="2269"/>
      <c r="DK227" s="2268"/>
      <c r="DL227" s="2268"/>
      <c r="DM227" s="2268"/>
      <c r="DN227" s="2268"/>
      <c r="DO227" s="2269"/>
      <c r="DP227" s="2268"/>
      <c r="DQ227" s="2268"/>
      <c r="DR227" s="2268"/>
      <c r="DS227" s="2268"/>
      <c r="DT227" s="2269"/>
      <c r="DU227" s="2268"/>
      <c r="DV227" s="2268"/>
      <c r="DW227" s="2268"/>
      <c r="DX227" s="2268"/>
      <c r="DY227" s="2269"/>
      <c r="DZ227" s="2268"/>
      <c r="EA227" s="2268"/>
      <c r="EB227" s="2268"/>
      <c r="EC227" s="2268"/>
      <c r="ED227" s="2269"/>
      <c r="EE227" s="2268">
        <f t="shared" ref="EE227:ER227" si="205">+EE226/DZ226-1</f>
        <v>0.26199379834405589</v>
      </c>
      <c r="EF227" s="2268">
        <f t="shared" si="205"/>
        <v>-1.441265647312806E-2</v>
      </c>
      <c r="EG227" s="2268">
        <f t="shared" si="205"/>
        <v>-3.4290340755721016E-2</v>
      </c>
      <c r="EH227" s="2268">
        <f t="shared" si="205"/>
        <v>-0.13911368328162388</v>
      </c>
      <c r="EI227" s="2269">
        <f>+EI226/ED226-1</f>
        <v>-1.5276801104538995E-3</v>
      </c>
      <c r="EJ227" s="2268">
        <f t="shared" si="205"/>
        <v>0.14208359539753457</v>
      </c>
      <c r="EK227" s="2268">
        <f t="shared" si="205"/>
        <v>0.42908993267859707</v>
      </c>
      <c r="EL227" s="2268">
        <f t="shared" si="205"/>
        <v>0.61216567439534941</v>
      </c>
      <c r="EM227" s="2268">
        <f t="shared" si="205"/>
        <v>0.7821496151202838</v>
      </c>
      <c r="EN227" s="2269">
        <f>+EN226/EI226-1</f>
        <v>0.49278132825721088</v>
      </c>
      <c r="EO227" s="2268">
        <f t="shared" si="205"/>
        <v>0.45071844551979656</v>
      </c>
      <c r="EP227" s="2268">
        <f t="shared" si="205"/>
        <v>0.47140329862908592</v>
      </c>
      <c r="EQ227" s="2268">
        <f t="shared" si="205"/>
        <v>0.4638630237208734</v>
      </c>
      <c r="ER227" s="2268">
        <f t="shared" si="205"/>
        <v>0.26289503999445274</v>
      </c>
      <c r="ES227" s="2269">
        <f>+ES226/EN226-1</f>
        <v>0.402297176275068</v>
      </c>
      <c r="ET227" s="2268">
        <f t="shared" ref="ET227:EZ227" si="206">+ET226/ES226-1</f>
        <v>5.9689217982948906E-2</v>
      </c>
      <c r="EU227" s="2268">
        <f t="shared" si="206"/>
        <v>-5.7939781368542387E-2</v>
      </c>
      <c r="EV227" s="2268">
        <f t="shared" si="206"/>
        <v>-0.18949721011603171</v>
      </c>
      <c r="EW227" s="2268">
        <f t="shared" si="206"/>
        <v>-0.19226617182222505</v>
      </c>
      <c r="EX227" s="2268">
        <f t="shared" si="206"/>
        <v>-0.21155623719197769</v>
      </c>
      <c r="EY227" s="2268">
        <f t="shared" si="206"/>
        <v>-0.2347080188860603</v>
      </c>
      <c r="EZ227" s="2268">
        <f t="shared" si="206"/>
        <v>-0.23470693166306189</v>
      </c>
      <c r="FA227" s="1417"/>
      <c r="FB227" s="1417"/>
      <c r="FC227" s="1417"/>
      <c r="FD227" s="1417"/>
    </row>
    <row r="228" spans="1:160">
      <c r="A228" s="24" t="s">
        <v>441</v>
      </c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3165"/>
      <c r="CU228" s="22"/>
      <c r="CV228" s="1417"/>
      <c r="CW228" s="1417"/>
      <c r="CX228" s="1417"/>
      <c r="CY228" s="1417"/>
      <c r="CZ228" s="22"/>
      <c r="DA228" s="116"/>
      <c r="DB228" s="116"/>
      <c r="DC228" s="116"/>
      <c r="DD228" s="116"/>
      <c r="DE228" s="115"/>
      <c r="DF228" s="116"/>
      <c r="DG228" s="116"/>
      <c r="DH228" s="116"/>
      <c r="DI228" s="116"/>
      <c r="DJ228" s="115"/>
      <c r="DK228" s="116"/>
      <c r="DL228" s="116"/>
      <c r="DM228" s="116"/>
      <c r="DN228" s="116"/>
      <c r="DO228" s="115"/>
      <c r="DP228" s="116"/>
      <c r="DQ228" s="116"/>
      <c r="DR228" s="116"/>
      <c r="DS228" s="116"/>
      <c r="DT228" s="115"/>
      <c r="DU228" s="116"/>
      <c r="DV228" s="116"/>
      <c r="DW228" s="116"/>
      <c r="DX228" s="116"/>
      <c r="DY228" s="115"/>
      <c r="DZ228" s="116">
        <f t="shared" ref="DZ228:EZ228" si="207">DZ159-DZ223</f>
        <v>24.91395823768741</v>
      </c>
      <c r="EA228" s="116">
        <f t="shared" si="207"/>
        <v>26.657051898382562</v>
      </c>
      <c r="EB228" s="116">
        <f t="shared" si="207"/>
        <v>25.63495166720972</v>
      </c>
      <c r="EC228" s="116">
        <f t="shared" si="207"/>
        <v>27.490201964610307</v>
      </c>
      <c r="ED228" s="115">
        <f t="shared" si="207"/>
        <v>26.25546561095706</v>
      </c>
      <c r="EE228" s="116">
        <f t="shared" si="207"/>
        <v>23.500124980116794</v>
      </c>
      <c r="EF228" s="116">
        <f t="shared" si="207"/>
        <v>22.803251919936784</v>
      </c>
      <c r="EG228" s="116">
        <f t="shared" si="207"/>
        <v>22.963132692929122</v>
      </c>
      <c r="EH228" s="116">
        <f t="shared" si="207"/>
        <v>21.961351086059778</v>
      </c>
      <c r="EI228" s="115">
        <f t="shared" si="207"/>
        <v>22.790723515883798</v>
      </c>
      <c r="EJ228" s="116">
        <f t="shared" si="207"/>
        <v>22.651065041353277</v>
      </c>
      <c r="EK228" s="116">
        <f>EK159-EK223</f>
        <v>24.806612024879669</v>
      </c>
      <c r="EL228" s="116">
        <f>EL159-EL223</f>
        <v>24.968751319045694</v>
      </c>
      <c r="EM228" s="116">
        <f>EM159-EM223</f>
        <v>24.966431463886451</v>
      </c>
      <c r="EN228" s="115">
        <f t="shared" si="207"/>
        <v>24.451685485947621</v>
      </c>
      <c r="EO228" s="116">
        <f t="shared" si="207"/>
        <v>21.414345202443897</v>
      </c>
      <c r="EP228" s="116">
        <f t="shared" si="207"/>
        <v>25.081007566783128</v>
      </c>
      <c r="EQ228" s="116">
        <f t="shared" si="207"/>
        <v>28.369935846973434</v>
      </c>
      <c r="ER228" s="116">
        <f t="shared" si="207"/>
        <v>28.253395398896686</v>
      </c>
      <c r="ES228" s="115">
        <f t="shared" si="207"/>
        <v>25.844305895191113</v>
      </c>
      <c r="ET228" s="116">
        <f t="shared" si="207"/>
        <v>30.519227837401175</v>
      </c>
      <c r="EU228" s="116">
        <f t="shared" si="207"/>
        <v>35.222021417073876</v>
      </c>
      <c r="EV228" s="116">
        <f t="shared" si="207"/>
        <v>35.928927572052501</v>
      </c>
      <c r="EW228" s="116">
        <f t="shared" si="207"/>
        <v>36.650070479196145</v>
      </c>
      <c r="EX228" s="116">
        <f t="shared" si="207"/>
        <v>37.385738818710806</v>
      </c>
      <c r="EY228" s="116">
        <f t="shared" si="207"/>
        <v>38.136227202212993</v>
      </c>
      <c r="EZ228" s="116">
        <f t="shared" si="207"/>
        <v>38.901836297670314</v>
      </c>
      <c r="FA228" s="1417"/>
      <c r="FB228" s="1417"/>
      <c r="FC228" s="1417"/>
      <c r="FD228" s="1417"/>
    </row>
    <row r="229" spans="1:160">
      <c r="A229" s="24" t="s">
        <v>442</v>
      </c>
      <c r="B229" s="1417"/>
      <c r="C229" s="1417"/>
      <c r="D229" s="1417"/>
      <c r="E229" s="1417"/>
      <c r="F229" s="1417"/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  <c r="AL229" s="1417"/>
      <c r="AM229" s="1417"/>
      <c r="AN229" s="1417"/>
      <c r="AO229" s="1417"/>
      <c r="AP229" s="1417"/>
      <c r="AQ229" s="1417"/>
      <c r="AR229" s="1417"/>
      <c r="AS229" s="1417"/>
      <c r="AT229" s="1417"/>
      <c r="AU229" s="1417"/>
      <c r="AV229" s="1417"/>
      <c r="AW229" s="1417"/>
      <c r="AX229" s="1417"/>
      <c r="AY229" s="1417"/>
      <c r="AZ229" s="1417"/>
      <c r="BA229" s="1417"/>
      <c r="BB229" s="1417"/>
      <c r="BC229" s="1417"/>
      <c r="BD229" s="1417"/>
      <c r="BE229" s="1417"/>
      <c r="BF229" s="1417"/>
      <c r="BG229" s="1417"/>
      <c r="BH229" s="1417"/>
      <c r="BI229" s="1417"/>
      <c r="BJ229" s="1417"/>
      <c r="BK229" s="1417"/>
      <c r="BL229" s="1417"/>
      <c r="BM229" s="1417"/>
      <c r="BN229" s="1417"/>
      <c r="BO229" s="1417"/>
      <c r="BP229" s="1417"/>
      <c r="BQ229" s="1417"/>
      <c r="BR229" s="1417"/>
      <c r="BS229" s="1417"/>
      <c r="BT229" s="1417"/>
      <c r="BU229" s="1417"/>
      <c r="BV229" s="1417"/>
      <c r="BW229" s="1417"/>
      <c r="BX229" s="1417"/>
      <c r="BY229" s="1417"/>
      <c r="BZ229" s="1417"/>
      <c r="CA229" s="1417"/>
      <c r="CB229" s="1417"/>
      <c r="CC229" s="1417"/>
      <c r="CD229" s="1417"/>
      <c r="CE229" s="1417"/>
      <c r="CF229" s="1417"/>
      <c r="CG229" s="1417"/>
      <c r="CH229" s="1417"/>
      <c r="CI229" s="1417"/>
      <c r="CJ229" s="1417"/>
      <c r="CK229" s="1417"/>
      <c r="CL229" s="1417"/>
      <c r="CM229" s="1417"/>
      <c r="CN229" s="1417"/>
      <c r="CO229" s="1417"/>
      <c r="CP229" s="1417"/>
      <c r="CQ229" s="1417"/>
      <c r="CR229" s="1417"/>
      <c r="CS229" s="1417"/>
      <c r="CT229" s="3165"/>
      <c r="CU229" s="22"/>
      <c r="CV229" s="1417"/>
      <c r="CW229" s="1417"/>
      <c r="CX229" s="1417"/>
      <c r="CY229" s="1417"/>
      <c r="CZ229" s="22"/>
      <c r="DA229" s="101"/>
      <c r="DB229" s="101"/>
      <c r="DC229" s="101"/>
      <c r="DD229" s="101"/>
      <c r="DE229" s="102"/>
      <c r="DF229" s="101"/>
      <c r="DG229" s="101"/>
      <c r="DH229" s="101"/>
      <c r="DI229" s="101"/>
      <c r="DJ229" s="102"/>
      <c r="DK229" s="101"/>
      <c r="DL229" s="101"/>
      <c r="DM229" s="101"/>
      <c r="DN229" s="101"/>
      <c r="DO229" s="102"/>
      <c r="DP229" s="101"/>
      <c r="DQ229" s="101"/>
      <c r="DR229" s="101"/>
      <c r="DS229" s="101"/>
      <c r="DT229" s="102"/>
      <c r="DU229" s="101"/>
      <c r="DV229" s="101"/>
      <c r="DW229" s="101"/>
      <c r="DX229" s="101"/>
      <c r="DY229" s="102"/>
      <c r="DZ229" s="101">
        <f t="shared" ref="DZ229:EZ229" si="208">DZ228/DZ159</f>
        <v>0.2492563836965096</v>
      </c>
      <c r="EA229" s="101">
        <f t="shared" si="208"/>
        <v>0.26196240312600372</v>
      </c>
      <c r="EB229" s="101">
        <f t="shared" si="208"/>
        <v>0.27222062672069064</v>
      </c>
      <c r="EC229" s="101">
        <f t="shared" si="208"/>
        <v>0.2734318236861224</v>
      </c>
      <c r="ED229" s="102">
        <f t="shared" si="208"/>
        <v>0.26515251698023617</v>
      </c>
      <c r="EE229" s="101">
        <f t="shared" si="208"/>
        <v>0.22833543452773905</v>
      </c>
      <c r="EF229" s="101">
        <f t="shared" si="208"/>
        <v>0.22138011774525146</v>
      </c>
      <c r="EG229" s="101">
        <f t="shared" si="208"/>
        <v>0.22272293149704481</v>
      </c>
      <c r="EH229" s="101">
        <f t="shared" si="208"/>
        <v>0.21443556960477175</v>
      </c>
      <c r="EI229" s="102">
        <f t="shared" si="208"/>
        <v>0.22158530877412932</v>
      </c>
      <c r="EJ229" s="101">
        <f t="shared" si="208"/>
        <v>0.21756819793737556</v>
      </c>
      <c r="EK229" s="101">
        <f>EK228/EK159</f>
        <v>0.23137782838252938</v>
      </c>
      <c r="EL229" s="101">
        <f>EL228/EL159</f>
        <v>0.2325212117061477</v>
      </c>
      <c r="EM229" s="101">
        <f>EM228/EM159</f>
        <v>0.23617347713388942</v>
      </c>
      <c r="EN229" s="102">
        <f t="shared" si="208"/>
        <v>0.23030241040298202</v>
      </c>
      <c r="EO229" s="101">
        <f t="shared" si="208"/>
        <v>0.20089469784592484</v>
      </c>
      <c r="EP229" s="101">
        <f t="shared" si="208"/>
        <v>0.22776133580467578</v>
      </c>
      <c r="EQ229" s="101">
        <f t="shared" si="208"/>
        <v>0.2493995195568138</v>
      </c>
      <c r="ER229" s="101">
        <f t="shared" si="208"/>
        <v>0.24887477484883358</v>
      </c>
      <c r="ES229" s="102">
        <f t="shared" si="208"/>
        <v>0.23269805578067573</v>
      </c>
      <c r="ET229" s="101">
        <f t="shared" si="208"/>
        <v>0.25527905085100094</v>
      </c>
      <c r="EU229" s="101">
        <f t="shared" si="208"/>
        <v>0.28353747172985133</v>
      </c>
      <c r="EV229" s="101">
        <f t="shared" si="208"/>
        <v>0.27962326294637857</v>
      </c>
      <c r="EW229" s="101">
        <f t="shared" si="208"/>
        <v>0.27574256086948262</v>
      </c>
      <c r="EX229" s="101">
        <f t="shared" si="208"/>
        <v>0.2718956592848526</v>
      </c>
      <c r="EY229" s="101">
        <f t="shared" si="208"/>
        <v>0.26808283425077734</v>
      </c>
      <c r="EZ229" s="101">
        <f t="shared" si="208"/>
        <v>0.26430434422315041</v>
      </c>
      <c r="FA229" s="1417"/>
      <c r="FB229" s="1417"/>
      <c r="FC229" s="1417"/>
      <c r="FD229" s="1417"/>
    </row>
    <row r="230" spans="1:160">
      <c r="A230" s="44"/>
      <c r="B230" s="1417"/>
      <c r="C230" s="1417"/>
      <c r="D230" s="1417"/>
      <c r="E230" s="1417"/>
      <c r="F230" s="1417"/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  <c r="AL230" s="1417"/>
      <c r="AM230" s="1417"/>
      <c r="AN230" s="1417"/>
      <c r="AO230" s="1417"/>
      <c r="AP230" s="1417"/>
      <c r="AQ230" s="1417"/>
      <c r="AR230" s="1417"/>
      <c r="AS230" s="1417"/>
      <c r="AT230" s="1417"/>
      <c r="AU230" s="1417"/>
      <c r="AV230" s="1417"/>
      <c r="AW230" s="1417"/>
      <c r="AX230" s="1417"/>
      <c r="AY230" s="1417"/>
      <c r="AZ230" s="1417"/>
      <c r="BA230" s="1417"/>
      <c r="BB230" s="1417"/>
      <c r="BC230" s="1417"/>
      <c r="BD230" s="1417"/>
      <c r="BE230" s="1417"/>
      <c r="BF230" s="1417"/>
      <c r="BG230" s="1417"/>
      <c r="BH230" s="1417"/>
      <c r="BI230" s="1417"/>
      <c r="BJ230" s="1417"/>
      <c r="BK230" s="1417"/>
      <c r="BL230" s="1417"/>
      <c r="BM230" s="1417"/>
      <c r="BN230" s="1417"/>
      <c r="BO230" s="1417"/>
      <c r="BP230" s="1417"/>
      <c r="BQ230" s="1417"/>
      <c r="BR230" s="1417"/>
      <c r="BS230" s="1417"/>
      <c r="BT230" s="1417"/>
      <c r="BU230" s="1417"/>
      <c r="BV230" s="1417"/>
      <c r="BW230" s="1417"/>
      <c r="BX230" s="1417"/>
      <c r="BY230" s="1417"/>
      <c r="BZ230" s="1417"/>
      <c r="CA230" s="1417"/>
      <c r="CB230" s="1417"/>
      <c r="CC230" s="1417"/>
      <c r="CD230" s="1417"/>
      <c r="CE230" s="1417"/>
      <c r="CF230" s="1417"/>
      <c r="CG230" s="1417"/>
      <c r="CH230" s="1417"/>
      <c r="CI230" s="1417"/>
      <c r="CJ230" s="1417"/>
      <c r="CK230" s="1417"/>
      <c r="CL230" s="1417"/>
      <c r="CM230" s="1417"/>
      <c r="CN230" s="1417"/>
      <c r="CO230" s="1417"/>
      <c r="CP230" s="1417"/>
      <c r="CQ230" s="1417"/>
      <c r="CR230" s="1417"/>
      <c r="CS230" s="1417"/>
      <c r="CT230" s="3165"/>
      <c r="CU230" s="22"/>
      <c r="CV230" s="1417"/>
      <c r="CW230" s="1417"/>
      <c r="CX230" s="1417"/>
      <c r="CY230" s="1417"/>
      <c r="CZ230" s="22"/>
      <c r="DA230" s="1417"/>
      <c r="DB230" s="1417"/>
      <c r="DC230" s="1417"/>
      <c r="DD230" s="1417"/>
      <c r="DE230" s="22"/>
      <c r="DF230" s="1417"/>
      <c r="DG230" s="1417"/>
      <c r="DH230" s="1417"/>
      <c r="DI230" s="1417"/>
      <c r="DJ230" s="22"/>
      <c r="DK230" s="22"/>
      <c r="DL230" s="22"/>
      <c r="DM230" s="22"/>
      <c r="DN230" s="22"/>
      <c r="DO230" s="22"/>
      <c r="DP230" s="22"/>
      <c r="DQ230" s="22"/>
      <c r="DR230" s="22"/>
      <c r="DS230" s="22"/>
      <c r="DT230" s="22"/>
      <c r="DU230" s="22"/>
      <c r="DV230" s="22"/>
      <c r="DW230" s="22"/>
      <c r="DX230" s="22"/>
      <c r="DY230" s="22"/>
      <c r="DZ230" s="22"/>
      <c r="EA230" s="22"/>
      <c r="EB230" s="22"/>
      <c r="EC230" s="22"/>
      <c r="ED230" s="22"/>
      <c r="EE230" s="22"/>
      <c r="EF230" s="22"/>
      <c r="EG230" s="22"/>
      <c r="EH230" s="22"/>
      <c r="EI230" s="1417"/>
      <c r="EJ230" s="22"/>
      <c r="EK230" s="22"/>
      <c r="EL230" s="22"/>
      <c r="EM230" s="22"/>
      <c r="EN230" s="1417"/>
      <c r="EO230" s="22"/>
      <c r="EP230" s="22"/>
      <c r="EQ230" s="22"/>
      <c r="ER230" s="22"/>
      <c r="ES230" s="1417"/>
      <c r="ET230" s="1417"/>
      <c r="EU230" s="1417"/>
      <c r="EV230" s="1417"/>
      <c r="EW230" s="1417"/>
      <c r="EX230" s="1417"/>
      <c r="EY230" s="1417"/>
      <c r="EZ230" s="1417"/>
      <c r="FA230" s="1417"/>
      <c r="FB230" s="1417"/>
      <c r="FC230" s="1417"/>
      <c r="FD230" s="1417"/>
    </row>
    <row r="231" spans="1:160">
      <c r="A231" s="22" t="s">
        <v>443</v>
      </c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  <c r="AM231" s="1417"/>
      <c r="AN231" s="1417"/>
      <c r="AO231" s="1417"/>
      <c r="AP231" s="1417"/>
      <c r="AQ231" s="1417"/>
      <c r="AR231" s="1417"/>
      <c r="AS231" s="1417"/>
      <c r="AT231" s="1417"/>
      <c r="AU231" s="1417"/>
      <c r="AV231" s="1417"/>
      <c r="AW231" s="1417"/>
      <c r="AX231" s="1417"/>
      <c r="AY231" s="1417"/>
      <c r="AZ231" s="1417"/>
      <c r="BA231" s="1417"/>
      <c r="BB231" s="1417"/>
      <c r="BC231" s="1417"/>
      <c r="BD231" s="1417"/>
      <c r="BE231" s="1417"/>
      <c r="BF231" s="1417"/>
      <c r="BG231" s="1417"/>
      <c r="BH231" s="1417"/>
      <c r="BI231" s="1417"/>
      <c r="BJ231" s="1417"/>
      <c r="BK231" s="1417"/>
      <c r="BL231" s="1417"/>
      <c r="BM231" s="1417"/>
      <c r="BN231" s="1417"/>
      <c r="BO231" s="1417"/>
      <c r="BP231" s="1417"/>
      <c r="BQ231" s="1417"/>
      <c r="BR231" s="1417"/>
      <c r="BS231" s="1417"/>
      <c r="BT231" s="1417"/>
      <c r="BU231" s="1417"/>
      <c r="BV231" s="1417"/>
      <c r="BW231" s="1417"/>
      <c r="BX231" s="1417"/>
      <c r="BY231" s="1417"/>
      <c r="BZ231" s="1417"/>
      <c r="CA231" s="1417"/>
      <c r="CB231" s="1417"/>
      <c r="CC231" s="1417"/>
      <c r="CD231" s="1417"/>
      <c r="CE231" s="1417"/>
      <c r="CF231" s="1417"/>
      <c r="CG231" s="1417"/>
      <c r="CH231" s="1417"/>
      <c r="CI231" s="1417"/>
      <c r="CJ231" s="1417"/>
      <c r="CK231" s="1417"/>
      <c r="CL231" s="1417"/>
      <c r="CM231" s="1417"/>
      <c r="CN231" s="1417"/>
      <c r="CO231" s="1417"/>
      <c r="CP231" s="1417"/>
      <c r="CQ231" s="1417"/>
      <c r="CR231" s="1417"/>
      <c r="CS231" s="1417"/>
      <c r="CT231" s="3165"/>
      <c r="CU231" s="22"/>
      <c r="CV231" s="621">
        <f>+CV8*CV232</f>
        <v>53.777494502060549</v>
      </c>
      <c r="CW231" s="621">
        <f>+CW8*CW232</f>
        <v>54.346200679652192</v>
      </c>
      <c r="CX231" s="621">
        <f>+CX8*CX232</f>
        <v>53.844438001028593</v>
      </c>
      <c r="CY231" s="621">
        <f>+CY8*CY232</f>
        <v>52.998216817258694</v>
      </c>
      <c r="CZ231" s="122"/>
      <c r="DA231" s="621"/>
      <c r="DB231" s="621"/>
      <c r="DC231" s="621"/>
      <c r="DD231" s="621"/>
      <c r="DE231" s="122"/>
      <c r="DF231" s="621"/>
      <c r="DG231" s="621"/>
      <c r="DH231" s="621"/>
      <c r="DI231" s="621"/>
      <c r="DJ231" s="122"/>
      <c r="DK231" s="621"/>
      <c r="DL231" s="621"/>
      <c r="DM231" s="621"/>
      <c r="DN231" s="621"/>
      <c r="DO231" s="122"/>
      <c r="DP231" s="621"/>
      <c r="DQ231" s="621"/>
      <c r="DR231" s="621"/>
      <c r="DS231" s="621"/>
      <c r="DT231" s="122"/>
      <c r="DU231" s="621"/>
      <c r="DV231" s="621"/>
      <c r="DW231" s="621"/>
      <c r="DX231" s="621"/>
      <c r="DY231" s="122"/>
      <c r="DZ231" s="621">
        <f>+DZ8*DZ232</f>
        <v>3.2145401106107592</v>
      </c>
      <c r="EA231" s="621">
        <f>+EA8*EA232</f>
        <v>3.8367161392731917</v>
      </c>
      <c r="EB231" s="621">
        <f>+EB8*EB232</f>
        <v>3.8627456921123327</v>
      </c>
      <c r="EC231" s="621">
        <f>+EC8*EC232</f>
        <v>4.3525394315768358</v>
      </c>
      <c r="ED231" s="122">
        <f>+SUM(DZ231:EC231)</f>
        <v>15.266541373573119</v>
      </c>
      <c r="EE231" s="621">
        <f>+EE8*EE232</f>
        <v>4.4284224776113055</v>
      </c>
      <c r="EF231" s="621">
        <f>+EF8*EF232</f>
        <v>4.4746094810344266</v>
      </c>
      <c r="EG231" s="621">
        <f>+EG8*EG232</f>
        <v>4.559306487660101</v>
      </c>
      <c r="EH231" s="621">
        <f>+EH8*EH232</f>
        <v>4.7779406692554316</v>
      </c>
      <c r="EI231" s="122">
        <f>+SUM(EE231:EH231)</f>
        <v>18.240279115561265</v>
      </c>
      <c r="EJ231" s="621">
        <f>+EJ8*EJ232</f>
        <v>5.3079257441560888</v>
      </c>
      <c r="EK231" s="621">
        <f>+EK8*EK232</f>
        <v>6.1183113230641961</v>
      </c>
      <c r="EL231" s="621">
        <f>+EL8*EL232</f>
        <v>7.0406185301405797</v>
      </c>
      <c r="EM231" s="621">
        <f>+EM8*EM232</f>
        <v>7.7312660010711385</v>
      </c>
      <c r="EN231" s="122">
        <f>+SUM(EJ231:EM231)</f>
        <v>26.198121598432003</v>
      </c>
      <c r="EO231" s="621">
        <f>+EO8*EO232</f>
        <v>8.3394020402896647</v>
      </c>
      <c r="EP231" s="621">
        <f>+EP8*EP232</f>
        <v>9.1454490898066574</v>
      </c>
      <c r="EQ231" s="621">
        <f>+EQ8*EQ232</f>
        <v>9.6090005929009941</v>
      </c>
      <c r="ER231" s="621">
        <f>+ER8*ER232</f>
        <v>9.2654841381315816</v>
      </c>
      <c r="ES231" s="122">
        <f>+SUM(EO231:ER231)</f>
        <v>36.359335861128898</v>
      </c>
      <c r="ET231" s="621">
        <f t="shared" ref="ET231:EZ231" si="209">+ET8*ET232</f>
        <v>35.121417493481772</v>
      </c>
      <c r="EU231" s="621">
        <f t="shared" si="209"/>
        <v>29.788965012561345</v>
      </c>
      <c r="EV231" s="621">
        <f t="shared" si="209"/>
        <v>24.48201116846252</v>
      </c>
      <c r="EW231" s="621">
        <f t="shared" si="209"/>
        <v>20.053254149153116</v>
      </c>
      <c r="EX231" s="621">
        <f t="shared" si="209"/>
        <v>16.034562332419888</v>
      </c>
      <c r="EY231" s="621">
        <f t="shared" si="209"/>
        <v>12.445648780613293</v>
      </c>
      <c r="EZ231" s="621">
        <f t="shared" si="209"/>
        <v>9.6607318017425836</v>
      </c>
      <c r="FA231" s="101"/>
      <c r="FB231" s="101"/>
      <c r="FC231" s="1417"/>
      <c r="FD231" s="1417"/>
    </row>
    <row r="232" spans="1:160">
      <c r="A232" s="24" t="s">
        <v>444</v>
      </c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  <c r="AM232" s="1417"/>
      <c r="AN232" s="1417"/>
      <c r="AO232" s="1417"/>
      <c r="AP232" s="1417"/>
      <c r="AQ232" s="1417"/>
      <c r="AR232" s="1417"/>
      <c r="AS232" s="1417"/>
      <c r="AT232" s="1417"/>
      <c r="AU232" s="1417"/>
      <c r="AV232" s="1417"/>
      <c r="AW232" s="1417"/>
      <c r="AX232" s="1417"/>
      <c r="AY232" s="1417"/>
      <c r="AZ232" s="1417"/>
      <c r="BA232" s="1417"/>
      <c r="BB232" s="1417"/>
      <c r="BC232" s="1417"/>
      <c r="BD232" s="1417"/>
      <c r="BE232" s="1417"/>
      <c r="BF232" s="1417"/>
      <c r="BG232" s="1417"/>
      <c r="BH232" s="1417"/>
      <c r="BI232" s="1417"/>
      <c r="BJ232" s="1417"/>
      <c r="BK232" s="1417"/>
      <c r="BL232" s="1417"/>
      <c r="BM232" s="1417"/>
      <c r="BN232" s="1417"/>
      <c r="BO232" s="1417"/>
      <c r="BP232" s="1417"/>
      <c r="BQ232" s="1417"/>
      <c r="BR232" s="1417"/>
      <c r="BS232" s="1417"/>
      <c r="BT232" s="1417"/>
      <c r="BU232" s="1417"/>
      <c r="BV232" s="1417"/>
      <c r="BW232" s="1417"/>
      <c r="BX232" s="1417"/>
      <c r="BY232" s="1417"/>
      <c r="BZ232" s="1417"/>
      <c r="CA232" s="1417"/>
      <c r="CB232" s="1417"/>
      <c r="CC232" s="1417"/>
      <c r="CD232" s="1417"/>
      <c r="CE232" s="1417"/>
      <c r="CF232" s="1417"/>
      <c r="CG232" s="1417"/>
      <c r="CH232" s="1417"/>
      <c r="CI232" s="1417"/>
      <c r="CJ232" s="1417"/>
      <c r="CK232" s="1417"/>
      <c r="CL232" s="1417"/>
      <c r="CM232" s="1417"/>
      <c r="CN232" s="1417"/>
      <c r="CO232" s="1417"/>
      <c r="CP232" s="1417"/>
      <c r="CQ232" s="1417"/>
      <c r="CR232" s="1417"/>
      <c r="CS232" s="1417"/>
      <c r="CT232" s="3165"/>
      <c r="CU232" s="22"/>
      <c r="CV232" s="56">
        <v>5.000000000000001E-2</v>
      </c>
      <c r="CW232" s="56">
        <v>5.000000000000001E-2</v>
      </c>
      <c r="CX232" s="56">
        <v>5.000000000000001E-2</v>
      </c>
      <c r="CY232" s="56">
        <v>5.000000000000001E-2</v>
      </c>
      <c r="CZ232" s="102"/>
      <c r="DA232" s="56"/>
      <c r="DB232" s="56"/>
      <c r="DC232" s="56"/>
      <c r="DD232" s="56"/>
      <c r="DE232" s="102"/>
      <c r="DF232" s="56"/>
      <c r="DG232" s="56"/>
      <c r="DH232" s="56"/>
      <c r="DI232" s="56"/>
      <c r="DJ232" s="102"/>
      <c r="DK232" s="56"/>
      <c r="DL232" s="56"/>
      <c r="DM232" s="56"/>
      <c r="DN232" s="56"/>
      <c r="DO232" s="102"/>
      <c r="DP232" s="56"/>
      <c r="DQ232" s="56"/>
      <c r="DR232" s="56"/>
      <c r="DS232" s="56"/>
      <c r="DT232" s="102"/>
      <c r="DU232" s="56"/>
      <c r="DV232" s="56"/>
      <c r="DW232" s="56"/>
      <c r="DX232" s="56"/>
      <c r="DY232" s="102"/>
      <c r="DZ232" s="56">
        <v>5.000000000000001E-2</v>
      </c>
      <c r="EA232" s="56">
        <v>5.000000000000001E-2</v>
      </c>
      <c r="EB232" s="56">
        <v>5.000000000000001E-2</v>
      </c>
      <c r="EC232" s="56">
        <v>5.000000000000001E-2</v>
      </c>
      <c r="ED232" s="102">
        <f>+ED231/ED8</f>
        <v>5.000000000000001E-2</v>
      </c>
      <c r="EE232" s="56">
        <v>5.000000000000001E-2</v>
      </c>
      <c r="EF232" s="56">
        <v>5.000000000000001E-2</v>
      </c>
      <c r="EG232" s="56">
        <v>5.000000000000001E-2</v>
      </c>
      <c r="EH232" s="56">
        <v>5.000000000000001E-2</v>
      </c>
      <c r="EI232" s="102">
        <f>+EI231/EI8</f>
        <v>5.0000000000000017E-2</v>
      </c>
      <c r="EJ232" s="56">
        <v>5.000000000000001E-2</v>
      </c>
      <c r="EK232" s="56">
        <v>5.000000000000001E-2</v>
      </c>
      <c r="EL232" s="56">
        <v>5.000000000000001E-2</v>
      </c>
      <c r="EM232" s="56">
        <v>5.000000000000001E-2</v>
      </c>
      <c r="EN232" s="102">
        <f>+EN231/EN8</f>
        <v>5.000000000000001E-2</v>
      </c>
      <c r="EO232" s="56">
        <v>5.000000000000001E-2</v>
      </c>
      <c r="EP232" s="56">
        <v>5.000000000000001E-2</v>
      </c>
      <c r="EQ232" s="56">
        <v>5.000000000000001E-2</v>
      </c>
      <c r="ER232" s="56">
        <v>5.000000000000001E-2</v>
      </c>
      <c r="ES232" s="102">
        <f>+ES231/ES8</f>
        <v>5.000000000000001E-2</v>
      </c>
      <c r="ET232" s="56">
        <v>5.000000000000001E-2</v>
      </c>
      <c r="EU232" s="56">
        <v>5.000000000000001E-2</v>
      </c>
      <c r="EV232" s="56">
        <v>5.000000000000001E-2</v>
      </c>
      <c r="EW232" s="56">
        <v>5.000000000000001E-2</v>
      </c>
      <c r="EX232" s="56">
        <v>5.000000000000001E-2</v>
      </c>
      <c r="EY232" s="56">
        <v>5.000000000000001E-2</v>
      </c>
      <c r="EZ232" s="56">
        <v>5.000000000000001E-2</v>
      </c>
      <c r="FA232" s="1417"/>
      <c r="FB232" s="1417"/>
      <c r="FC232" s="1417"/>
      <c r="FD232" s="1417"/>
    </row>
    <row r="233" spans="1:160">
      <c r="A233" s="44"/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  <c r="AM233" s="1417"/>
      <c r="AN233" s="1417"/>
      <c r="AO233" s="1417"/>
      <c r="AP233" s="1417"/>
      <c r="AQ233" s="1417"/>
      <c r="AR233" s="1417"/>
      <c r="AS233" s="1417"/>
      <c r="AT233" s="1417"/>
      <c r="AU233" s="1417"/>
      <c r="AV233" s="1417"/>
      <c r="AW233" s="1417"/>
      <c r="AX233" s="1417"/>
      <c r="AY233" s="1417"/>
      <c r="AZ233" s="1417"/>
      <c r="BA233" s="1417"/>
      <c r="BB233" s="1417"/>
      <c r="BC233" s="1417"/>
      <c r="BD233" s="1417"/>
      <c r="BE233" s="1417"/>
      <c r="BF233" s="1417"/>
      <c r="BG233" s="1417"/>
      <c r="BH233" s="1417"/>
      <c r="BI233" s="1417"/>
      <c r="BJ233" s="1417"/>
      <c r="BK233" s="1417"/>
      <c r="BL233" s="1417"/>
      <c r="BM233" s="1417"/>
      <c r="BN233" s="1417"/>
      <c r="BO233" s="1417"/>
      <c r="BP233" s="1417"/>
      <c r="BQ233" s="1417"/>
      <c r="BR233" s="1417"/>
      <c r="BS233" s="1417"/>
      <c r="BT233" s="1417"/>
      <c r="BU233" s="1417"/>
      <c r="BV233" s="1417"/>
      <c r="BW233" s="1417"/>
      <c r="BX233" s="1417"/>
      <c r="BY233" s="1417"/>
      <c r="BZ233" s="1417"/>
      <c r="CA233" s="1417"/>
      <c r="CB233" s="1417"/>
      <c r="CC233" s="1417"/>
      <c r="CD233" s="1417"/>
      <c r="CE233" s="1417"/>
      <c r="CF233" s="1417"/>
      <c r="CG233" s="1417"/>
      <c r="CH233" s="1417"/>
      <c r="CI233" s="1417"/>
      <c r="CJ233" s="1417"/>
      <c r="CK233" s="1417"/>
      <c r="CL233" s="1417"/>
      <c r="CM233" s="1417"/>
      <c r="CN233" s="1417"/>
      <c r="CO233" s="1417"/>
      <c r="CP233" s="1417"/>
      <c r="CQ233" s="1417"/>
      <c r="CR233" s="1417"/>
      <c r="CS233" s="1417"/>
      <c r="CT233" s="3165"/>
      <c r="CU233" s="22"/>
      <c r="CV233" s="1417"/>
      <c r="CW233" s="1417"/>
      <c r="CX233" s="1417"/>
      <c r="CY233" s="1417"/>
      <c r="CZ233" s="1417"/>
      <c r="DA233" s="1417"/>
      <c r="DB233" s="1417"/>
      <c r="DC233" s="1417"/>
      <c r="DD233" s="1417"/>
      <c r="DE233" s="1417"/>
      <c r="DF233" s="1417"/>
      <c r="DG233" s="1417"/>
      <c r="DH233" s="1417"/>
      <c r="DI233" s="1417"/>
      <c r="DJ233" s="1417"/>
      <c r="DK233" s="1417"/>
      <c r="DL233" s="1417"/>
      <c r="DM233" s="1417"/>
      <c r="DN233" s="1417"/>
      <c r="DO233" s="1417"/>
      <c r="DP233" s="1417"/>
      <c r="DQ233" s="1417"/>
      <c r="DR233" s="1417"/>
      <c r="DS233" s="22"/>
      <c r="DT233" s="22"/>
      <c r="DU233" s="22"/>
      <c r="DV233" s="22"/>
      <c r="DW233" s="22"/>
      <c r="DX233" s="22"/>
      <c r="DY233" s="22"/>
      <c r="DZ233" s="22"/>
      <c r="EA233" s="22"/>
      <c r="EB233" s="22"/>
      <c r="EC233" s="22"/>
      <c r="ED233" s="22"/>
      <c r="EE233" s="22"/>
      <c r="EF233" s="22"/>
      <c r="EG233" s="22"/>
      <c r="EH233" s="22"/>
      <c r="EI233" s="1417"/>
      <c r="EJ233" s="22"/>
      <c r="EK233" s="22"/>
      <c r="EL233" s="22"/>
      <c r="EM233" s="22"/>
      <c r="EN233" s="1417"/>
      <c r="EO233" s="22"/>
      <c r="EP233" s="22"/>
      <c r="EQ233" s="22"/>
      <c r="ER233" s="22"/>
      <c r="ES233" s="1417"/>
      <c r="ET233" s="1417"/>
      <c r="EU233" s="1417"/>
      <c r="EV233" s="1417"/>
      <c r="EW233" s="1417"/>
      <c r="EX233" s="1417"/>
      <c r="EY233" s="1417"/>
      <c r="EZ233" s="1417"/>
      <c r="FA233" s="1417"/>
      <c r="FB233" s="1417"/>
      <c r="FC233" s="1417"/>
      <c r="FD233" s="1417"/>
    </row>
    <row r="234" spans="1:160">
      <c r="A234" s="22" t="s">
        <v>519</v>
      </c>
      <c r="B234" s="1417"/>
      <c r="C234" s="1417"/>
      <c r="D234" s="1417"/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  <c r="AM234" s="1417"/>
      <c r="AN234" s="1417"/>
      <c r="AO234" s="1417"/>
      <c r="AP234" s="1417"/>
      <c r="AQ234" s="1417"/>
      <c r="AR234" s="1417"/>
      <c r="AS234" s="1417"/>
      <c r="AT234" s="1417"/>
      <c r="AU234" s="1417"/>
      <c r="AV234" s="1417"/>
      <c r="AW234" s="1417"/>
      <c r="AX234" s="1417"/>
      <c r="AY234" s="1417"/>
      <c r="AZ234" s="1417"/>
      <c r="BA234" s="1417"/>
      <c r="BB234" s="1417"/>
      <c r="BC234" s="1417"/>
      <c r="BD234" s="1417"/>
      <c r="BE234" s="1417"/>
      <c r="BF234" s="1417"/>
      <c r="BG234" s="1417"/>
      <c r="BH234" s="1417"/>
      <c r="BI234" s="1417"/>
      <c r="BJ234" s="1417"/>
      <c r="BK234" s="1417"/>
      <c r="BL234" s="1417"/>
      <c r="BM234" s="1417"/>
      <c r="BN234" s="1417"/>
      <c r="BO234" s="1417"/>
      <c r="BP234" s="1417"/>
      <c r="BQ234" s="1417"/>
      <c r="BR234" s="1417"/>
      <c r="BS234" s="1417"/>
      <c r="BT234" s="1417"/>
      <c r="BU234" s="1417"/>
      <c r="BV234" s="1417"/>
      <c r="BW234" s="1417"/>
      <c r="BX234" s="1417"/>
      <c r="BY234" s="1417"/>
      <c r="BZ234" s="1417"/>
      <c r="CA234" s="1417"/>
      <c r="CB234" s="1417"/>
      <c r="CC234" s="1417"/>
      <c r="CD234" s="1417"/>
      <c r="CE234" s="1417"/>
      <c r="CF234" s="1417"/>
      <c r="CG234" s="1417"/>
      <c r="CH234" s="1417"/>
      <c r="CI234" s="1417"/>
      <c r="CJ234" s="1417"/>
      <c r="CK234" s="1417"/>
      <c r="CL234" s="1417"/>
      <c r="CM234" s="1417"/>
      <c r="CN234" s="1417"/>
      <c r="CO234" s="1417"/>
      <c r="CP234" s="1417"/>
      <c r="CQ234" s="1417"/>
      <c r="CR234" s="1417"/>
      <c r="CS234" s="1417"/>
      <c r="CT234" s="3165"/>
      <c r="CU234" s="22"/>
      <c r="CV234" s="621">
        <f>+CV14-CV210-CV219</f>
        <v>79.042943024279325</v>
      </c>
      <c r="CW234" s="621">
        <f>+CW14-CW210-CW219</f>
        <v>96.219799493875144</v>
      </c>
      <c r="CX234" s="621">
        <f>+CX14-CX210-CX219</f>
        <v>101.29518286510671</v>
      </c>
      <c r="CY234" s="621">
        <f>+CY14-CY210-CY219</f>
        <v>114.60407461673879</v>
      </c>
      <c r="CZ234" s="122"/>
      <c r="DA234" s="621"/>
      <c r="DB234" s="621"/>
      <c r="DC234" s="621"/>
      <c r="DD234" s="621"/>
      <c r="DE234" s="122"/>
      <c r="DF234" s="621"/>
      <c r="DG234" s="621"/>
      <c r="DH234" s="621"/>
      <c r="DI234" s="621"/>
      <c r="DJ234" s="122"/>
      <c r="DK234" s="621"/>
      <c r="DL234" s="621"/>
      <c r="DM234" s="621"/>
      <c r="DN234" s="621"/>
      <c r="DO234" s="122"/>
      <c r="DP234" s="621"/>
      <c r="DQ234" s="621"/>
      <c r="DR234" s="621"/>
      <c r="DS234" s="621"/>
      <c r="DT234" s="122"/>
      <c r="DU234" s="621"/>
      <c r="DV234" s="621"/>
      <c r="DW234" s="621"/>
      <c r="DX234" s="621"/>
      <c r="DY234" s="122"/>
      <c r="DZ234" s="621">
        <f>DZ236*DZ13</f>
        <v>0.26145327884467373</v>
      </c>
      <c r="EA234" s="621">
        <f>EA236*EA13</f>
        <v>0.45762549338797415</v>
      </c>
      <c r="EB234" s="621">
        <f>EB236*EB13</f>
        <v>0.59261108843426358</v>
      </c>
      <c r="EC234" s="621">
        <f>EC236*EC13</f>
        <v>0.69791897519641666</v>
      </c>
      <c r="ED234" s="122">
        <f>+SUM(DZ234:EC234)</f>
        <v>2.0096088358633279</v>
      </c>
      <c r="EE234" s="621">
        <f>EE236*EE13</f>
        <v>0.44066355822657555</v>
      </c>
      <c r="EF234" s="621">
        <f>EF236*EF13</f>
        <v>0.44018107451025623</v>
      </c>
      <c r="EG234" s="621">
        <f>EG236*EG13</f>
        <v>0.44315671316740296</v>
      </c>
      <c r="EH234" s="621">
        <f>EH236*EH13</f>
        <v>0.51979215249385302</v>
      </c>
      <c r="EI234" s="122">
        <f>+SUM(EE234:EH234)</f>
        <v>1.8437934983980879</v>
      </c>
      <c r="EJ234" s="621">
        <f>EJ236*EJ13</f>
        <v>0.60722429761282048</v>
      </c>
      <c r="EK234" s="621">
        <f>EK236*EK13</f>
        <v>0.79058099968198159</v>
      </c>
      <c r="EL234" s="621">
        <f>EL236*EL13</f>
        <v>1.0143292984483783</v>
      </c>
      <c r="EM234" s="621">
        <f>EM236*EM13</f>
        <v>1.2692159305956665</v>
      </c>
      <c r="EN234" s="122">
        <f>+SUM(EJ234:EM234)</f>
        <v>3.6813505263388464</v>
      </c>
      <c r="EO234" s="621">
        <f>EO236*EO13</f>
        <v>1.3808094113347027</v>
      </c>
      <c r="EP234" s="621">
        <f>EP236*EP13</f>
        <v>1.5478669477634959</v>
      </c>
      <c r="EQ234" s="621">
        <f>EQ236*EQ13</f>
        <v>1.656653553454682</v>
      </c>
      <c r="ER234" s="621">
        <f>ER236*ER13</f>
        <v>1.7697375308095356</v>
      </c>
      <c r="ES234" s="122">
        <f>+SUM(EO234:ER234)</f>
        <v>6.355067443362417</v>
      </c>
      <c r="ET234" s="621">
        <f t="shared" ref="ET234:EZ234" si="210">ET236*ET13</f>
        <v>6.0346669613242296</v>
      </c>
      <c r="EU234" s="621">
        <f t="shared" si="210"/>
        <v>4.9374599298660877</v>
      </c>
      <c r="EV234" s="621">
        <f t="shared" si="210"/>
        <v>3.9325885583459348</v>
      </c>
      <c r="EW234" s="621">
        <f t="shared" si="210"/>
        <v>3.1215535721660466</v>
      </c>
      <c r="EX234" s="621">
        <f t="shared" si="210"/>
        <v>2.4186755329555498</v>
      </c>
      <c r="EY234" s="621">
        <f t="shared" si="210"/>
        <v>1.8192257445683815</v>
      </c>
      <c r="EZ234" s="621">
        <f t="shared" si="210"/>
        <v>1.3683448914936382</v>
      </c>
      <c r="FA234" s="101"/>
      <c r="FB234" s="101"/>
      <c r="FC234" s="1417"/>
      <c r="FD234" s="1417"/>
    </row>
    <row r="235" spans="1:160">
      <c r="A235" s="24" t="s">
        <v>360</v>
      </c>
      <c r="B235" s="1417"/>
      <c r="C235" s="1417"/>
      <c r="D235" s="1417"/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  <c r="AM235" s="1417"/>
      <c r="AN235" s="1417"/>
      <c r="AO235" s="1417"/>
      <c r="AP235" s="1417"/>
      <c r="AQ235" s="1417"/>
      <c r="AR235" s="1417"/>
      <c r="AS235" s="1417"/>
      <c r="AT235" s="1417"/>
      <c r="AU235" s="1417"/>
      <c r="AV235" s="1417"/>
      <c r="AW235" s="1417"/>
      <c r="AX235" s="1417"/>
      <c r="AY235" s="1417"/>
      <c r="AZ235" s="1417"/>
      <c r="BA235" s="1417"/>
      <c r="BB235" s="1417"/>
      <c r="BC235" s="1417"/>
      <c r="BD235" s="1417"/>
      <c r="BE235" s="1417"/>
      <c r="BF235" s="1417"/>
      <c r="BG235" s="1417"/>
      <c r="BH235" s="1417"/>
      <c r="BI235" s="1417"/>
      <c r="BJ235" s="1417"/>
      <c r="BK235" s="1417"/>
      <c r="BL235" s="1417"/>
      <c r="BM235" s="1417"/>
      <c r="BN235" s="1417"/>
      <c r="BO235" s="1417"/>
      <c r="BP235" s="1417"/>
      <c r="BQ235" s="1417"/>
      <c r="BR235" s="1417"/>
      <c r="BS235" s="1417"/>
      <c r="BT235" s="1417"/>
      <c r="BU235" s="1417"/>
      <c r="BV235" s="1417"/>
      <c r="BW235" s="1417"/>
      <c r="BX235" s="1417"/>
      <c r="BY235" s="1417"/>
      <c r="BZ235" s="1417"/>
      <c r="CA235" s="1417"/>
      <c r="CB235" s="1417"/>
      <c r="CC235" s="1417"/>
      <c r="CD235" s="1417"/>
      <c r="CE235" s="1417"/>
      <c r="CF235" s="1417"/>
      <c r="CG235" s="1417"/>
      <c r="CH235" s="1417"/>
      <c r="CI235" s="1417"/>
      <c r="CJ235" s="1417"/>
      <c r="CK235" s="1417"/>
      <c r="CL235" s="1417"/>
      <c r="CM235" s="1417"/>
      <c r="CN235" s="1417"/>
      <c r="CO235" s="1417"/>
      <c r="CP235" s="1417"/>
      <c r="CQ235" s="1417"/>
      <c r="CR235" s="1417"/>
      <c r="CS235" s="1417"/>
      <c r="CT235" s="3165"/>
      <c r="CU235" s="22"/>
      <c r="CV235" s="621"/>
      <c r="CW235" s="621"/>
      <c r="CX235" s="621"/>
      <c r="CY235" s="621"/>
      <c r="CZ235" s="122"/>
      <c r="DA235" s="1905"/>
      <c r="DB235" s="1905"/>
      <c r="DC235" s="1905"/>
      <c r="DD235" s="1905"/>
      <c r="DE235" s="1770"/>
      <c r="DF235" s="2562"/>
      <c r="DG235" s="2562"/>
      <c r="DH235" s="2562"/>
      <c r="DI235" s="2562"/>
      <c r="DJ235" s="1770"/>
      <c r="DK235" s="2562"/>
      <c r="DL235" s="2562"/>
      <c r="DM235" s="2562"/>
      <c r="DN235" s="2562"/>
      <c r="DO235" s="1770"/>
      <c r="DP235" s="2562"/>
      <c r="DQ235" s="2562"/>
      <c r="DR235" s="2562"/>
      <c r="DS235" s="2562"/>
      <c r="DT235" s="1770"/>
      <c r="DU235" s="2562"/>
      <c r="DV235" s="2562"/>
      <c r="DW235" s="2562"/>
      <c r="DX235" s="2562"/>
      <c r="DY235" s="2563"/>
      <c r="DZ235" s="2562"/>
      <c r="EA235" s="2562"/>
      <c r="EB235" s="2562"/>
      <c r="EC235" s="2562"/>
      <c r="ED235" s="2563"/>
      <c r="EE235" s="2562">
        <f t="shared" ref="EE235:ER235" si="211">+EE234/DZ234-1</f>
        <v>0.685439020592159</v>
      </c>
      <c r="EF235" s="2562">
        <f t="shared" si="211"/>
        <v>-3.8119421076326598E-2</v>
      </c>
      <c r="EG235" s="2562">
        <f t="shared" si="211"/>
        <v>-0.25219638677658507</v>
      </c>
      <c r="EH235" s="2562">
        <f t="shared" si="211"/>
        <v>-0.25522564800940262</v>
      </c>
      <c r="EI235" s="2563">
        <f>+EI234/ED234-1</f>
        <v>-8.2511250202582764E-2</v>
      </c>
      <c r="EJ235" s="2562">
        <f t="shared" si="211"/>
        <v>0.37797711264475509</v>
      </c>
      <c r="EK235" s="2562">
        <f t="shared" si="211"/>
        <v>0.79603587128678566</v>
      </c>
      <c r="EL235" s="2562">
        <f t="shared" si="211"/>
        <v>1.2888726906529206</v>
      </c>
      <c r="EM235" s="2562">
        <f t="shared" si="211"/>
        <v>1.4417758608055862</v>
      </c>
      <c r="EN235" s="2563">
        <f>+EN234/EI234-1</f>
        <v>0.99661758734763528</v>
      </c>
      <c r="EO235" s="2562">
        <f t="shared" si="211"/>
        <v>1.2739693005748873</v>
      </c>
      <c r="EP235" s="2562">
        <f t="shared" si="211"/>
        <v>0.95788533798072484</v>
      </c>
      <c r="EQ235" s="2562">
        <f t="shared" si="211"/>
        <v>0.6332502235604045</v>
      </c>
      <c r="ER235" s="2562">
        <f t="shared" si="211"/>
        <v>0.39435496210559307</v>
      </c>
      <c r="ES235" s="2563">
        <f>+ES234/EN234-1</f>
        <v>0.72628696938637316</v>
      </c>
      <c r="ET235" s="2562">
        <f>+ET234/ES234-1</f>
        <v>-5.0416535291506803E-2</v>
      </c>
      <c r="EU235" s="2562">
        <f t="shared" ref="EU235:EZ235" si="212">+EU234/ET234-1</f>
        <v>-0.18181732952125895</v>
      </c>
      <c r="EV235" s="2562">
        <f t="shared" si="212"/>
        <v>-0.20351990411948651</v>
      </c>
      <c r="EW235" s="2562">
        <f t="shared" si="212"/>
        <v>-0.20623438586237797</v>
      </c>
      <c r="EX235" s="2562">
        <f t="shared" si="212"/>
        <v>-0.22516930206735797</v>
      </c>
      <c r="EY235" s="2562">
        <f t="shared" si="212"/>
        <v>-0.2478421682525801</v>
      </c>
      <c r="EZ235" s="2562">
        <f t="shared" si="212"/>
        <v>-0.24784216825258076</v>
      </c>
      <c r="FA235" s="101"/>
      <c r="FB235" s="101"/>
      <c r="FC235" s="1417"/>
      <c r="FD235" s="1417"/>
    </row>
    <row r="236" spans="1:160" ht="12" customHeight="1">
      <c r="A236" s="24" t="s">
        <v>520</v>
      </c>
      <c r="B236" s="1417"/>
      <c r="C236" s="1417"/>
      <c r="D236" s="1417"/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  <c r="AM236" s="1417"/>
      <c r="AN236" s="1417"/>
      <c r="AO236" s="1417"/>
      <c r="AP236" s="1417"/>
      <c r="AQ236" s="1417"/>
      <c r="AR236" s="1417"/>
      <c r="AS236" s="1417"/>
      <c r="AT236" s="1417"/>
      <c r="AU236" s="1417"/>
      <c r="AV236" s="1417"/>
      <c r="AW236" s="1417"/>
      <c r="AX236" s="1417"/>
      <c r="AY236" s="1417"/>
      <c r="AZ236" s="1417"/>
      <c r="BA236" s="1417"/>
      <c r="BB236" s="1417"/>
      <c r="BC236" s="1417"/>
      <c r="BD236" s="1417"/>
      <c r="BE236" s="1417"/>
      <c r="BF236" s="1417"/>
      <c r="BG236" s="1417"/>
      <c r="BH236" s="1417"/>
      <c r="BI236" s="1417"/>
      <c r="BJ236" s="1417"/>
      <c r="BK236" s="1417"/>
      <c r="BL236" s="1417"/>
      <c r="BM236" s="1417"/>
      <c r="BN236" s="1417"/>
      <c r="BO236" s="1417"/>
      <c r="BP236" s="1417"/>
      <c r="BQ236" s="1417"/>
      <c r="BR236" s="1417"/>
      <c r="BS236" s="1417"/>
      <c r="BT236" s="1417"/>
      <c r="BU236" s="1417"/>
      <c r="BV236" s="1417"/>
      <c r="BW236" s="1417"/>
      <c r="BX236" s="1417"/>
      <c r="BY236" s="1417"/>
      <c r="BZ236" s="1417"/>
      <c r="CA236" s="1417"/>
      <c r="CB236" s="1417"/>
      <c r="CC236" s="1417"/>
      <c r="CD236" s="1417"/>
      <c r="CE236" s="1417"/>
      <c r="CF236" s="1417"/>
      <c r="CG236" s="1417"/>
      <c r="CH236" s="1417"/>
      <c r="CI236" s="1417"/>
      <c r="CJ236" s="1417"/>
      <c r="CK236" s="1417"/>
      <c r="CL236" s="1417"/>
      <c r="CM236" s="1417"/>
      <c r="CN236" s="1417"/>
      <c r="CO236" s="1417"/>
      <c r="CP236" s="1417"/>
      <c r="CQ236" s="1417"/>
      <c r="CR236" s="1417"/>
      <c r="CS236" s="1417"/>
      <c r="CT236" s="3165"/>
      <c r="CU236" s="22"/>
      <c r="CV236" s="101" t="e">
        <f>+CV234/#REF!</f>
        <v>#REF!</v>
      </c>
      <c r="CW236" s="101" t="e">
        <f>+CW234/#REF!</f>
        <v>#REF!</v>
      </c>
      <c r="CX236" s="101" t="e">
        <f>+CX234/#REF!</f>
        <v>#REF!</v>
      </c>
      <c r="CY236" s="101" t="e">
        <f>+CY234/#REF!</f>
        <v>#REF!</v>
      </c>
      <c r="CZ236" s="102"/>
      <c r="DA236" s="101"/>
      <c r="DB236" s="101"/>
      <c r="DC236" s="101"/>
      <c r="DD236" s="101"/>
      <c r="DE236" s="102"/>
      <c r="DF236" s="101"/>
      <c r="DG236" s="101"/>
      <c r="DH236" s="101"/>
      <c r="DI236" s="101"/>
      <c r="DJ236" s="102"/>
      <c r="DK236" s="101"/>
      <c r="DL236" s="101"/>
      <c r="DM236" s="101"/>
      <c r="DN236" s="101"/>
      <c r="DO236" s="102"/>
      <c r="DP236" s="101"/>
      <c r="DQ236" s="101"/>
      <c r="DR236" s="101"/>
      <c r="DS236" s="101"/>
      <c r="DT236" s="102"/>
      <c r="DU236" s="101"/>
      <c r="DV236" s="101"/>
      <c r="DW236" s="101"/>
      <c r="DX236" s="101"/>
      <c r="DY236" s="102"/>
      <c r="DZ236" s="101">
        <f>1-Wireless!DZ155</f>
        <v>0.42825256571809478</v>
      </c>
      <c r="EA236" s="101">
        <f>1-Wireless!EA155</f>
        <v>0.46629053935571974</v>
      </c>
      <c r="EB236" s="101">
        <f>1-Wireless!EB155</f>
        <v>0.46411746087672523</v>
      </c>
      <c r="EC236" s="101">
        <f>1-Wireless!EC155</f>
        <v>0.48627665530185582</v>
      </c>
      <c r="ED236" s="102">
        <f>+ED234/ED13</f>
        <v>0.46691491818103437</v>
      </c>
      <c r="EE236" s="101">
        <f>1-Wireless!EE155</f>
        <v>0.38597055486901077</v>
      </c>
      <c r="EF236" s="101">
        <f>1-Wireless!EF155</f>
        <v>0.36951126128553646</v>
      </c>
      <c r="EG236" s="101">
        <f>1-Wireless!EG155</f>
        <v>0.35137758808470876</v>
      </c>
      <c r="EH236" s="101">
        <f>1-Wireless!EH155</f>
        <v>0.380907849339292</v>
      </c>
      <c r="EI236" s="102">
        <f>+EI234/EI13</f>
        <v>0.37182502361428599</v>
      </c>
      <c r="EJ236" s="101">
        <f>1-Wireless!EJ155</f>
        <v>0.35907345296906601</v>
      </c>
      <c r="EK236" s="101">
        <f>1-Wireless!EK155</f>
        <v>0.34919207716190359</v>
      </c>
      <c r="EL236" s="101">
        <f>1-Wireless!EL155</f>
        <v>0.41835859092510885</v>
      </c>
      <c r="EM236" s="101">
        <f>1-Wireless!EM155</f>
        <v>0.47811224401519481</v>
      </c>
      <c r="EN236" s="102">
        <f>+EN234/EN13</f>
        <v>0.40748593407004408</v>
      </c>
      <c r="EO236" s="101">
        <f>1-Wireless!EO155</f>
        <v>0.4624366245899646</v>
      </c>
      <c r="EP236" s="101">
        <f>1-Wireless!EP155</f>
        <v>0.40769090667851327</v>
      </c>
      <c r="EQ236" s="101">
        <f>1-Wireless!EQ155</f>
        <v>0.39647476106490531</v>
      </c>
      <c r="ER236" s="101">
        <f>1-Wireless!ER155</f>
        <v>0.42485403901241048</v>
      </c>
      <c r="ES236" s="102">
        <f>+ES234/ES13</f>
        <v>0.42012561643462593</v>
      </c>
      <c r="ET236" s="101">
        <f>1-Wireless!ET155</f>
        <v>0.40085420157226559</v>
      </c>
      <c r="EU236" s="101">
        <f>1-Wireless!EU155</f>
        <v>0.38176590625930051</v>
      </c>
      <c r="EV236" s="101">
        <f>1-Wireless!EV155</f>
        <v>0.36358657738980993</v>
      </c>
      <c r="EW236" s="101">
        <f>1-Wireless!EW155</f>
        <v>0.34627293084743804</v>
      </c>
      <c r="EX236" s="101">
        <f>1-Wireless!EX155</f>
        <v>0.33782724960725663</v>
      </c>
      <c r="EY236" s="101">
        <f>1-Wireless!EY155</f>
        <v>0.33283472867710018</v>
      </c>
      <c r="EZ236" s="101">
        <f>1-Wireless!EZ155</f>
        <v>0.32953933532386148</v>
      </c>
      <c r="FA236" s="3032"/>
      <c r="FB236" s="3032"/>
      <c r="FC236" s="1417"/>
      <c r="FD236" s="1417"/>
    </row>
    <row r="237" spans="1:160">
      <c r="A237" s="44"/>
      <c r="B237" s="1417"/>
      <c r="C237" s="1417"/>
      <c r="D237" s="1417"/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  <c r="AM237" s="1417"/>
      <c r="AN237" s="1417"/>
      <c r="AO237" s="1417"/>
      <c r="AP237" s="1417"/>
      <c r="AQ237" s="1417"/>
      <c r="AR237" s="1417"/>
      <c r="AS237" s="1417"/>
      <c r="AT237" s="1417"/>
      <c r="AU237" s="1417"/>
      <c r="AV237" s="1417"/>
      <c r="AW237" s="1417"/>
      <c r="AX237" s="1417"/>
      <c r="AY237" s="1417"/>
      <c r="AZ237" s="1417"/>
      <c r="BA237" s="1417"/>
      <c r="BB237" s="1417"/>
      <c r="BC237" s="1417"/>
      <c r="BD237" s="1417"/>
      <c r="BE237" s="1417"/>
      <c r="BF237" s="1417"/>
      <c r="BG237" s="1417"/>
      <c r="BH237" s="1417"/>
      <c r="BI237" s="1417"/>
      <c r="BJ237" s="1417"/>
      <c r="BK237" s="1417"/>
      <c r="BL237" s="1417"/>
      <c r="BM237" s="1417"/>
      <c r="BN237" s="1417"/>
      <c r="BO237" s="1417"/>
      <c r="BP237" s="1417"/>
      <c r="BQ237" s="1417"/>
      <c r="BR237" s="1417"/>
      <c r="BS237" s="1417"/>
      <c r="BT237" s="1417"/>
      <c r="BU237" s="1417"/>
      <c r="BV237" s="1417"/>
      <c r="BW237" s="1417"/>
      <c r="BX237" s="1417"/>
      <c r="BY237" s="1417"/>
      <c r="BZ237" s="1417"/>
      <c r="CA237" s="1417"/>
      <c r="CB237" s="1417"/>
      <c r="CC237" s="1417"/>
      <c r="CD237" s="1417"/>
      <c r="CE237" s="1417"/>
      <c r="CF237" s="1417"/>
      <c r="CG237" s="1417"/>
      <c r="CH237" s="1417"/>
      <c r="CI237" s="1417"/>
      <c r="CJ237" s="1417"/>
      <c r="CK237" s="1417"/>
      <c r="CL237" s="1417"/>
      <c r="CM237" s="1417"/>
      <c r="CN237" s="1417"/>
      <c r="CO237" s="1417"/>
      <c r="CP237" s="1417"/>
      <c r="CQ237" s="1417"/>
      <c r="CR237" s="1417"/>
      <c r="CS237" s="1417"/>
      <c r="CT237" s="3165"/>
      <c r="CU237" s="22"/>
      <c r="CV237" s="3197"/>
      <c r="CW237" s="3197"/>
      <c r="CX237" s="3197"/>
      <c r="CY237" s="3197"/>
      <c r="CZ237" s="122"/>
      <c r="DA237" s="3197"/>
      <c r="DB237" s="3197"/>
      <c r="DC237" s="3197"/>
      <c r="DD237" s="3197"/>
      <c r="DE237" s="122"/>
      <c r="DF237" s="3197"/>
      <c r="DG237" s="3197"/>
      <c r="DH237" s="3197"/>
      <c r="DI237" s="3197"/>
      <c r="DJ237" s="122"/>
      <c r="DK237" s="3197"/>
      <c r="DL237" s="3197"/>
      <c r="DM237" s="3197"/>
      <c r="DN237" s="3197"/>
      <c r="DO237" s="122"/>
      <c r="DP237" s="3197"/>
      <c r="DQ237" s="3197"/>
      <c r="DR237" s="3197"/>
      <c r="DS237" s="3197"/>
      <c r="DT237" s="122"/>
      <c r="DU237" s="3197"/>
      <c r="DV237" s="22"/>
      <c r="DW237" s="22"/>
      <c r="DX237" s="22"/>
      <c r="DY237" s="1837"/>
      <c r="DZ237" s="22"/>
      <c r="EA237" s="22"/>
      <c r="EB237" s="22"/>
      <c r="EC237" s="22"/>
      <c r="ED237" s="1398"/>
      <c r="EE237" s="22"/>
      <c r="EF237" s="1398"/>
      <c r="EG237" s="1398"/>
      <c r="EH237" s="1398"/>
      <c r="EI237" s="1398"/>
      <c r="EJ237" s="1398"/>
      <c r="EK237" s="1398"/>
      <c r="EL237" s="1398"/>
      <c r="EM237" s="1398"/>
      <c r="EN237" s="1398"/>
      <c r="EO237" s="1398"/>
      <c r="EP237" s="1398"/>
      <c r="EQ237" s="1398"/>
      <c r="ER237" s="1398"/>
      <c r="ES237" s="1398"/>
      <c r="ET237" s="1398"/>
      <c r="EU237" s="1398"/>
      <c r="EV237" s="1398"/>
      <c r="EW237" s="1398"/>
      <c r="EX237" s="1398"/>
      <c r="EY237" s="1398"/>
      <c r="EZ237" s="1398"/>
      <c r="FA237" s="1417"/>
      <c r="FB237" s="1417"/>
      <c r="FC237" s="1417"/>
      <c r="FD237" s="1417"/>
    </row>
    <row r="238" spans="1:160">
      <c r="A238" s="324" t="s">
        <v>523</v>
      </c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3165"/>
      <c r="CU238" s="22"/>
      <c r="CV238" s="1417"/>
      <c r="CW238" s="1417"/>
      <c r="CX238" s="1417"/>
      <c r="CY238" s="1417"/>
      <c r="CZ238" s="22"/>
      <c r="DA238" s="3195"/>
      <c r="DB238" s="3195"/>
      <c r="DC238" s="3195"/>
      <c r="DD238" s="3195"/>
      <c r="DE238" s="646"/>
      <c r="DF238" s="3195"/>
      <c r="DG238" s="3195"/>
      <c r="DH238" s="3195"/>
      <c r="DI238" s="3195"/>
      <c r="DJ238" s="1837"/>
      <c r="DK238" s="1837"/>
      <c r="DL238" s="1837"/>
      <c r="DM238" s="1837"/>
      <c r="DN238" s="1837"/>
      <c r="DO238" s="1837"/>
      <c r="DP238" s="1837"/>
      <c r="DQ238" s="1837"/>
      <c r="DR238" s="122"/>
      <c r="DS238" s="122"/>
      <c r="DT238" s="122"/>
      <c r="DU238" s="122"/>
      <c r="DV238" s="122"/>
      <c r="DW238" s="122"/>
      <c r="DX238" s="122"/>
      <c r="DY238" s="122"/>
      <c r="DZ238" s="667">
        <f>DZ240*DZ98/1000</f>
        <v>2.2262175882196962</v>
      </c>
      <c r="EA238" s="667">
        <f>EA240*EA98/1000</f>
        <v>2.0241399084357918</v>
      </c>
      <c r="EB238" s="667">
        <f>EB240*EB98/1000</f>
        <v>1.6019143672505503</v>
      </c>
      <c r="EC238" s="667">
        <f>EC240*EC98/1000</f>
        <v>0.59832354025326784</v>
      </c>
      <c r="ED238" s="122">
        <f>SUM(DZ238:EC238)</f>
        <v>6.4505954041593059</v>
      </c>
      <c r="EE238" s="667">
        <f>EE240*EE98/1000</f>
        <v>0.75568767857711261</v>
      </c>
      <c r="EF238" s="667">
        <f>EF240*EF98/1000</f>
        <v>0.72197160518931103</v>
      </c>
      <c r="EG238" s="667">
        <f>EG240*EG98/1000</f>
        <v>0.30189274896371687</v>
      </c>
      <c r="EH238" s="667">
        <f>EH240*EH98/1000</f>
        <v>1.4288735086977347</v>
      </c>
      <c r="EI238" s="122">
        <f>SUM(EE238:EH238)</f>
        <v>3.2084255414278751</v>
      </c>
      <c r="EJ238" s="667">
        <f>EJ240*EJ98/1000</f>
        <v>2.7502727972837682</v>
      </c>
      <c r="EK238" s="667">
        <f>EK240*EK98/1000</f>
        <v>5.6431678018458324</v>
      </c>
      <c r="EL238" s="667">
        <f>EL240*EL98/1000</f>
        <v>2.1095313811129879</v>
      </c>
      <c r="EM238" s="667">
        <f>EM240*EM98/1000</f>
        <v>1.2178481675132349</v>
      </c>
      <c r="EN238" s="122">
        <f>SUM(EJ238:EM238)</f>
        <v>11.720820147755823</v>
      </c>
      <c r="EO238" s="667">
        <f>EO240*EO98/1000</f>
        <v>2.2134044106878941</v>
      </c>
      <c r="EP238" s="667">
        <f>EP240*EP98/1000</f>
        <v>4.9237516496402334</v>
      </c>
      <c r="EQ238" s="667">
        <f>EQ240*EQ98/1000</f>
        <v>1.334856721733316</v>
      </c>
      <c r="ER238" s="667">
        <f>ER240*ER98/1000</f>
        <v>0.8772168448872546</v>
      </c>
      <c r="ES238" s="122">
        <f>SUM(EO238:ER238)</f>
        <v>9.3492296269486985</v>
      </c>
      <c r="ET238" s="667">
        <f>ET240*ET98/1000</f>
        <v>0</v>
      </c>
      <c r="EU238" s="667">
        <f t="shared" ref="EU238:EZ238" si="213">EU240*EU98/1000</f>
        <v>0</v>
      </c>
      <c r="EV238" s="667">
        <f t="shared" si="213"/>
        <v>0</v>
      </c>
      <c r="EW238" s="667">
        <f t="shared" si="213"/>
        <v>0</v>
      </c>
      <c r="EX238" s="667">
        <f t="shared" si="213"/>
        <v>0</v>
      </c>
      <c r="EY238" s="667">
        <f t="shared" si="213"/>
        <v>0</v>
      </c>
      <c r="EZ238" s="667">
        <f t="shared" si="213"/>
        <v>0</v>
      </c>
      <c r="FA238" s="1417"/>
      <c r="FB238" s="1417"/>
      <c r="FC238" s="1417"/>
      <c r="FD238" s="1417"/>
    </row>
    <row r="239" spans="1:160">
      <c r="A239" s="642" t="s">
        <v>360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3165"/>
      <c r="CU239" s="22"/>
      <c r="CV239" s="1417"/>
      <c r="CW239" s="1417"/>
      <c r="CX239" s="1417"/>
      <c r="CY239" s="1417"/>
      <c r="CZ239" s="22"/>
      <c r="DA239" s="3195"/>
      <c r="DB239" s="3195"/>
      <c r="DC239" s="3195"/>
      <c r="DD239" s="3195"/>
      <c r="DE239" s="646"/>
      <c r="DF239" s="3195"/>
      <c r="DG239" s="3195"/>
      <c r="DH239" s="3195"/>
      <c r="DI239" s="3195"/>
      <c r="DJ239" s="1837"/>
      <c r="DK239" s="1837"/>
      <c r="DL239" s="1837"/>
      <c r="DM239" s="1837"/>
      <c r="DN239" s="1837"/>
      <c r="DO239" s="1837"/>
      <c r="DP239" s="1837"/>
      <c r="DQ239" s="1837"/>
      <c r="DR239" s="122"/>
      <c r="DS239" s="122"/>
      <c r="DT239" s="122"/>
      <c r="DU239" s="122"/>
      <c r="DV239" s="122"/>
      <c r="DW239" s="122"/>
      <c r="DX239" s="122"/>
      <c r="DY239" s="122"/>
      <c r="DZ239" s="122"/>
      <c r="EA239" s="122"/>
      <c r="EB239" s="122"/>
      <c r="EC239" s="122"/>
      <c r="ED239" s="3195"/>
      <c r="EE239" s="101">
        <f t="shared" ref="EE239:ES239" si="214">+EE238/DZ238-1</f>
        <v>-0.66055084526511387</v>
      </c>
      <c r="EF239" s="101">
        <f t="shared" si="214"/>
        <v>-0.64331931692052158</v>
      </c>
      <c r="EG239" s="101">
        <f t="shared" si="214"/>
        <v>-0.81154251741816186</v>
      </c>
      <c r="EH239" s="101">
        <f t="shared" si="214"/>
        <v>1.388128516710037</v>
      </c>
      <c r="EI239" s="102">
        <f t="shared" si="214"/>
        <v>-0.50261559741305417</v>
      </c>
      <c r="EJ239" s="101">
        <f t="shared" si="214"/>
        <v>2.639430515080341</v>
      </c>
      <c r="EK239" s="101">
        <f t="shared" si="214"/>
        <v>6.8163292867537573</v>
      </c>
      <c r="EL239" s="101">
        <f t="shared" si="214"/>
        <v>5.9876848263305682</v>
      </c>
      <c r="EM239" s="101">
        <f t="shared" si="214"/>
        <v>-0.14768650961751462</v>
      </c>
      <c r="EN239" s="102">
        <f t="shared" si="214"/>
        <v>2.6531376516032843</v>
      </c>
      <c r="EO239" s="101">
        <f t="shared" si="214"/>
        <v>-0.19520550365989053</v>
      </c>
      <c r="EP239" s="101">
        <f t="shared" si="214"/>
        <v>-0.127484451546928</v>
      </c>
      <c r="EQ239" s="101">
        <f t="shared" si="214"/>
        <v>-0.36722594710629708</v>
      </c>
      <c r="ER239" s="101">
        <f t="shared" si="214"/>
        <v>-0.2796993350341257</v>
      </c>
      <c r="ES239" s="101">
        <f t="shared" si="214"/>
        <v>-0.20233998055683944</v>
      </c>
      <c r="ET239" s="101">
        <f>+ET238/ES238-1</f>
        <v>-1</v>
      </c>
      <c r="EU239" s="101" t="e">
        <f t="shared" ref="EU239:EZ239" si="215">+EU238/ET238-1</f>
        <v>#DIV/0!</v>
      </c>
      <c r="EV239" s="101" t="e">
        <f t="shared" si="215"/>
        <v>#DIV/0!</v>
      </c>
      <c r="EW239" s="101" t="e">
        <f t="shared" si="215"/>
        <v>#DIV/0!</v>
      </c>
      <c r="EX239" s="101" t="e">
        <f t="shared" si="215"/>
        <v>#DIV/0!</v>
      </c>
      <c r="EY239" s="101" t="e">
        <f t="shared" si="215"/>
        <v>#DIV/0!</v>
      </c>
      <c r="EZ239" s="101" t="e">
        <f t="shared" si="215"/>
        <v>#DIV/0!</v>
      </c>
      <c r="FA239" s="1417"/>
      <c r="FB239" s="1417"/>
      <c r="FC239" s="1417"/>
      <c r="FD239" s="1417"/>
    </row>
    <row r="240" spans="1:160">
      <c r="A240" s="2863" t="s">
        <v>522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3165"/>
      <c r="CU240" s="22"/>
      <c r="CV240" s="1417"/>
      <c r="CW240" s="1417"/>
      <c r="CX240" s="1417"/>
      <c r="CY240" s="1417"/>
      <c r="CZ240" s="22"/>
      <c r="DA240" s="3195"/>
      <c r="DB240" s="3195"/>
      <c r="DC240" s="3195"/>
      <c r="DD240" s="3195"/>
      <c r="DE240" s="646"/>
      <c r="DF240" s="3195"/>
      <c r="DG240" s="3195"/>
      <c r="DH240" s="3195"/>
      <c r="DI240" s="3195"/>
      <c r="DJ240" s="1837"/>
      <c r="DK240" s="1837"/>
      <c r="DL240" s="1837"/>
      <c r="DM240" s="1837"/>
      <c r="DN240" s="1837"/>
      <c r="DO240" s="1837"/>
      <c r="DP240" s="1837"/>
      <c r="DQ240" s="1837"/>
      <c r="DR240" s="122"/>
      <c r="DS240" s="122"/>
      <c r="DT240" s="122"/>
      <c r="DU240" s="122"/>
      <c r="DV240" s="122"/>
      <c r="DW240" s="122"/>
      <c r="DX240" s="122"/>
      <c r="DY240" s="122"/>
      <c r="DZ240" s="667">
        <f>Wireless!DZ136</f>
        <v>603.23211952338625</v>
      </c>
      <c r="EA240" s="667">
        <f>Wireless!EA136</f>
        <v>599.47692012275138</v>
      </c>
      <c r="EB240" s="667">
        <f>Wireless!EB136</f>
        <v>842.89215686274542</v>
      </c>
      <c r="EC240" s="667">
        <f>Wireless!EC136</f>
        <v>768.86517378119936</v>
      </c>
      <c r="ED240" s="122">
        <f>ED238/ED98*1000</f>
        <v>661.89276130483222</v>
      </c>
      <c r="EE240" s="667">
        <f>Wireless!EE136</f>
        <v>1196.3651109636514</v>
      </c>
      <c r="EF240" s="667">
        <f>Wireless!EF136</f>
        <v>1251.7067663099499</v>
      </c>
      <c r="EG240" s="667">
        <f>Wireless!EG136</f>
        <v>1119.5184499216407</v>
      </c>
      <c r="EH240" s="667">
        <f>Wireless!EH136</f>
        <v>992.03882141799227</v>
      </c>
      <c r="EI240" s="122">
        <f>EI238/EI98*1000</f>
        <v>1099.3608886246082</v>
      </c>
      <c r="EJ240" s="667">
        <f>Wireless!EJ136</f>
        <v>973.5877334563063</v>
      </c>
      <c r="EK240" s="667">
        <f>Wireless!EK136</f>
        <v>815.33675428178776</v>
      </c>
      <c r="EL240" s="667">
        <f>Wireless!EL136</f>
        <v>998.39660263272424</v>
      </c>
      <c r="EM240" s="667">
        <f>Wireless!EM136</f>
        <v>764.41191177287612</v>
      </c>
      <c r="EN240" s="122">
        <f>EN238/EN98*1000</f>
        <v>871.29009151035189</v>
      </c>
      <c r="EO240" s="667">
        <f>Wireless!EO136</f>
        <v>764.41191177287612</v>
      </c>
      <c r="EP240" s="667">
        <f>Wireless!EP136</f>
        <v>764.41191177287612</v>
      </c>
      <c r="EQ240" s="667">
        <f>Wireless!EQ136</f>
        <v>764.41191177287612</v>
      </c>
      <c r="ER240" s="667">
        <f>Wireless!ER136</f>
        <v>764.41191177287612</v>
      </c>
      <c r="ES240" s="122">
        <f>ES238/ES98*1000</f>
        <v>764.41191177287624</v>
      </c>
      <c r="ET240" s="667">
        <f>Wireless!ET136</f>
        <v>802.63250736151986</v>
      </c>
      <c r="EU240" s="667">
        <f>Wireless!EU136</f>
        <v>842.76413272959587</v>
      </c>
      <c r="EV240" s="667">
        <f>Wireless!EV136</f>
        <v>884.90233936607569</v>
      </c>
      <c r="EW240" s="667">
        <f>Wireless!EW136</f>
        <v>929.14745633437951</v>
      </c>
      <c r="EX240" s="667">
        <f>Wireless!EX136</f>
        <v>975.60482915109856</v>
      </c>
      <c r="EY240" s="667">
        <f>Wireless!EY136</f>
        <v>1024.3850706086535</v>
      </c>
      <c r="EZ240" s="667">
        <f>Wireless!EZ136</f>
        <v>1075.6043241390862</v>
      </c>
      <c r="FA240" s="1417"/>
      <c r="FB240" s="1417"/>
      <c r="FC240" s="1417"/>
      <c r="FD240" s="1417"/>
    </row>
    <row r="241" spans="1:160">
      <c r="A241" s="24" t="s">
        <v>360</v>
      </c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3165"/>
      <c r="CU241" s="22"/>
      <c r="CV241" s="1417"/>
      <c r="CW241" s="1417"/>
      <c r="CX241" s="1417"/>
      <c r="CY241" s="1417"/>
      <c r="CZ241" s="22"/>
      <c r="DA241" s="3195"/>
      <c r="DB241" s="3195"/>
      <c r="DC241" s="3195"/>
      <c r="DD241" s="3195"/>
      <c r="DE241" s="646"/>
      <c r="DF241" s="3195"/>
      <c r="DG241" s="3195"/>
      <c r="DH241" s="3195"/>
      <c r="DI241" s="3195"/>
      <c r="DJ241" s="1837"/>
      <c r="DK241" s="1837"/>
      <c r="DL241" s="1837"/>
      <c r="DM241" s="1837"/>
      <c r="DN241" s="1837"/>
      <c r="DO241" s="1837"/>
      <c r="DP241" s="1837"/>
      <c r="DQ241" s="1837"/>
      <c r="DR241" s="122"/>
      <c r="DS241" s="122"/>
      <c r="DT241" s="122"/>
      <c r="DU241" s="122"/>
      <c r="DV241" s="122"/>
      <c r="DW241" s="122"/>
      <c r="DX241" s="122"/>
      <c r="DY241" s="122"/>
      <c r="DZ241" s="122"/>
      <c r="EA241" s="122"/>
      <c r="EB241" s="122"/>
      <c r="EC241" s="122"/>
      <c r="ED241" s="122"/>
      <c r="EE241" s="101">
        <f t="shared" ref="EE241:EO241" si="216">+EE240/DZ240-1</f>
        <v>0.98325830512622514</v>
      </c>
      <c r="EF241" s="101">
        <f t="shared" si="216"/>
        <v>1.0879982603060769</v>
      </c>
      <c r="EG241" s="101">
        <f t="shared" si="216"/>
        <v>0.32818705312017804</v>
      </c>
      <c r="EH241" s="101">
        <f t="shared" si="216"/>
        <v>0.29026369674054564</v>
      </c>
      <c r="EI241" s="101">
        <f t="shared" si="216"/>
        <v>0.66093505307017808</v>
      </c>
      <c r="EJ241" s="101">
        <f t="shared" si="216"/>
        <v>-0.18621186414229496</v>
      </c>
      <c r="EK241" s="101">
        <f t="shared" si="216"/>
        <v>-0.34861999932666932</v>
      </c>
      <c r="EL241" s="101">
        <f t="shared" si="216"/>
        <v>-0.10819102382581924</v>
      </c>
      <c r="EM241" s="101">
        <f t="shared" si="216"/>
        <v>-0.22945363097761906</v>
      </c>
      <c r="EN241" s="101">
        <f t="shared" si="216"/>
        <v>-0.20745762331020512</v>
      </c>
      <c r="EO241" s="101">
        <f t="shared" si="216"/>
        <v>-0.21485051063743477</v>
      </c>
      <c r="EP241" s="101">
        <v>0.3</v>
      </c>
      <c r="EQ241" s="101">
        <f>+EQ240/EL240-1</f>
        <v>-0.23436046381051545</v>
      </c>
      <c r="ER241" s="101">
        <f>+ER240/EM240-1</f>
        <v>0</v>
      </c>
      <c r="ES241" s="101">
        <f>+ES240/EN240-1</f>
        <v>-0.12266658461845459</v>
      </c>
      <c r="ET241" s="291">
        <f>ET240/ES240-1</f>
        <v>4.9999999999999822E-2</v>
      </c>
      <c r="EU241" s="291">
        <f t="shared" ref="EU241:EZ241" si="217">EU240/ET240-1</f>
        <v>5.0000000000000044E-2</v>
      </c>
      <c r="EV241" s="291">
        <f t="shared" si="217"/>
        <v>5.0000000000000044E-2</v>
      </c>
      <c r="EW241" s="291">
        <f t="shared" si="217"/>
        <v>5.0000000000000044E-2</v>
      </c>
      <c r="EX241" s="291">
        <f t="shared" si="217"/>
        <v>5.0000000000000044E-2</v>
      </c>
      <c r="EY241" s="291">
        <f t="shared" si="217"/>
        <v>5.0000000000000044E-2</v>
      </c>
      <c r="EZ241" s="291">
        <f t="shared" si="217"/>
        <v>5.0000000000000044E-2</v>
      </c>
      <c r="FA241" s="1417"/>
      <c r="FB241" s="1417"/>
      <c r="FC241" s="1417"/>
      <c r="FD241" s="1417"/>
    </row>
    <row r="242" spans="1:160">
      <c r="A242" s="24"/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3165"/>
      <c r="CU242" s="22"/>
      <c r="CV242" s="1417"/>
      <c r="CW242" s="1417"/>
      <c r="CX242" s="1417"/>
      <c r="CY242" s="1417"/>
      <c r="CZ242" s="22"/>
      <c r="DA242" s="3195"/>
      <c r="DB242" s="3195"/>
      <c r="DC242" s="3195"/>
      <c r="DD242" s="3195"/>
      <c r="DE242" s="646"/>
      <c r="DF242" s="3195"/>
      <c r="DG242" s="3195"/>
      <c r="DH242" s="3195"/>
      <c r="DI242" s="3195"/>
      <c r="DJ242" s="1837"/>
      <c r="DK242" s="1837"/>
      <c r="DL242" s="1837"/>
      <c r="DM242" s="1837"/>
      <c r="DN242" s="1837"/>
      <c r="DO242" s="1837"/>
      <c r="DP242" s="1837"/>
      <c r="DQ242" s="1837"/>
      <c r="DR242" s="122"/>
      <c r="DS242" s="122"/>
      <c r="DT242" s="122"/>
      <c r="DU242" s="122"/>
      <c r="DV242" s="122"/>
      <c r="DW242" s="122"/>
      <c r="DX242" s="122"/>
      <c r="DY242" s="122"/>
      <c r="DZ242" s="122"/>
      <c r="EA242" s="122"/>
      <c r="EB242" s="122"/>
      <c r="EC242" s="122"/>
      <c r="ED242" s="122"/>
      <c r="EE242" s="122"/>
      <c r="EF242" s="122"/>
      <c r="EG242" s="122"/>
      <c r="EH242" s="122"/>
      <c r="EI242" s="3195"/>
      <c r="EJ242" s="122"/>
      <c r="EK242" s="122"/>
      <c r="EL242" s="122"/>
      <c r="EM242" s="122"/>
      <c r="EN242" s="3195"/>
      <c r="EO242" s="122"/>
      <c r="EP242" s="122"/>
      <c r="EQ242" s="122"/>
      <c r="ER242" s="122"/>
      <c r="ES242" s="3195"/>
      <c r="ET242" s="3195"/>
      <c r="EU242" s="3195"/>
      <c r="EV242" s="3195"/>
      <c r="EW242" s="3195"/>
      <c r="EX242" s="3195"/>
      <c r="EY242" s="3195"/>
      <c r="EZ242" s="3195"/>
      <c r="FA242" s="1417"/>
      <c r="FB242" s="1417"/>
      <c r="FC242" s="1417"/>
      <c r="FD242" s="1417"/>
    </row>
    <row r="243" spans="1:160">
      <c r="A243" s="22" t="s">
        <v>445</v>
      </c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3165"/>
      <c r="CU243" s="22"/>
      <c r="CV243" s="621">
        <f>+CV25-CV222-CV231</f>
        <v>106.15814997338624</v>
      </c>
      <c r="CW243" s="621">
        <f>+CW25-CW222-CW231</f>
        <v>108.14889730208208</v>
      </c>
      <c r="CX243" s="621">
        <f>+CX25-CX222-CX231</f>
        <v>88.698959036808233</v>
      </c>
      <c r="CY243" s="621">
        <f>+CY25-CY222-CY231</f>
        <v>111.82839368772365</v>
      </c>
      <c r="CZ243" s="122"/>
      <c r="DA243" s="621"/>
      <c r="DB243" s="621"/>
      <c r="DC243" s="621"/>
      <c r="DD243" s="621"/>
      <c r="DE243" s="122"/>
      <c r="DF243" s="621"/>
      <c r="DG243" s="621"/>
      <c r="DH243" s="621"/>
      <c r="DI243" s="621"/>
      <c r="DJ243" s="122"/>
      <c r="DK243" s="621"/>
      <c r="DL243" s="621"/>
      <c r="DM243" s="621"/>
      <c r="DN243" s="621"/>
      <c r="DO243" s="122"/>
      <c r="DP243" s="621"/>
      <c r="DQ243" s="621"/>
      <c r="DR243" s="621"/>
      <c r="DS243" s="621"/>
      <c r="DT243" s="122"/>
      <c r="DU243" s="621"/>
      <c r="DV243" s="621"/>
      <c r="DW243" s="621"/>
      <c r="DX243" s="621"/>
      <c r="DY243" s="122"/>
      <c r="DZ243" s="621">
        <f>DZ246*SUM(DZ182,DZ156)*3/1000</f>
        <v>6.5152271154200463</v>
      </c>
      <c r="EA243" s="621">
        <f>EA246*SUM(EA182,EA156)*3/1000</f>
        <v>7.6134964354274199</v>
      </c>
      <c r="EB243" s="621">
        <f>EB246*SUM(EB182,EB156)*3/1000</f>
        <v>8.1098220136233437</v>
      </c>
      <c r="EC243" s="621">
        <f>EC246*SUM(EC182,EC156)*3/1000</f>
        <v>10.66069672982184</v>
      </c>
      <c r="ED243" s="122">
        <f>+SUM(DZ243:EC243)</f>
        <v>32.899242294292648</v>
      </c>
      <c r="EE243" s="621">
        <f>EE246*SUM(EE182,EE156)*3/1000</f>
        <v>9.3819191603948422</v>
      </c>
      <c r="EF243" s="621">
        <f>EF246*SUM(EF182,EF156)*3/1000</f>
        <v>9.4467708775410735</v>
      </c>
      <c r="EG243" s="621">
        <f>EG246*SUM(EG182,EG156)*3/1000</f>
        <v>10.416287258742841</v>
      </c>
      <c r="EH243" s="621">
        <f>EH246*SUM(EH182,EH156)*3/1000</f>
        <v>10.858253805074906</v>
      </c>
      <c r="EI243" s="122">
        <f>+SUM(EE243:EH243)</f>
        <v>40.103231101753664</v>
      </c>
      <c r="EJ243" s="621">
        <f>EJ246*SUM(EJ182,EJ156)*3/1000</f>
        <v>9.7076181646790918</v>
      </c>
      <c r="EK243" s="621">
        <f>EK246*SUM(EK182,EK156)*3/1000</f>
        <v>11.752080275935123</v>
      </c>
      <c r="EL243" s="621">
        <f>EL246*SUM(EL182,EL156)*3/1000</f>
        <v>11.658728809237182</v>
      </c>
      <c r="EM243" s="621">
        <f>EM246*SUM(EM182,EM156)*3/1000</f>
        <v>18.479487481056776</v>
      </c>
      <c r="EN243" s="122">
        <f>+SUM(EJ243:EM243)</f>
        <v>51.597914730908172</v>
      </c>
      <c r="EO243" s="621">
        <f>EO246*SUM(EO182,EO156)*3/1000</f>
        <v>15.513280239765267</v>
      </c>
      <c r="EP243" s="621">
        <f>EP246*SUM(EP182,EP156)*3/1000</f>
        <v>18.366173562820595</v>
      </c>
      <c r="EQ243" s="621">
        <f>EQ246*SUM(EQ182,EQ156)*3/1000</f>
        <v>19.845588104465431</v>
      </c>
      <c r="ER243" s="621">
        <f>ER246*SUM(ER182,ER156)*3/1000</f>
        <v>22.005432603387682</v>
      </c>
      <c r="ES243" s="122">
        <f>+SUM(EO243:ER243)</f>
        <v>75.730474510438967</v>
      </c>
      <c r="ET243" s="621">
        <f>ET246*SUM(ET182,ET156)*12/1000</f>
        <v>84.732275039552931</v>
      </c>
      <c r="EU243" s="621">
        <f t="shared" ref="EU243:EZ243" si="218">EU246*SUM(EU182,EU156)*12/1000</f>
        <v>71.283475085993587</v>
      </c>
      <c r="EV243" s="621">
        <f t="shared" si="218"/>
        <v>61.732926216672894</v>
      </c>
      <c r="EW243" s="621">
        <f t="shared" si="218"/>
        <v>49.324561828110447</v>
      </c>
      <c r="EX243" s="621">
        <f t="shared" si="218"/>
        <v>41.759045231837156</v>
      </c>
      <c r="EY243" s="621">
        <f t="shared" si="218"/>
        <v>31.582577258910757</v>
      </c>
      <c r="EZ243" s="621">
        <f t="shared" si="218"/>
        <v>25.911210506332615</v>
      </c>
      <c r="FA243" s="101"/>
      <c r="FB243" s="101"/>
      <c r="FC243" s="1417"/>
      <c r="FD243" s="1417"/>
    </row>
    <row r="244" spans="1:160">
      <c r="A244" s="24" t="s">
        <v>446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621"/>
      <c r="CW244" s="621"/>
      <c r="CX244" s="621"/>
      <c r="CY244" s="621"/>
      <c r="CZ244" s="122"/>
      <c r="DA244" s="1905"/>
      <c r="DB244" s="1905"/>
      <c r="DC244" s="1905"/>
      <c r="DD244" s="1905"/>
      <c r="DE244" s="1770"/>
      <c r="DF244" s="2562"/>
      <c r="DG244" s="2562"/>
      <c r="DH244" s="2562"/>
      <c r="DI244" s="2562"/>
      <c r="DJ244" s="1770"/>
      <c r="DK244" s="2562"/>
      <c r="DL244" s="2562"/>
      <c r="DM244" s="2562"/>
      <c r="DN244" s="2562"/>
      <c r="DO244" s="1770"/>
      <c r="DP244" s="2562"/>
      <c r="DQ244" s="2562"/>
      <c r="DR244" s="2562"/>
      <c r="DS244" s="2562"/>
      <c r="DT244" s="1770"/>
      <c r="DU244" s="2562"/>
      <c r="DV244" s="2562"/>
      <c r="DW244" s="2562"/>
      <c r="DX244" s="2562"/>
      <c r="DY244" s="2563"/>
      <c r="DZ244" s="2562"/>
      <c r="EA244" s="2562"/>
      <c r="EB244" s="2562"/>
      <c r="EC244" s="2562"/>
      <c r="ED244" s="2563"/>
      <c r="EE244" s="2562">
        <f t="shared" ref="EE244:ER244" si="219">+EE243/DZ243-1</f>
        <v>0.43999878963390149</v>
      </c>
      <c r="EF244" s="2562">
        <f t="shared" si="219"/>
        <v>0.2407927103745644</v>
      </c>
      <c r="EG244" s="2562">
        <f t="shared" si="219"/>
        <v>0.28440392911767542</v>
      </c>
      <c r="EH244" s="2562">
        <f t="shared" si="219"/>
        <v>1.8531347458785374E-2</v>
      </c>
      <c r="EI244" s="2563">
        <f>+EI243/ED243-1</f>
        <v>0.2189712681836069</v>
      </c>
      <c r="EJ244" s="2562">
        <f t="shared" si="219"/>
        <v>3.47156054871125E-2</v>
      </c>
      <c r="EK244" s="2562">
        <f t="shared" si="219"/>
        <v>0.24403147152374949</v>
      </c>
      <c r="EL244" s="2562">
        <f t="shared" si="219"/>
        <v>0.11927873335592842</v>
      </c>
      <c r="EM244" s="2562">
        <f t="shared" si="219"/>
        <v>0.70188391363810965</v>
      </c>
      <c r="EN244" s="2563">
        <f>+EN243/EI243-1</f>
        <v>0.28662736925084964</v>
      </c>
      <c r="EO244" s="2562">
        <f t="shared" si="219"/>
        <v>0.59805216651494608</v>
      </c>
      <c r="EP244" s="2562">
        <f t="shared" si="219"/>
        <v>0.56280191520042888</v>
      </c>
      <c r="EQ244" s="2562">
        <f t="shared" si="219"/>
        <v>0.7022085708642456</v>
      </c>
      <c r="ER244" s="2562">
        <f t="shared" si="219"/>
        <v>0.1908031879101264</v>
      </c>
      <c r="ES244" s="2563">
        <f>+ES243/EN243-1</f>
        <v>0.46770416799566727</v>
      </c>
      <c r="ET244" s="291">
        <f>ET243/ES243-1</f>
        <v>0.11886628979028946</v>
      </c>
      <c r="EU244" s="291">
        <f t="shared" ref="EU244:EZ244" si="220">EU243/ET243-1</f>
        <v>-0.15872110063469269</v>
      </c>
      <c r="EV244" s="291">
        <f t="shared" si="220"/>
        <v>-0.13397984396522877</v>
      </c>
      <c r="EW244" s="291">
        <f t="shared" si="220"/>
        <v>-0.20100074869302376</v>
      </c>
      <c r="EX244" s="291">
        <f t="shared" si="220"/>
        <v>-0.15338233764018239</v>
      </c>
      <c r="EY244" s="291">
        <f t="shared" si="220"/>
        <v>-0.24369493881933502</v>
      </c>
      <c r="EZ244" s="291">
        <f t="shared" si="220"/>
        <v>-0.17957263924615308</v>
      </c>
      <c r="FA244" s="101"/>
      <c r="FB244" s="101"/>
      <c r="FC244" s="1417"/>
      <c r="FD244" s="1417"/>
    </row>
    <row r="245" spans="1:160" ht="12" customHeight="1">
      <c r="A245" s="24" t="s">
        <v>447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3165"/>
      <c r="CU245" s="22"/>
      <c r="CV245" s="101">
        <f>+CV243/CV11</f>
        <v>6.0751058845452816E-2</v>
      </c>
      <c r="CW245" s="101">
        <f>+CW243/CW11</f>
        <v>6.0953868211165899E-2</v>
      </c>
      <c r="CX245" s="101">
        <f>+CX243/CX11</f>
        <v>4.9987501409867838E-2</v>
      </c>
      <c r="CY245" s="101">
        <f>+CY243/CY11</f>
        <v>6.3340384816885073E-2</v>
      </c>
      <c r="CZ245" s="102"/>
      <c r="DA245" s="101"/>
      <c r="DB245" s="101"/>
      <c r="DC245" s="101"/>
      <c r="DD245" s="101"/>
      <c r="DE245" s="102"/>
      <c r="DF245" s="101"/>
      <c r="DG245" s="101"/>
      <c r="DH245" s="101"/>
      <c r="DI245" s="101"/>
      <c r="DJ245" s="102"/>
      <c r="DK245" s="101"/>
      <c r="DL245" s="101"/>
      <c r="DM245" s="101"/>
      <c r="DN245" s="101"/>
      <c r="DO245" s="102"/>
      <c r="DP245" s="101"/>
      <c r="DQ245" s="101"/>
      <c r="DR245" s="101"/>
      <c r="DS245" s="101"/>
      <c r="DT245" s="102"/>
      <c r="DU245" s="101"/>
      <c r="DV245" s="101"/>
      <c r="DW245" s="101"/>
      <c r="DX245" s="101"/>
      <c r="DY245" s="102"/>
      <c r="DZ245" s="101">
        <f t="shared" ref="DZ245:EZ245" si="221">+DZ243/DZ11</f>
        <v>4.6625732166870028E-2</v>
      </c>
      <c r="EA245" s="101">
        <f t="shared" si="221"/>
        <v>4.517018547772126E-2</v>
      </c>
      <c r="EB245" s="101">
        <f t="shared" si="221"/>
        <v>4.4953991018812901E-2</v>
      </c>
      <c r="EC245" s="101">
        <f t="shared" si="221"/>
        <v>5.4054840507799337E-2</v>
      </c>
      <c r="ED245" s="102">
        <f t="shared" si="221"/>
        <v>4.7964464128318396E-2</v>
      </c>
      <c r="EE245" s="101">
        <f t="shared" si="221"/>
        <v>4.6389271840809154E-2</v>
      </c>
      <c r="EF245" s="101">
        <f t="shared" si="221"/>
        <v>4.5611466948784402E-2</v>
      </c>
      <c r="EG245" s="101">
        <f t="shared" si="221"/>
        <v>4.9244276386538791E-2</v>
      </c>
      <c r="EH245" s="101">
        <f t="shared" si="221"/>
        <v>4.8773249047196654E-2</v>
      </c>
      <c r="EI245" s="102">
        <f t="shared" si="221"/>
        <v>4.7543432101510887E-2</v>
      </c>
      <c r="EJ245" s="101">
        <f t="shared" si="221"/>
        <v>3.897423906826418E-2</v>
      </c>
      <c r="EK245" s="101">
        <f t="shared" si="221"/>
        <v>4.0601525539575786E-2</v>
      </c>
      <c r="EL245" s="101">
        <f t="shared" si="221"/>
        <v>3.486706873197741E-2</v>
      </c>
      <c r="EM245" s="101">
        <f t="shared" si="221"/>
        <v>4.9933624876913864E-2</v>
      </c>
      <c r="EN245" s="102">
        <f t="shared" si="221"/>
        <v>4.1511307013806287E-2</v>
      </c>
      <c r="EO245" s="101">
        <f t="shared" si="221"/>
        <v>3.8807243379950729E-2</v>
      </c>
      <c r="EP245" s="101">
        <f t="shared" si="221"/>
        <v>4.2006231062954494E-2</v>
      </c>
      <c r="EQ245" s="101">
        <f t="shared" si="221"/>
        <v>4.3489401012390419E-2</v>
      </c>
      <c r="ER245" s="101">
        <f t="shared" si="221"/>
        <v>4.9910011392581853E-2</v>
      </c>
      <c r="ES245" s="102">
        <f t="shared" si="221"/>
        <v>4.3668548423022015E-2</v>
      </c>
      <c r="ET245" s="101">
        <f t="shared" si="221"/>
        <v>5.1648551300088295E-2</v>
      </c>
      <c r="EU245" s="101">
        <f t="shared" si="221"/>
        <v>5.1179599313432862E-2</v>
      </c>
      <c r="EV245" s="101">
        <f t="shared" si="221"/>
        <v>5.4154106860668218E-2</v>
      </c>
      <c r="EW245" s="101">
        <f t="shared" si="221"/>
        <v>5.2501647525052729E-2</v>
      </c>
      <c r="EX245" s="101">
        <f t="shared" si="221"/>
        <v>5.501866247915202E-2</v>
      </c>
      <c r="EY245" s="101">
        <f t="shared" si="221"/>
        <v>5.2814811455122138E-2</v>
      </c>
      <c r="EZ245" s="101">
        <f t="shared" si="221"/>
        <v>5.5020056723257466E-2</v>
      </c>
      <c r="FA245" s="3032"/>
      <c r="FB245" s="3032"/>
      <c r="FC245" s="1417"/>
      <c r="FD245" s="1417"/>
    </row>
    <row r="246" spans="1:160">
      <c r="A246" s="24" t="s">
        <v>448</v>
      </c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3165"/>
      <c r="CU246" s="22"/>
      <c r="CV246" s="116">
        <f>+CV243/SUM(CV$156,CV$182)/3*1000</f>
        <v>7.7000681370254931</v>
      </c>
      <c r="CW246" s="116">
        <f>+CW243/SUM(CW$156,CW$182)/3*1000</f>
        <v>7.810617052676883</v>
      </c>
      <c r="CX246" s="116">
        <f>+CX243/SUM(CX$156,CX$182)/3*1000</f>
        <v>6.3853239434615983</v>
      </c>
      <c r="CY246" s="116">
        <f>+CY243/SUM(CY$156,CY$182)/3*1000</f>
        <v>7.911029688667063</v>
      </c>
      <c r="CZ246" s="115"/>
      <c r="DA246" s="116"/>
      <c r="DB246" s="116"/>
      <c r="DC246" s="116"/>
      <c r="DD246" s="116"/>
      <c r="DE246" s="115"/>
      <c r="DF246" s="116"/>
      <c r="DG246" s="116"/>
      <c r="DH246" s="116"/>
      <c r="DI246" s="116"/>
      <c r="DJ246" s="115"/>
      <c r="DK246" s="116"/>
      <c r="DL246" s="116"/>
      <c r="DM246" s="116"/>
      <c r="DN246" s="116"/>
      <c r="DO246" s="115"/>
      <c r="DP246" s="116"/>
      <c r="DQ246" s="116"/>
      <c r="DR246" s="116"/>
      <c r="DS246" s="116"/>
      <c r="DT246" s="115"/>
      <c r="DU246" s="116"/>
      <c r="DV246" s="116"/>
      <c r="DW246" s="116"/>
      <c r="DX246" s="116"/>
      <c r="DY246" s="115"/>
      <c r="DZ246" s="116">
        <f>Cable!DZ339</f>
        <v>5.8647126133887406</v>
      </c>
      <c r="EA246" s="116">
        <f>Cable!EA339</f>
        <v>5.7394640367808689</v>
      </c>
      <c r="EB246" s="116">
        <f>Cable!EB339</f>
        <v>5.4930261038775541</v>
      </c>
      <c r="EC246" s="116">
        <f>Cable!EC339</f>
        <v>6.7101179938072297</v>
      </c>
      <c r="ED246" s="115">
        <f>+ED243/SUM(ED$156,ED$182)/12*1000</f>
        <v>5.978884791318321</v>
      </c>
      <c r="EE246" s="116">
        <f>Cable!EE339</f>
        <v>5.8675770242609246</v>
      </c>
      <c r="EF246" s="116">
        <f>Cable!EF339</f>
        <v>5.7863995797183474</v>
      </c>
      <c r="EG246" s="116">
        <f>Cable!EG339</f>
        <v>6.1952099745344995</v>
      </c>
      <c r="EH246" s="116">
        <f>Cable!EH339</f>
        <v>6.0148316355151046</v>
      </c>
      <c r="EI246" s="115">
        <f>+EI243/SUM(EI$156,EI$182)/12*1000</f>
        <v>5.9694160137311281</v>
      </c>
      <c r="EJ246" s="116">
        <f>Cable!EJ339</f>
        <v>4.8125254236723878</v>
      </c>
      <c r="EK246" s="116">
        <f>Cable!EK339</f>
        <v>5.0932798782307254</v>
      </c>
      <c r="EL246" s="116">
        <f>Cable!EL339</f>
        <v>4.3119606954814129</v>
      </c>
      <c r="EM246" s="116">
        <f>Cable!EM339</f>
        <v>6.0353065968422248</v>
      </c>
      <c r="EN246" s="115">
        <f>+EN243/SUM(EN$156,EN$182)/12*1000</f>
        <v>5.1136484142143628</v>
      </c>
      <c r="EO246" s="116">
        <f>Cable!EO339</f>
        <v>4.6798468440700089</v>
      </c>
      <c r="EP246" s="116">
        <f>Cable!EP339</f>
        <v>5.1448421270507181</v>
      </c>
      <c r="EQ246" s="116">
        <f>Cable!EQ339</f>
        <v>5.3495089314205515</v>
      </c>
      <c r="ER246" s="116">
        <f>Cable!ER339</f>
        <v>6.0238146700282291</v>
      </c>
      <c r="ES246" s="115">
        <f>+ES243/SUM(ES$156,ES$182)/12*1000</f>
        <v>5.3153132023413781</v>
      </c>
      <c r="ET246" s="116">
        <f>Cable!EX339</f>
        <v>6.2943338277398864</v>
      </c>
      <c r="EU246" s="116">
        <f>Cable!FC339</f>
        <v>6.3377084619701751</v>
      </c>
      <c r="EV246" s="116">
        <f>Cable!FD339</f>
        <v>6.8547506522206456</v>
      </c>
      <c r="EW246" s="116">
        <f>Cable!FE339</f>
        <v>6.7712549289357478</v>
      </c>
      <c r="EX246" s="116">
        <f>Cable!FF339</f>
        <v>7.2358893968115883</v>
      </c>
      <c r="EY246" s="116">
        <f>Cable!FG339</f>
        <v>7.0868365312156101</v>
      </c>
      <c r="EZ246" s="116">
        <f>Cable!FH339</f>
        <v>7.5312289764635416</v>
      </c>
      <c r="FA246" s="1417"/>
      <c r="FB246" s="1417"/>
      <c r="FC246" s="1417"/>
      <c r="FD246" s="1417"/>
    </row>
    <row r="247" spans="1:160">
      <c r="A247" s="24" t="s">
        <v>449</v>
      </c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3165"/>
      <c r="CU247" s="22"/>
      <c r="CV247" s="1417"/>
      <c r="CW247" s="1417"/>
      <c r="CX247" s="1417"/>
      <c r="CY247" s="1417"/>
      <c r="CZ247" s="1417"/>
      <c r="DA247" s="101"/>
      <c r="DB247" s="101"/>
      <c r="DC247" s="101"/>
      <c r="DD247" s="101"/>
      <c r="DE247" s="102"/>
      <c r="DF247" s="101"/>
      <c r="DG247" s="101"/>
      <c r="DH247" s="101"/>
      <c r="DI247" s="101"/>
      <c r="DJ247" s="102"/>
      <c r="DK247" s="101"/>
      <c r="DL247" s="101"/>
      <c r="DM247" s="101"/>
      <c r="DN247" s="101"/>
      <c r="DO247" s="102"/>
      <c r="DP247" s="101"/>
      <c r="DQ247" s="101"/>
      <c r="DR247" s="101"/>
      <c r="DS247" s="101"/>
      <c r="DT247" s="102"/>
      <c r="DU247" s="101"/>
      <c r="DV247" s="101"/>
      <c r="DW247" s="101"/>
      <c r="DX247" s="101"/>
      <c r="DY247" s="102"/>
      <c r="DZ247" s="101"/>
      <c r="EA247" s="101"/>
      <c r="EB247" s="101"/>
      <c r="EC247" s="101"/>
      <c r="ED247" s="102"/>
      <c r="EE247" s="101">
        <f t="shared" ref="EE247:ER247" si="222">+EE246/DZ246-1</f>
        <v>4.8841453298908988E-4</v>
      </c>
      <c r="EF247" s="101">
        <f t="shared" si="222"/>
        <v>8.1776874350454332E-3</v>
      </c>
      <c r="EG247" s="101">
        <f t="shared" si="222"/>
        <v>0.12783188307830362</v>
      </c>
      <c r="EH247" s="101">
        <f t="shared" si="222"/>
        <v>-0.10361760537352771</v>
      </c>
      <c r="EI247" s="102">
        <f>+EI246/ED246-1</f>
        <v>-1.5837029676407655E-3</v>
      </c>
      <c r="EJ247" s="101">
        <f t="shared" si="222"/>
        <v>-0.17981043899827298</v>
      </c>
      <c r="EK247" s="101">
        <f t="shared" si="222"/>
        <v>-0.11978427896978372</v>
      </c>
      <c r="EL247" s="101">
        <f t="shared" si="222"/>
        <v>-0.30398473769157297</v>
      </c>
      <c r="EM247" s="101">
        <f t="shared" si="222"/>
        <v>3.4040788783220588E-3</v>
      </c>
      <c r="EN247" s="102">
        <f>+EN246/EI246-1</f>
        <v>-0.14335867990240403</v>
      </c>
      <c r="EO247" s="101">
        <f t="shared" si="222"/>
        <v>-2.7569429337400364E-2</v>
      </c>
      <c r="EP247" s="101">
        <f t="shared" si="222"/>
        <v>1.0123584419614584E-2</v>
      </c>
      <c r="EQ247" s="101">
        <f t="shared" si="222"/>
        <v>0.2406209864172475</v>
      </c>
      <c r="ER247" s="101">
        <f t="shared" si="222"/>
        <v>-1.904116490123009E-3</v>
      </c>
      <c r="ES247" s="102">
        <f>+ES246/EN246-1</f>
        <v>3.9436576743612228E-2</v>
      </c>
      <c r="ET247" s="101">
        <f t="shared" ref="ET247:EZ247" si="223">+ET246/ES246-1</f>
        <v>0.18418869935401982</v>
      </c>
      <c r="EU247" s="101">
        <f t="shared" si="223"/>
        <v>6.8910603436906914E-3</v>
      </c>
      <c r="EV247" s="101">
        <f t="shared" si="223"/>
        <v>8.1581883002825872E-2</v>
      </c>
      <c r="EW247" s="101">
        <f t="shared" si="223"/>
        <v>-1.2180709047067806E-2</v>
      </c>
      <c r="EX247" s="101">
        <f t="shared" si="223"/>
        <v>6.8618664154898035E-2</v>
      </c>
      <c r="EY247" s="101">
        <f t="shared" si="223"/>
        <v>-2.0599107783717208E-2</v>
      </c>
      <c r="EZ247" s="101">
        <f t="shared" si="223"/>
        <v>6.2706744157354555E-2</v>
      </c>
      <c r="FA247" s="1417"/>
      <c r="FB247" s="1417"/>
      <c r="FC247" s="1417"/>
      <c r="FD247" s="1417"/>
    </row>
    <row r="248" spans="1:160">
      <c r="A248" s="44"/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3165"/>
      <c r="CU248" s="22"/>
      <c r="CV248" s="3197"/>
      <c r="CW248" s="3197"/>
      <c r="CX248" s="3197"/>
      <c r="CY248" s="3197"/>
      <c r="CZ248" s="122"/>
      <c r="DA248" s="3197"/>
      <c r="DB248" s="3197"/>
      <c r="DC248" s="3197"/>
      <c r="DD248" s="3197"/>
      <c r="DE248" s="122"/>
      <c r="DF248" s="3197"/>
      <c r="DG248" s="3197"/>
      <c r="DH248" s="3197"/>
      <c r="DI248" s="3197"/>
      <c r="DJ248" s="122"/>
      <c r="DK248" s="3197"/>
      <c r="DL248" s="3197"/>
      <c r="DM248" s="3197"/>
      <c r="DN248" s="3197"/>
      <c r="DO248" s="122"/>
      <c r="DP248" s="3197"/>
      <c r="DQ248" s="3197"/>
      <c r="DR248" s="3197"/>
      <c r="DS248" s="3197"/>
      <c r="DT248" s="122"/>
      <c r="DU248" s="3197"/>
      <c r="DV248" s="22"/>
      <c r="DW248" s="22"/>
      <c r="DX248" s="22"/>
      <c r="DY248" s="1837"/>
      <c r="DZ248" s="22"/>
      <c r="EA248" s="22"/>
      <c r="EB248" s="22"/>
      <c r="EC248" s="22"/>
      <c r="ED248" s="1398"/>
      <c r="EE248" s="22"/>
      <c r="EF248" s="1398"/>
      <c r="EG248" s="1398"/>
      <c r="EH248" s="1398"/>
      <c r="EI248" s="1398"/>
      <c r="EJ248" s="1398"/>
      <c r="EK248" s="1398"/>
      <c r="EL248" s="1398"/>
      <c r="EM248" s="1398"/>
      <c r="EN248" s="1398"/>
      <c r="EO248" s="1398"/>
      <c r="EP248" s="1398"/>
      <c r="EQ248" s="1398"/>
      <c r="ER248" s="1398"/>
      <c r="ES248" s="1398"/>
      <c r="ET248" s="1398"/>
      <c r="EU248" s="1398"/>
      <c r="EV248" s="1398"/>
      <c r="EW248" s="1398"/>
      <c r="EX248" s="1398"/>
      <c r="EY248" s="1398"/>
      <c r="EZ248" s="1398"/>
      <c r="FA248" s="1417"/>
      <c r="FB248" s="1417"/>
      <c r="FC248" s="1417"/>
      <c r="FD248" s="1417"/>
    </row>
    <row r="249" spans="1:160" ht="12" customHeight="1">
      <c r="A249" s="22" t="s">
        <v>450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3165"/>
      <c r="CU249" s="22"/>
      <c r="CV249" s="621">
        <f>+CV26-CV33</f>
        <v>722.9712024027034</v>
      </c>
      <c r="CW249" s="621">
        <f>+CW26-CW33</f>
        <v>724.47184004172959</v>
      </c>
      <c r="CX249" s="621">
        <f>+CX26-CX33</f>
        <v>745.90860105705792</v>
      </c>
      <c r="CY249" s="621">
        <f>+CY26-CY33</f>
        <v>719.33875486378656</v>
      </c>
      <c r="CZ249" s="122"/>
      <c r="DA249" s="621"/>
      <c r="DB249" s="621"/>
      <c r="DC249" s="621"/>
      <c r="DD249" s="621"/>
      <c r="DE249" s="122"/>
      <c r="DF249" s="621"/>
      <c r="DG249" s="621"/>
      <c r="DH249" s="621"/>
      <c r="DI249" s="621"/>
      <c r="DJ249" s="122"/>
      <c r="DK249" s="621"/>
      <c r="DL249" s="621"/>
      <c r="DM249" s="621"/>
      <c r="DN249" s="621"/>
      <c r="DO249" s="122"/>
      <c r="DP249" s="621"/>
      <c r="DQ249" s="621"/>
      <c r="DR249" s="621"/>
      <c r="DS249" s="621"/>
      <c r="DT249" s="122"/>
      <c r="DU249" s="621"/>
      <c r="DV249" s="2218"/>
      <c r="DW249" s="2218"/>
      <c r="DX249" s="2218"/>
      <c r="DY249" s="122"/>
      <c r="DZ249" s="2218">
        <f>'Fiber_Markets (2)'!DZ248-Fiber!DZ237</f>
        <v>11.458892432364166</v>
      </c>
      <c r="EA249" s="2218">
        <f>'Fiber_Markets (2)'!EA248-Fiber!EA237</f>
        <v>13.225993230426575</v>
      </c>
      <c r="EB249" s="2218">
        <f>'Fiber_Markets (2)'!EB248-Fiber!EB237</f>
        <v>16.710718046515403</v>
      </c>
      <c r="EC249" s="2218">
        <f>'Fiber_Markets (2)'!EC248-Fiber!EC237</f>
        <v>20.411536941168755</v>
      </c>
      <c r="ED249" s="122">
        <f>+SUM(DZ249:EC249)</f>
        <v>61.807140650474899</v>
      </c>
      <c r="EE249" s="2218">
        <f>'Fiber_Markets (2)'!EE248-Fiber!EE237</f>
        <v>20.887327221293219</v>
      </c>
      <c r="EF249" s="2218">
        <f>'Fiber_Markets (2)'!EF248-Fiber!EF237</f>
        <v>21.766600760192539</v>
      </c>
      <c r="EG249" s="2218">
        <f>'Fiber_Markets (2)'!EG248-Fiber!EG237</f>
        <v>22.810484529032351</v>
      </c>
      <c r="EH249" s="2218">
        <f>'Fiber_Markets (2)'!EH248-Fiber!EH237</f>
        <v>25.293277851112386</v>
      </c>
      <c r="EI249" s="122">
        <f>+SUM(EE249:EH249)</f>
        <v>90.757690361630495</v>
      </c>
      <c r="EJ249" s="2218">
        <f>'Fiber_Markets (2)'!EJ248-Fiber!EJ237</f>
        <v>32.776213771852419</v>
      </c>
      <c r="EK249" s="2218">
        <f>'Fiber_Markets (2)'!EK248-Fiber!EK237</f>
        <v>42.318389519493763</v>
      </c>
      <c r="EL249" s="2218">
        <f>'Fiber_Markets (2)'!EL248-Fiber!EL237</f>
        <v>54.071295901883147</v>
      </c>
      <c r="EM249" s="2218">
        <f>'Fiber_Markets (2)'!EM248-Fiber!EM237</f>
        <v>59.885485349528494</v>
      </c>
      <c r="EN249" s="122">
        <f>+SUM(EJ249:EM249)</f>
        <v>189.05138454275783</v>
      </c>
      <c r="EO249" s="2218">
        <f>'Fiber_Markets (2)'!EO248-Fiber!EO237</f>
        <v>67.514560751872324</v>
      </c>
      <c r="EP249" s="2218">
        <f>'Fiber_Markets (2)'!EP248-Fiber!EP237</f>
        <v>67.740306620046866</v>
      </c>
      <c r="EQ249" s="2218">
        <f>'Fiber_Markets (2)'!EQ248-Fiber!EQ237</f>
        <v>75.606366981593112</v>
      </c>
      <c r="ER249" s="2218">
        <f>'Fiber_Markets (2)'!ER248-Fiber!ER237</f>
        <v>69.380503119944365</v>
      </c>
      <c r="ES249" s="122">
        <f>+SUM(EO249:ER249)</f>
        <v>280.24173747345668</v>
      </c>
      <c r="ET249" s="2218">
        <f>'Fiber_Markets (2)'!ET248-Fiber!EX237</f>
        <v>331.10222508734194</v>
      </c>
      <c r="EU249" s="2218">
        <f>'Fiber_Markets (2)'!EU248-Fiber!FC237</f>
        <v>341.20943771383224</v>
      </c>
      <c r="EV249" s="2218">
        <f>'Fiber_Markets (2)'!EV248-Fiber!FD237</f>
        <v>338.33594287723884</v>
      </c>
      <c r="EW249" s="2218">
        <f>'Fiber_Markets (2)'!EW248-Fiber!FE237</f>
        <v>375.56378931076711</v>
      </c>
      <c r="EX249" s="2218">
        <f>'Fiber_Markets (2)'!EX248-Fiber!FF237</f>
        <v>416.26288142197268</v>
      </c>
      <c r="EY249" s="2218">
        <f>'Fiber_Markets (2)'!EY248-Fiber!FG237</f>
        <v>452.19375534182348</v>
      </c>
      <c r="EZ249" s="2218">
        <f>'Fiber_Markets (2)'!EZ248-Fiber!FH237</f>
        <v>470.66631318474128</v>
      </c>
      <c r="FA249" s="101"/>
      <c r="FB249" s="101"/>
      <c r="FC249" s="1417"/>
      <c r="FD249" s="1417"/>
    </row>
    <row r="250" spans="1:160" ht="12" customHeight="1">
      <c r="A250" s="24" t="s">
        <v>451</v>
      </c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3165"/>
      <c r="CU250" s="22"/>
      <c r="CV250" s="1417"/>
      <c r="CW250" s="1417"/>
      <c r="CX250" s="1417"/>
      <c r="CY250" s="1417"/>
      <c r="CZ250" s="22"/>
      <c r="DA250" s="101"/>
      <c r="DB250" s="101"/>
      <c r="DC250" s="101"/>
      <c r="DD250" s="101"/>
      <c r="DE250" s="102"/>
      <c r="DF250" s="101"/>
      <c r="DG250" s="101"/>
      <c r="DH250" s="101"/>
      <c r="DI250" s="101"/>
      <c r="DJ250" s="102"/>
      <c r="DK250" s="101"/>
      <c r="DL250" s="101"/>
      <c r="DM250" s="101"/>
      <c r="DN250" s="101"/>
      <c r="DO250" s="102"/>
      <c r="DP250" s="101"/>
      <c r="DQ250" s="101"/>
      <c r="DR250" s="101"/>
      <c r="DS250" s="101"/>
      <c r="DT250" s="102"/>
      <c r="DU250" s="101"/>
      <c r="DV250" s="2019"/>
      <c r="DW250" s="2019"/>
      <c r="DX250" s="2019"/>
      <c r="DY250" s="102"/>
      <c r="DZ250" s="2019"/>
      <c r="EA250" s="2019"/>
      <c r="EB250" s="2019"/>
      <c r="EC250" s="2019"/>
      <c r="ED250" s="102"/>
      <c r="EE250" s="2019">
        <f t="shared" ref="EE250:ER250" si="224">+EE249/DZ249-1</f>
        <v>0.82280506991231128</v>
      </c>
      <c r="EF250" s="2019">
        <f t="shared" si="224"/>
        <v>0.64574413285787724</v>
      </c>
      <c r="EG250" s="2019">
        <f t="shared" si="224"/>
        <v>0.36502120767867896</v>
      </c>
      <c r="EH250" s="2019">
        <f t="shared" si="224"/>
        <v>0.23916576806607215</v>
      </c>
      <c r="EI250" s="102">
        <f>+EI249/ED249-1</f>
        <v>0.46840137573866469</v>
      </c>
      <c r="EJ250" s="2019">
        <f t="shared" si="224"/>
        <v>0.56919137736489733</v>
      </c>
      <c r="EK250" s="2019">
        <f t="shared" si="224"/>
        <v>0.94418917247230438</v>
      </c>
      <c r="EL250" s="2019">
        <f t="shared" si="224"/>
        <v>1.3704580160523632</v>
      </c>
      <c r="EM250" s="2019">
        <f t="shared" si="224"/>
        <v>1.3676443085803829</v>
      </c>
      <c r="EN250" s="102">
        <f>+EN249/EI249-1</f>
        <v>1.0830343278841617</v>
      </c>
      <c r="EO250" s="2019">
        <f t="shared" si="224"/>
        <v>1.0598645475595636</v>
      </c>
      <c r="EP250" s="2019">
        <f t="shared" si="224"/>
        <v>0.6007297864878014</v>
      </c>
      <c r="EQ250" s="2019">
        <f t="shared" si="224"/>
        <v>0.39827177655936219</v>
      </c>
      <c r="ER250" s="2019">
        <f t="shared" si="224"/>
        <v>0.15855290668510258</v>
      </c>
      <c r="ES250" s="2563">
        <f>+ES249/EN249-1</f>
        <v>0.48235749847192633</v>
      </c>
      <c r="ET250" s="101">
        <f t="shared" ref="ET250:EZ250" si="225">+ET249/ES249-1</f>
        <v>0.1814879113740242</v>
      </c>
      <c r="EU250" s="101">
        <f t="shared" si="225"/>
        <v>3.0525958029500089E-2</v>
      </c>
      <c r="EV250" s="101">
        <f t="shared" si="225"/>
        <v>-8.4214987013441212E-3</v>
      </c>
      <c r="EW250" s="101">
        <f t="shared" si="225"/>
        <v>0.11003219497443695</v>
      </c>
      <c r="EX250" s="101">
        <f t="shared" si="225"/>
        <v>0.10836798772825351</v>
      </c>
      <c r="EY250" s="101">
        <f t="shared" si="225"/>
        <v>8.6317746605484746E-2</v>
      </c>
      <c r="EZ250" s="101">
        <f t="shared" si="225"/>
        <v>4.0850979529679643E-2</v>
      </c>
      <c r="FA250" s="1417"/>
      <c r="FB250" s="1417"/>
      <c r="FC250" s="1417"/>
      <c r="FD250" s="1417"/>
    </row>
    <row r="251" spans="1:160" ht="12" customHeight="1">
      <c r="A251" s="24" t="s">
        <v>452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3165"/>
      <c r="CU251" s="22"/>
      <c r="CV251" s="116">
        <f>+CV249/SUM(CV$156,CV$182)/3*1000</f>
        <v>52.439944752274684</v>
      </c>
      <c r="CW251" s="116">
        <f>+CW249/SUM(CW$156,CW$182)/3*1000</f>
        <v>52.322050887015322</v>
      </c>
      <c r="CX251" s="116">
        <f>+CX249/SUM(CX$156,CX$182)/3*1000</f>
        <v>53.69700052496767</v>
      </c>
      <c r="CY251" s="116">
        <f>+CY249/SUM(CY$156,CY$182)/3*1000</f>
        <v>50.887883285056354</v>
      </c>
      <c r="CZ251" s="115"/>
      <c r="DA251" s="116"/>
      <c r="DB251" s="116"/>
      <c r="DC251" s="116"/>
      <c r="DD251" s="116"/>
      <c r="DE251" s="115"/>
      <c r="DF251" s="116"/>
      <c r="DG251" s="116"/>
      <c r="DH251" s="116"/>
      <c r="DI251" s="116"/>
      <c r="DJ251" s="115"/>
      <c r="DK251" s="116"/>
      <c r="DL251" s="116"/>
      <c r="DM251" s="116"/>
      <c r="DN251" s="116"/>
      <c r="DO251" s="115"/>
      <c r="DP251" s="116"/>
      <c r="DQ251" s="116"/>
      <c r="DR251" s="116"/>
      <c r="DS251" s="116"/>
      <c r="DT251" s="115"/>
      <c r="DU251" s="116"/>
      <c r="DV251" s="2219"/>
      <c r="DW251" s="2219"/>
      <c r="DX251" s="2219"/>
      <c r="DY251" s="115"/>
      <c r="DZ251" s="116">
        <f>+DZ249/SUM(DZ$156,DZ$182)/3*1000</f>
        <v>10.314776414239896</v>
      </c>
      <c r="EA251" s="116">
        <f>+EA249/SUM(EA$156,EA$182)/3*1000</f>
        <v>9.9704666759299503</v>
      </c>
      <c r="EB251" s="116">
        <f>+EB249/SUM(EB$156,EB$182)/3*1000</f>
        <v>11.318671394988533</v>
      </c>
      <c r="EC251" s="116">
        <f>+EC249/SUM(EC$156,EC$182)/3*1000</f>
        <v>12.847548784223445</v>
      </c>
      <c r="ED251" s="115">
        <f>+ED249/SUM(ED$156,ED$182)/12*1000</f>
        <v>11.232409850791734</v>
      </c>
      <c r="EE251" s="116">
        <f>+EE249/SUM(EE$156,EE$182)/3*1000</f>
        <v>13.06321224971224</v>
      </c>
      <c r="EF251" s="116">
        <f>+EF249/SUM(EF$156,EF$182)/3*1000</f>
        <v>13.332624568053363</v>
      </c>
      <c r="EG251" s="116">
        <f>+EG249/SUM(EG$156,EG$182)/3*1000</f>
        <v>13.566805308639477</v>
      </c>
      <c r="EH251" s="116">
        <f>+EH249/SUM(EH$156,EH$182)/3*1000</f>
        <v>14.010982844556448</v>
      </c>
      <c r="EI251" s="115">
        <f>+EI249/SUM(EI$156,EI$182)/12*1000</f>
        <v>13.509395510784103</v>
      </c>
      <c r="EJ251" s="116">
        <f>+EJ249/SUM(EJ$156,EJ$182)/3*1000</f>
        <v>16.248719242242174</v>
      </c>
      <c r="EK251" s="116">
        <f>+EK249/SUM(EK$156,EK$182)/3*1000</f>
        <v>18.34053178313717</v>
      </c>
      <c r="EL251" s="116">
        <f>+EL249/SUM(EL$156,EL$182)/3*1000</f>
        <v>19.998175315471666</v>
      </c>
      <c r="EM251" s="116">
        <f>+EM249/SUM(EM$156,EM$182)/3*1000</f>
        <v>19.558294847495358</v>
      </c>
      <c r="EN251" s="115">
        <f>+EN249/SUM(EN$156,EN$182)/12*1000</f>
        <v>18.736073304780383</v>
      </c>
      <c r="EO251" s="116">
        <f>+EO249/SUM(EO$156,EO$182)/3*1000</f>
        <v>20.366924285524501</v>
      </c>
      <c r="EP251" s="116">
        <f>+EP249/SUM(EP$156,EP$182)/3*1000</f>
        <v>18.975818888244603</v>
      </c>
      <c r="EQ251" s="116">
        <f>+EQ249/SUM(EQ$156,EQ$182)/3*1000</f>
        <v>20.380193991292501</v>
      </c>
      <c r="ER251" s="116">
        <f>+ER249/SUM(ER$156,ER$182)/3*1000</f>
        <v>18.992368840934311</v>
      </c>
      <c r="ES251" s="115">
        <f>+ES249/SUM(ES$156,ES$182)/12*1000</f>
        <v>19.669394872660181</v>
      </c>
      <c r="ET251" s="116">
        <f t="shared" ref="ET251:EZ251" si="226">+ET249/SUM(ET$156,ET$182)/12*1000</f>
        <v>24.595916194087337</v>
      </c>
      <c r="EU251" s="116">
        <f t="shared" si="226"/>
        <v>30.336427034376506</v>
      </c>
      <c r="EV251" s="116">
        <f t="shared" si="226"/>
        <v>37.568420407731558</v>
      </c>
      <c r="EW251" s="116">
        <f t="shared" si="226"/>
        <v>51.557237717842675</v>
      </c>
      <c r="EX251" s="116">
        <f t="shared" si="226"/>
        <v>72.128856233310486</v>
      </c>
      <c r="EY251" s="116">
        <f t="shared" si="226"/>
        <v>101.46807204088613</v>
      </c>
      <c r="EZ251" s="116">
        <f t="shared" si="226"/>
        <v>136.80162782189879</v>
      </c>
      <c r="FA251" s="1417"/>
      <c r="FB251" s="1417"/>
      <c r="FC251" s="1417"/>
      <c r="FD251" s="1417"/>
    </row>
    <row r="252" spans="1:160" ht="12" customHeight="1">
      <c r="A252" s="24" t="s">
        <v>453</v>
      </c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3165"/>
      <c r="CU252" s="22"/>
      <c r="CV252" s="1417"/>
      <c r="CW252" s="1417"/>
      <c r="CX252" s="1417"/>
      <c r="CY252" s="1417"/>
      <c r="CZ252" s="22"/>
      <c r="DA252" s="1417"/>
      <c r="DB252" s="101"/>
      <c r="DC252" s="101"/>
      <c r="DD252" s="101"/>
      <c r="DE252" s="102"/>
      <c r="DF252" s="101"/>
      <c r="DG252" s="101"/>
      <c r="DH252" s="101"/>
      <c r="DI252" s="101"/>
      <c r="DJ252" s="102"/>
      <c r="DK252" s="101"/>
      <c r="DL252" s="101"/>
      <c r="DM252" s="101"/>
      <c r="DN252" s="101"/>
      <c r="DO252" s="102"/>
      <c r="DP252" s="101"/>
      <c r="DQ252" s="101"/>
      <c r="DR252" s="101"/>
      <c r="DS252" s="101"/>
      <c r="DT252" s="102"/>
      <c r="DU252" s="101"/>
      <c r="DV252" s="2019"/>
      <c r="DW252" s="2019"/>
      <c r="DX252" s="2019"/>
      <c r="DY252" s="102"/>
      <c r="DZ252" s="2019"/>
      <c r="EA252" s="2019"/>
      <c r="EB252" s="2019"/>
      <c r="EC252" s="2019"/>
      <c r="ED252" s="102"/>
      <c r="EE252" s="2019">
        <f t="shared" ref="EE252:ER252" si="227">+EE251/DZ251-1</f>
        <v>0.26645617171866531</v>
      </c>
      <c r="EF252" s="2019">
        <f t="shared" si="227"/>
        <v>0.33721168741681029</v>
      </c>
      <c r="EG252" s="2019">
        <f t="shared" si="227"/>
        <v>0.19862171408618945</v>
      </c>
      <c r="EH252" s="2019">
        <f t="shared" si="227"/>
        <v>9.0556889868492085E-2</v>
      </c>
      <c r="EI252" s="102">
        <f>+EI251/ED251-1</f>
        <v>0.20271568525714634</v>
      </c>
      <c r="EJ252" s="2019">
        <f t="shared" si="227"/>
        <v>0.24385326760652659</v>
      </c>
      <c r="EK252" s="2019">
        <f t="shared" si="227"/>
        <v>0.37561300774067985</v>
      </c>
      <c r="EL252" s="2019">
        <f t="shared" si="227"/>
        <v>0.47405191277688852</v>
      </c>
      <c r="EM252" s="2019">
        <f t="shared" si="227"/>
        <v>0.39592597210938374</v>
      </c>
      <c r="EN252" s="102">
        <f>+EN251/EI251-1</f>
        <v>0.38689205522364034</v>
      </c>
      <c r="EO252" s="2019">
        <f t="shared" si="227"/>
        <v>0.25344797838442146</v>
      </c>
      <c r="EP252" s="2019">
        <f t="shared" si="227"/>
        <v>3.4638423390293216E-2</v>
      </c>
      <c r="EQ252" s="101">
        <f t="shared" si="227"/>
        <v>1.9102676608964586E-2</v>
      </c>
      <c r="ER252" s="101">
        <f t="shared" si="227"/>
        <v>-2.8935344874071123E-2</v>
      </c>
      <c r="ES252" s="102">
        <f>+ES251/EN251-1</f>
        <v>4.98141500995124E-2</v>
      </c>
      <c r="ET252" s="101">
        <f t="shared" ref="ET252:EZ252" si="228">+ET251/ES251-1</f>
        <v>0.25046633886408265</v>
      </c>
      <c r="EU252" s="101">
        <f t="shared" si="228"/>
        <v>0.23339284436451035</v>
      </c>
      <c r="EV252" s="101">
        <f t="shared" si="228"/>
        <v>0.23839305021517299</v>
      </c>
      <c r="EW252" s="101">
        <f t="shared" si="228"/>
        <v>0.37235574874561994</v>
      </c>
      <c r="EX252" s="101">
        <f t="shared" si="228"/>
        <v>0.3990054437759083</v>
      </c>
      <c r="EY252" s="101">
        <f t="shared" si="228"/>
        <v>0.40676114026644217</v>
      </c>
      <c r="EZ252" s="101">
        <f t="shared" si="228"/>
        <v>0.34822338761669935</v>
      </c>
      <c r="FA252" s="1417"/>
      <c r="FB252" s="1417"/>
      <c r="FC252" s="1417"/>
      <c r="FD252" s="1417"/>
    </row>
    <row r="253" spans="1:160" ht="12" customHeight="1">
      <c r="A253" s="24" t="s">
        <v>455</v>
      </c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3165"/>
      <c r="CU253" s="22"/>
      <c r="CV253" s="101">
        <f>+CV249/CV17</f>
        <v>0.34305833148141462</v>
      </c>
      <c r="CW253" s="101">
        <f>+CW249/CW17</f>
        <v>0.33624883533420485</v>
      </c>
      <c r="CX253" s="101">
        <f>+CX249/CX17</f>
        <v>0.34522971560378862</v>
      </c>
      <c r="CY253" s="101">
        <f>+CY249/CY17</f>
        <v>0.33232452136974583</v>
      </c>
      <c r="CZ253" s="102"/>
      <c r="DA253" s="101"/>
      <c r="DB253" s="101"/>
      <c r="DC253" s="101"/>
      <c r="DD253" s="101"/>
      <c r="DE253" s="102"/>
      <c r="DF253" s="101"/>
      <c r="DG253" s="101"/>
      <c r="DH253" s="101"/>
      <c r="DI253" s="101"/>
      <c r="DJ253" s="102"/>
      <c r="DK253" s="101"/>
      <c r="DL253" s="101"/>
      <c r="DM253" s="101"/>
      <c r="DN253" s="101"/>
      <c r="DO253" s="102"/>
      <c r="DP253" s="101"/>
      <c r="DQ253" s="101"/>
      <c r="DR253" s="101"/>
      <c r="DS253" s="101"/>
      <c r="DT253" s="102"/>
      <c r="DU253" s="101"/>
      <c r="DV253" s="2019"/>
      <c r="DW253" s="2019"/>
      <c r="DX253" s="2019"/>
      <c r="DY253" s="102"/>
      <c r="DZ253" s="2019">
        <f t="shared" ref="DZ253:EZ253" si="229">+DZ249/DZ17</f>
        <v>6.63806830756936E-2</v>
      </c>
      <c r="EA253" s="2019">
        <f t="shared" si="229"/>
        <v>6.385135914145007E-2</v>
      </c>
      <c r="EB253" s="2019">
        <f t="shared" si="229"/>
        <v>7.4026241913891969E-2</v>
      </c>
      <c r="EC253" s="2019">
        <f t="shared" si="229"/>
        <v>8.0640257479109259E-2</v>
      </c>
      <c r="ED253" s="102">
        <f t="shared" si="229"/>
        <v>7.1984274902266401E-2</v>
      </c>
      <c r="EE253" s="2019" t="e">
        <f t="shared" si="229"/>
        <v>#REF!</v>
      </c>
      <c r="EF253" s="2019" t="e">
        <f t="shared" si="229"/>
        <v>#REF!</v>
      </c>
      <c r="EG253" s="2019" t="e">
        <f t="shared" si="229"/>
        <v>#REF!</v>
      </c>
      <c r="EH253" s="2019" t="e">
        <f t="shared" si="229"/>
        <v>#REF!</v>
      </c>
      <c r="EI253" s="102" t="e">
        <f t="shared" si="229"/>
        <v>#REF!</v>
      </c>
      <c r="EJ253" s="2019" t="e">
        <f t="shared" si="229"/>
        <v>#REF!</v>
      </c>
      <c r="EK253" s="2019" t="e">
        <f t="shared" si="229"/>
        <v>#REF!</v>
      </c>
      <c r="EL253" s="2019" t="e">
        <f t="shared" si="229"/>
        <v>#REF!</v>
      </c>
      <c r="EM253" s="2019" t="e">
        <f t="shared" si="229"/>
        <v>#REF!</v>
      </c>
      <c r="EN253" s="102" t="e">
        <f t="shared" si="229"/>
        <v>#REF!</v>
      </c>
      <c r="EO253" s="2019" t="e">
        <f t="shared" si="229"/>
        <v>#REF!</v>
      </c>
      <c r="EP253" s="2019" t="e">
        <f t="shared" si="229"/>
        <v>#REF!</v>
      </c>
      <c r="EQ253" s="101" t="e">
        <f t="shared" si="229"/>
        <v>#REF!</v>
      </c>
      <c r="ER253" s="101" t="e">
        <f t="shared" si="229"/>
        <v>#REF!</v>
      </c>
      <c r="ES253" s="102" t="e">
        <f t="shared" si="229"/>
        <v>#REF!</v>
      </c>
      <c r="ET253" s="101" t="e">
        <f t="shared" si="229"/>
        <v>#REF!</v>
      </c>
      <c r="EU253" s="101" t="e">
        <f t="shared" si="229"/>
        <v>#REF!</v>
      </c>
      <c r="EV253" s="101" t="e">
        <f t="shared" si="229"/>
        <v>#REF!</v>
      </c>
      <c r="EW253" s="101" t="e">
        <f t="shared" si="229"/>
        <v>#REF!</v>
      </c>
      <c r="EX253" s="101" t="e">
        <f t="shared" si="229"/>
        <v>#REF!</v>
      </c>
      <c r="EY253" s="101" t="e">
        <f t="shared" si="229"/>
        <v>#REF!</v>
      </c>
      <c r="EZ253" s="101" t="e">
        <f t="shared" si="229"/>
        <v>#REF!</v>
      </c>
      <c r="FA253" s="1417"/>
      <c r="FB253" s="1417"/>
      <c r="FC253" s="1417"/>
      <c r="FD253" s="1417"/>
    </row>
    <row r="254" spans="1:160">
      <c r="A254" s="44"/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3165"/>
      <c r="CU254" s="22"/>
      <c r="CV254" s="1417"/>
      <c r="CW254" s="1417"/>
      <c r="CX254" s="1417"/>
      <c r="CY254" s="1417"/>
      <c r="CZ254" s="22"/>
      <c r="DA254" s="1417"/>
      <c r="DB254" s="1417"/>
      <c r="DC254" s="1417"/>
      <c r="DD254" s="1417"/>
      <c r="DE254" s="22"/>
      <c r="DF254" s="1417"/>
      <c r="DG254" s="1417"/>
      <c r="DH254" s="1417"/>
      <c r="DI254" s="1417"/>
      <c r="DJ254" s="22"/>
      <c r="DK254" s="22"/>
      <c r="DL254" s="22"/>
      <c r="DM254" s="22"/>
      <c r="DN254" s="22"/>
      <c r="DO254" s="22"/>
      <c r="DP254" s="22"/>
      <c r="DQ254" s="22"/>
      <c r="DR254" s="22"/>
      <c r="DS254" s="22"/>
      <c r="DT254" s="22"/>
      <c r="DU254" s="22"/>
      <c r="DV254" s="22"/>
      <c r="DW254" s="22"/>
      <c r="DX254" s="22"/>
      <c r="DY254" s="22"/>
      <c r="DZ254" s="22"/>
      <c r="EA254" s="22"/>
      <c r="EB254" s="22"/>
      <c r="EC254" s="22"/>
      <c r="ED254" s="22"/>
      <c r="EE254" s="22"/>
      <c r="EF254" s="22"/>
      <c r="EG254" s="22"/>
      <c r="EH254" s="22"/>
      <c r="EI254" s="3123"/>
      <c r="EJ254" s="22"/>
      <c r="EK254" s="22"/>
      <c r="EL254" s="22"/>
      <c r="EM254" s="22"/>
      <c r="EN254" s="3123"/>
      <c r="EO254" s="22"/>
      <c r="EP254" s="22"/>
      <c r="EQ254" s="22"/>
      <c r="ER254" s="22"/>
      <c r="ES254" s="1417"/>
      <c r="ET254" s="1417"/>
      <c r="EU254" s="1417"/>
      <c r="EV254" s="1417"/>
      <c r="EW254" s="1417"/>
      <c r="EX254" s="1417"/>
      <c r="EY254" s="1417"/>
      <c r="EZ254" s="1417"/>
      <c r="FA254" s="1417"/>
      <c r="FB254" s="1417"/>
      <c r="FC254" s="1417"/>
      <c r="FD254" s="1417"/>
    </row>
    <row r="255" spans="1:160">
      <c r="A255" s="22" t="s">
        <v>456</v>
      </c>
      <c r="B255" s="1417"/>
      <c r="C255" s="1417"/>
      <c r="D255" s="1417"/>
      <c r="E255" s="1417"/>
      <c r="F255" s="1417"/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  <c r="AM255" s="1417"/>
      <c r="AN255" s="1417"/>
      <c r="AO255" s="1417"/>
      <c r="AP255" s="1417"/>
      <c r="AQ255" s="1417"/>
      <c r="AR255" s="1417"/>
      <c r="AS255" s="1417"/>
      <c r="AT255" s="1417"/>
      <c r="AU255" s="1417"/>
      <c r="AV255" s="1417"/>
      <c r="AW255" s="1417"/>
      <c r="AX255" s="1417"/>
      <c r="AY255" s="1417"/>
      <c r="AZ255" s="1417"/>
      <c r="BA255" s="1417"/>
      <c r="BB255" s="1417"/>
      <c r="BC255" s="1417"/>
      <c r="BD255" s="1417"/>
      <c r="BE255" s="1417"/>
      <c r="BF255" s="1417"/>
      <c r="BG255" s="1417"/>
      <c r="BH255" s="1417"/>
      <c r="BI255" s="1417"/>
      <c r="BJ255" s="1417"/>
      <c r="BK255" s="1417"/>
      <c r="BL255" s="1417"/>
      <c r="BM255" s="1417"/>
      <c r="BN255" s="1417"/>
      <c r="BO255" s="1417"/>
      <c r="BP255" s="1417"/>
      <c r="BQ255" s="1417"/>
      <c r="BR255" s="1417"/>
      <c r="BS255" s="1417"/>
      <c r="BT255" s="1417"/>
      <c r="BU255" s="1417"/>
      <c r="BV255" s="1417"/>
      <c r="BW255" s="1417"/>
      <c r="BX255" s="1417"/>
      <c r="BY255" s="1417"/>
      <c r="BZ255" s="1417"/>
      <c r="CA255" s="1417"/>
      <c r="CB255" s="1417"/>
      <c r="CC255" s="1417"/>
      <c r="CD255" s="1417"/>
      <c r="CE255" s="1417"/>
      <c r="CF255" s="1417"/>
      <c r="CG255" s="1417"/>
      <c r="CH255" s="1417"/>
      <c r="CI255" s="1417"/>
      <c r="CJ255" s="1417"/>
      <c r="CK255" s="1417"/>
      <c r="CL255" s="1417"/>
      <c r="CM255" s="1417"/>
      <c r="CN255" s="1417"/>
      <c r="CO255" s="1417"/>
      <c r="CP255" s="1417"/>
      <c r="CQ255" s="1417"/>
      <c r="CR255" s="1417"/>
      <c r="CS255" s="1417"/>
      <c r="CT255" s="3165"/>
      <c r="CU255" s="1417"/>
      <c r="CV255" s="22">
        <f>+SUM(CV249,CV243)</f>
        <v>829.12935237608963</v>
      </c>
      <c r="CW255" s="22">
        <f>+SUM(CW249,CW243)</f>
        <v>832.6207373438117</v>
      </c>
      <c r="CX255" s="22">
        <f>+SUM(CX249,CX243)</f>
        <v>834.60756009386614</v>
      </c>
      <c r="CY255" s="22">
        <f>+SUM(CY249,CY243)</f>
        <v>831.16714855151019</v>
      </c>
      <c r="CZ255" s="22"/>
      <c r="DA255" s="22"/>
      <c r="DB255" s="22"/>
      <c r="DC255" s="22"/>
      <c r="DD255" s="22"/>
      <c r="DE255" s="22"/>
      <c r="DF255" s="22"/>
      <c r="DG255" s="22"/>
      <c r="DH255" s="22"/>
      <c r="DI255" s="22"/>
      <c r="DJ255" s="22"/>
      <c r="DK255" s="22"/>
      <c r="DL255" s="22"/>
      <c r="DM255" s="22"/>
      <c r="DN255" s="22"/>
      <c r="DO255" s="22"/>
      <c r="DP255" s="22"/>
      <c r="DQ255" s="22"/>
      <c r="DR255" s="22"/>
      <c r="DS255" s="22"/>
      <c r="DT255" s="22"/>
      <c r="DU255" s="22"/>
      <c r="DV255" s="22"/>
      <c r="DW255" s="22"/>
      <c r="DX255" s="22"/>
      <c r="DY255" s="22"/>
      <c r="DZ255" s="22">
        <f t="shared" ref="DZ255:EZ255" si="230">+SUM(DZ249,DZ243)</f>
        <v>17.974119547784213</v>
      </c>
      <c r="EA255" s="22">
        <f t="shared" si="230"/>
        <v>20.839489665853996</v>
      </c>
      <c r="EB255" s="22">
        <f t="shared" si="230"/>
        <v>24.820540060138747</v>
      </c>
      <c r="EC255" s="22">
        <f t="shared" si="230"/>
        <v>31.072233670990595</v>
      </c>
      <c r="ED255" s="22">
        <f t="shared" si="230"/>
        <v>94.70638294476754</v>
      </c>
      <c r="EE255" s="22">
        <f t="shared" si="230"/>
        <v>30.269246381688063</v>
      </c>
      <c r="EF255" s="22">
        <f t="shared" si="230"/>
        <v>31.213371637733612</v>
      </c>
      <c r="EG255" s="22">
        <f t="shared" si="230"/>
        <v>33.226771787775192</v>
      </c>
      <c r="EH255" s="22">
        <f t="shared" si="230"/>
        <v>36.151531656187288</v>
      </c>
      <c r="EI255" s="22">
        <f t="shared" si="230"/>
        <v>130.86092146338416</v>
      </c>
      <c r="EJ255" s="22">
        <f t="shared" si="230"/>
        <v>42.483831936531509</v>
      </c>
      <c r="EK255" s="22">
        <f t="shared" si="230"/>
        <v>54.070469795428885</v>
      </c>
      <c r="EL255" s="22">
        <f t="shared" si="230"/>
        <v>65.730024711120336</v>
      </c>
      <c r="EM255" s="22">
        <f t="shared" si="230"/>
        <v>78.364972830585273</v>
      </c>
      <c r="EN255" s="22">
        <f t="shared" si="230"/>
        <v>240.649299273666</v>
      </c>
      <c r="EO255" s="22">
        <f t="shared" si="230"/>
        <v>83.027840991637589</v>
      </c>
      <c r="EP255" s="22">
        <f t="shared" si="230"/>
        <v>86.106480182867458</v>
      </c>
      <c r="EQ255" s="22">
        <f t="shared" si="230"/>
        <v>95.451955086058547</v>
      </c>
      <c r="ER255" s="22">
        <f t="shared" si="230"/>
        <v>91.38593572333204</v>
      </c>
      <c r="ES255" s="22">
        <f t="shared" si="230"/>
        <v>355.97221198389565</v>
      </c>
      <c r="ET255" s="22">
        <f t="shared" si="230"/>
        <v>415.83450012689485</v>
      </c>
      <c r="EU255" s="22">
        <f t="shared" si="230"/>
        <v>412.49291279982583</v>
      </c>
      <c r="EV255" s="22">
        <f t="shared" si="230"/>
        <v>400.06886909391176</v>
      </c>
      <c r="EW255" s="22">
        <f t="shared" si="230"/>
        <v>424.88835113887757</v>
      </c>
      <c r="EX255" s="22">
        <f t="shared" si="230"/>
        <v>458.02192665380983</v>
      </c>
      <c r="EY255" s="22">
        <f t="shared" si="230"/>
        <v>483.77633260073424</v>
      </c>
      <c r="EZ255" s="22">
        <f t="shared" si="230"/>
        <v>496.57752369107391</v>
      </c>
      <c r="FA255" s="101"/>
      <c r="FB255" s="101"/>
      <c r="FC255" s="1417"/>
      <c r="FD255" s="1417"/>
    </row>
    <row r="256" spans="1:160">
      <c r="A256" s="24" t="s">
        <v>360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3165"/>
      <c r="CU256" s="1417"/>
      <c r="CV256" s="1417"/>
      <c r="CW256" s="1417"/>
      <c r="CX256" s="1417"/>
      <c r="CY256" s="1417"/>
      <c r="CZ256" s="1417"/>
      <c r="DA256" s="101"/>
      <c r="DB256" s="101"/>
      <c r="DC256" s="101"/>
      <c r="DD256" s="101"/>
      <c r="DE256" s="102"/>
      <c r="DF256" s="101"/>
      <c r="DG256" s="101"/>
      <c r="DH256" s="101"/>
      <c r="DI256" s="101"/>
      <c r="DJ256" s="102"/>
      <c r="DK256" s="101"/>
      <c r="DL256" s="101"/>
      <c r="DM256" s="101"/>
      <c r="DN256" s="101"/>
      <c r="DO256" s="102"/>
      <c r="DP256" s="101"/>
      <c r="DQ256" s="101"/>
      <c r="DR256" s="101"/>
      <c r="DS256" s="101"/>
      <c r="DT256" s="102"/>
      <c r="DU256" s="101"/>
      <c r="DV256" s="101"/>
      <c r="DW256" s="101"/>
      <c r="DX256" s="101"/>
      <c r="DY256" s="102"/>
      <c r="DZ256" s="101"/>
      <c r="EA256" s="101"/>
      <c r="EB256" s="101"/>
      <c r="EC256" s="101"/>
      <c r="ED256" s="102"/>
      <c r="EE256" s="101">
        <f t="shared" ref="EE256:ER256" si="231">+EE255/DZ255-1</f>
        <v>0.6840461253869623</v>
      </c>
      <c r="EF256" s="101">
        <f t="shared" si="231"/>
        <v>0.49779923300508977</v>
      </c>
      <c r="EG256" s="101">
        <f t="shared" si="231"/>
        <v>0.33868045204772446</v>
      </c>
      <c r="EH256" s="101">
        <f t="shared" si="231"/>
        <v>0.16346742364836109</v>
      </c>
      <c r="EI256" s="102">
        <f>+EI255/ED255-1</f>
        <v>0.3817539789234885</v>
      </c>
      <c r="EJ256" s="101">
        <f t="shared" si="231"/>
        <v>0.40353120790720731</v>
      </c>
      <c r="EK256" s="101">
        <f t="shared" si="231"/>
        <v>0.73228545839192516</v>
      </c>
      <c r="EL256" s="101">
        <f t="shared" si="231"/>
        <v>0.97822482216896423</v>
      </c>
      <c r="EM256" s="101">
        <f t="shared" si="231"/>
        <v>1.1676805723160339</v>
      </c>
      <c r="EN256" s="102">
        <f>+EN255/EI255-1</f>
        <v>0.83896992763421308</v>
      </c>
      <c r="EO256" s="101">
        <f t="shared" si="231"/>
        <v>0.9543397383662704</v>
      </c>
      <c r="EP256" s="101">
        <f t="shared" si="231"/>
        <v>0.59248625929540011</v>
      </c>
      <c r="EQ256" s="101">
        <f t="shared" si="231"/>
        <v>0.45218194433311676</v>
      </c>
      <c r="ER256" s="101">
        <f t="shared" si="231"/>
        <v>0.16615794560276775</v>
      </c>
      <c r="ES256" s="102">
        <f>+ES255/EN255-1</f>
        <v>0.47921565971021018</v>
      </c>
      <c r="ET256" s="101">
        <f t="shared" ref="ET256:EZ256" si="232">+ET255/ES255-1</f>
        <v>0.16816562115726996</v>
      </c>
      <c r="EU256" s="101">
        <f t="shared" si="232"/>
        <v>-8.0358587997131359E-3</v>
      </c>
      <c r="EV256" s="101">
        <f t="shared" si="232"/>
        <v>-3.0119411316875677E-2</v>
      </c>
      <c r="EW256" s="101">
        <f t="shared" si="232"/>
        <v>6.2038023856186841E-2</v>
      </c>
      <c r="EX256" s="101">
        <f t="shared" si="232"/>
        <v>7.7981840231958532E-2</v>
      </c>
      <c r="EY256" s="101">
        <f t="shared" si="232"/>
        <v>5.6229635413045598E-2</v>
      </c>
      <c r="EZ256" s="101">
        <f t="shared" si="232"/>
        <v>2.6460970137835549E-2</v>
      </c>
      <c r="FA256" s="1417"/>
      <c r="FB256" s="1417"/>
      <c r="FC256" s="1417"/>
      <c r="FD256" s="1417"/>
    </row>
    <row r="257" spans="1:160">
      <c r="A257" s="1417" t="s">
        <v>457</v>
      </c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3165"/>
      <c r="CU257" s="1417"/>
      <c r="CV257" s="116">
        <f>+CV255/SUM(CV$156,CV$182)/3*1000</f>
        <v>60.140012889300181</v>
      </c>
      <c r="CW257" s="116">
        <f>+CW255/SUM(CW$156,CW$182)/3*1000</f>
        <v>60.132667939692212</v>
      </c>
      <c r="CX257" s="116">
        <f>+CX255/SUM(CX$156,CX$182)/3*1000</f>
        <v>60.082324468429263</v>
      </c>
      <c r="CY257" s="116">
        <f>+CY255/SUM(CY$156,CY$182)/3*1000</f>
        <v>58.798912973723418</v>
      </c>
      <c r="CZ257" s="115"/>
      <c r="DA257" s="116"/>
      <c r="DB257" s="116"/>
      <c r="DC257" s="116"/>
      <c r="DD257" s="116"/>
      <c r="DE257" s="115"/>
      <c r="DF257" s="116"/>
      <c r="DG257" s="116"/>
      <c r="DH257" s="116"/>
      <c r="DI257" s="116"/>
      <c r="DJ257" s="115"/>
      <c r="DK257" s="116"/>
      <c r="DL257" s="116"/>
      <c r="DM257" s="116"/>
      <c r="DN257" s="116"/>
      <c r="DO257" s="115"/>
      <c r="DP257" s="116"/>
      <c r="DQ257" s="116"/>
      <c r="DR257" s="116"/>
      <c r="DS257" s="116"/>
      <c r="DT257" s="115"/>
      <c r="DU257" s="116"/>
      <c r="DV257" s="116"/>
      <c r="DW257" s="116"/>
      <c r="DX257" s="116"/>
      <c r="DY257" s="115"/>
      <c r="DZ257" s="116">
        <f>+DZ255/SUM(DZ$156,DZ$182)/3*1000</f>
        <v>16.179489027628637</v>
      </c>
      <c r="EA257" s="116">
        <f>+EA255/SUM(EA$156,EA$182)/3*1000</f>
        <v>15.709930712710822</v>
      </c>
      <c r="EB257" s="116">
        <f>+EB255/SUM(EB$156,EB$182)/3*1000</f>
        <v>16.811697498866089</v>
      </c>
      <c r="EC257" s="116">
        <f>+EC255/SUM(EC$156,EC$182)/3*1000</f>
        <v>19.557666778030676</v>
      </c>
      <c r="ED257" s="115">
        <f>+ED255/SUM(ED$156,ED$182)/12*1000</f>
        <v>17.211294642110055</v>
      </c>
      <c r="EE257" s="116">
        <f>+EE255/SUM(EE$156,EE$182)/3*1000</f>
        <v>18.930789273973165</v>
      </c>
      <c r="EF257" s="116">
        <f>+EF255/SUM(EF$156,EF$182)/3*1000</f>
        <v>19.119024147771714</v>
      </c>
      <c r="EG257" s="116">
        <f>+EG255/SUM(EG$156,EG$182)/3*1000</f>
        <v>19.762015283173973</v>
      </c>
      <c r="EH257" s="116">
        <f>+EH255/SUM(EH$156,EH$182)/3*1000</f>
        <v>20.025814480071553</v>
      </c>
      <c r="EI257" s="115">
        <f>+EI255/SUM(EI$156,EI$182)/12*1000</f>
        <v>19.478811524515233</v>
      </c>
      <c r="EJ257" s="116">
        <f>+EJ255/SUM(EJ$156,EJ$182)/3*1000</f>
        <v>21.061244665914561</v>
      </c>
      <c r="EK257" s="116">
        <f>+EK255/SUM(EK$156,EK$182)/3*1000</f>
        <v>23.433811661367894</v>
      </c>
      <c r="EL257" s="116">
        <f>+EL255/SUM(EL$156,EL$182)/3*1000</f>
        <v>24.31013601095308</v>
      </c>
      <c r="EM257" s="116">
        <f>+EM255/SUM(EM$156,EM$182)/3*1000</f>
        <v>25.593601444337583</v>
      </c>
      <c r="EN257" s="115">
        <f>+EN255/SUM(EN$156,EN$182)/12*1000</f>
        <v>23.849721718994747</v>
      </c>
      <c r="EO257" s="116">
        <f>+EO255/SUM(EO$156,EO$182)/3*1000</f>
        <v>25.046771129594511</v>
      </c>
      <c r="EP257" s="116">
        <f>+EP255/SUM(EP$156,EP$182)/3*1000</f>
        <v>24.120661015295322</v>
      </c>
      <c r="EQ257" s="116">
        <f>+EQ255/SUM(EQ$156,EQ$182)/3*1000</f>
        <v>25.729702922713052</v>
      </c>
      <c r="ER257" s="116">
        <f>+ER255/SUM(ER$156,ER$182)/3*1000</f>
        <v>25.016183510962538</v>
      </c>
      <c r="ES257" s="115">
        <f t="shared" ref="ES257:EZ257" si="233">+ES255/SUM(ES$156,ES$182)/12*1000</f>
        <v>24.98470807500156</v>
      </c>
      <c r="ET257" s="116">
        <f t="shared" si="233"/>
        <v>30.890250021827224</v>
      </c>
      <c r="EU257" s="116">
        <f t="shared" si="233"/>
        <v>36.674135496346679</v>
      </c>
      <c r="EV257" s="116">
        <f t="shared" si="233"/>
        <v>44.423171059952203</v>
      </c>
      <c r="EW257" s="116">
        <f t="shared" si="233"/>
        <v>58.328492646778415</v>
      </c>
      <c r="EX257" s="116">
        <f t="shared" si="233"/>
        <v>79.364745630122087</v>
      </c>
      <c r="EY257" s="116">
        <f t="shared" si="233"/>
        <v>108.55490857210175</v>
      </c>
      <c r="EZ257" s="116">
        <f t="shared" si="233"/>
        <v>144.33285679836234</v>
      </c>
      <c r="FA257" s="101"/>
      <c r="FB257" s="101"/>
      <c r="FC257" s="1417"/>
      <c r="FD257" s="1417"/>
    </row>
    <row r="258" spans="1:160">
      <c r="A258" s="24" t="s">
        <v>360</v>
      </c>
      <c r="B258" s="1417"/>
      <c r="C258" s="1417"/>
      <c r="D258" s="1417"/>
      <c r="E258" s="1417"/>
      <c r="F258" s="1417"/>
      <c r="G258" s="1417"/>
      <c r="H258" s="1417"/>
      <c r="I258" s="1417"/>
      <c r="J258" s="1417"/>
      <c r="K258" s="1417"/>
      <c r="L258" s="1417"/>
      <c r="M258" s="1417"/>
      <c r="N258" s="1417"/>
      <c r="O258" s="1417"/>
      <c r="P258" s="1417"/>
      <c r="Q258" s="1417"/>
      <c r="R258" s="1417"/>
      <c r="S258" s="1417"/>
      <c r="T258" s="1417"/>
      <c r="U258" s="1417"/>
      <c r="V258" s="1417"/>
      <c r="W258" s="1417"/>
      <c r="X258" s="1417"/>
      <c r="Y258" s="1417"/>
      <c r="Z258" s="1417"/>
      <c r="AA258" s="1417"/>
      <c r="AB258" s="1417"/>
      <c r="AC258" s="1417"/>
      <c r="AD258" s="1417"/>
      <c r="AE258" s="1417"/>
      <c r="AF258" s="1417"/>
      <c r="AG258" s="1417"/>
      <c r="AH258" s="1417"/>
      <c r="AI258" s="1417"/>
      <c r="AJ258" s="1417"/>
      <c r="AK258" s="1417"/>
      <c r="AL258" s="1417"/>
      <c r="AM258" s="1417"/>
      <c r="AN258" s="1417"/>
      <c r="AO258" s="1417"/>
      <c r="AP258" s="1417"/>
      <c r="AQ258" s="1417"/>
      <c r="AR258" s="1417"/>
      <c r="AS258" s="1417"/>
      <c r="AT258" s="1417"/>
      <c r="AU258" s="1417"/>
      <c r="AV258" s="1417"/>
      <c r="AW258" s="1417"/>
      <c r="AX258" s="1417"/>
      <c r="AY258" s="1417"/>
      <c r="AZ258" s="1417"/>
      <c r="BA258" s="1417"/>
      <c r="BB258" s="1417"/>
      <c r="BC258" s="1417"/>
      <c r="BD258" s="1417"/>
      <c r="BE258" s="1417"/>
      <c r="BF258" s="1417"/>
      <c r="BG258" s="1417"/>
      <c r="BH258" s="1417"/>
      <c r="BI258" s="1417"/>
      <c r="BJ258" s="1417"/>
      <c r="BK258" s="1417"/>
      <c r="BL258" s="1417"/>
      <c r="BM258" s="1417"/>
      <c r="BN258" s="1417"/>
      <c r="BO258" s="1417"/>
      <c r="BP258" s="1417"/>
      <c r="BQ258" s="1417"/>
      <c r="BR258" s="1417"/>
      <c r="BS258" s="1417"/>
      <c r="BT258" s="1417"/>
      <c r="BU258" s="1417"/>
      <c r="BV258" s="1417"/>
      <c r="BW258" s="1417"/>
      <c r="BX258" s="1417"/>
      <c r="BY258" s="1417"/>
      <c r="BZ258" s="1417"/>
      <c r="CA258" s="1417"/>
      <c r="CB258" s="1417"/>
      <c r="CC258" s="1417"/>
      <c r="CD258" s="1417"/>
      <c r="CE258" s="1417"/>
      <c r="CF258" s="1417"/>
      <c r="CG258" s="1417"/>
      <c r="CH258" s="1417"/>
      <c r="CI258" s="1417"/>
      <c r="CJ258" s="1417"/>
      <c r="CK258" s="1417"/>
      <c r="CL258" s="1417"/>
      <c r="CM258" s="1417"/>
      <c r="CN258" s="1417"/>
      <c r="CO258" s="1417"/>
      <c r="CP258" s="1417"/>
      <c r="CQ258" s="1417"/>
      <c r="CR258" s="1417"/>
      <c r="CS258" s="1417"/>
      <c r="CT258" s="3165"/>
      <c r="CU258" s="1417"/>
      <c r="CV258" s="1417"/>
      <c r="CW258" s="1417"/>
      <c r="CX258" s="1417"/>
      <c r="CY258" s="1417"/>
      <c r="CZ258" s="1417"/>
      <c r="DA258" s="101"/>
      <c r="DB258" s="101"/>
      <c r="DC258" s="101"/>
      <c r="DD258" s="101"/>
      <c r="DE258" s="102"/>
      <c r="DF258" s="101"/>
      <c r="DG258" s="101"/>
      <c r="DH258" s="101"/>
      <c r="DI258" s="101"/>
      <c r="DJ258" s="102"/>
      <c r="DK258" s="101"/>
      <c r="DL258" s="101"/>
      <c r="DM258" s="101"/>
      <c r="DN258" s="101"/>
      <c r="DO258" s="102"/>
      <c r="DP258" s="101"/>
      <c r="DQ258" s="101"/>
      <c r="DR258" s="101"/>
      <c r="DS258" s="101"/>
      <c r="DT258" s="102"/>
      <c r="DU258" s="101"/>
      <c r="DV258" s="101"/>
      <c r="DW258" s="101"/>
      <c r="DX258" s="101"/>
      <c r="DY258" s="102"/>
      <c r="DZ258" s="101"/>
      <c r="EA258" s="101"/>
      <c r="EB258" s="101"/>
      <c r="EC258" s="101"/>
      <c r="ED258" s="102"/>
      <c r="EE258" s="101">
        <f t="shared" ref="EE258:ER258" si="234">+EE257/DZ257-1</f>
        <v>0.17004864873336323</v>
      </c>
      <c r="EF258" s="101">
        <f t="shared" si="234"/>
        <v>0.21700244879518227</v>
      </c>
      <c r="EG258" s="101">
        <f t="shared" si="234"/>
        <v>0.17549196233794229</v>
      </c>
      <c r="EH258" s="101">
        <f t="shared" si="234"/>
        <v>2.3936786905826235E-2</v>
      </c>
      <c r="EI258" s="102">
        <f>+EI257/ED257-1</f>
        <v>0.1317458639547866</v>
      </c>
      <c r="EJ258" s="101">
        <f t="shared" si="234"/>
        <v>0.11253917420497817</v>
      </c>
      <c r="EK258" s="101">
        <f t="shared" si="234"/>
        <v>0.2256803213514984</v>
      </c>
      <c r="EL258" s="101">
        <f t="shared" si="234"/>
        <v>0.23014458103630386</v>
      </c>
      <c r="EM258" s="101">
        <f t="shared" si="234"/>
        <v>0.27803048758924365</v>
      </c>
      <c r="EN258" s="102">
        <f>+EN257/EI257-1</f>
        <v>0.22439306366194178</v>
      </c>
      <c r="EO258" s="101">
        <f t="shared" si="234"/>
        <v>0.18923508685743107</v>
      </c>
      <c r="EP258" s="101">
        <f t="shared" si="234"/>
        <v>2.9310184952102469E-2</v>
      </c>
      <c r="EQ258" s="101">
        <f t="shared" si="234"/>
        <v>5.8394034123065985E-2</v>
      </c>
      <c r="ER258" s="101">
        <f t="shared" si="234"/>
        <v>-2.2561027006333889E-2</v>
      </c>
      <c r="ES258" s="102">
        <f>+ES257/EN257-1</f>
        <v>4.7589081725128546E-2</v>
      </c>
      <c r="ET258" s="101">
        <f t="shared" ref="ET258:EZ258" si="235">+ET257/ES257-1</f>
        <v>0.23636625767640851</v>
      </c>
      <c r="EU258" s="101">
        <f t="shared" si="235"/>
        <v>0.18723984009299133</v>
      </c>
      <c r="EV258" s="101">
        <f t="shared" si="235"/>
        <v>0.21129429388669441</v>
      </c>
      <c r="EW258" s="101">
        <f t="shared" si="235"/>
        <v>0.31301956287767019</v>
      </c>
      <c r="EX258" s="101">
        <f t="shared" si="235"/>
        <v>0.36065140772166937</v>
      </c>
      <c r="EY258" s="101">
        <f t="shared" si="235"/>
        <v>0.36779759968008818</v>
      </c>
      <c r="EZ258" s="101">
        <f t="shared" si="235"/>
        <v>0.3295838824505759</v>
      </c>
      <c r="FA258" s="1417"/>
      <c r="FB258" s="1417"/>
      <c r="FC258" s="1417"/>
      <c r="FD258" s="1417"/>
    </row>
    <row r="259" spans="1:160">
      <c r="A259" s="24"/>
      <c r="B259" s="1417"/>
      <c r="C259" s="1417"/>
      <c r="D259" s="1417"/>
      <c r="E259" s="1417"/>
      <c r="F259" s="1417"/>
      <c r="G259" s="1417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  <c r="AA259" s="1417"/>
      <c r="AB259" s="1417"/>
      <c r="AC259" s="1417"/>
      <c r="AD259" s="1417"/>
      <c r="AE259" s="1417"/>
      <c r="AF259" s="1417"/>
      <c r="AG259" s="1417"/>
      <c r="AH259" s="1417"/>
      <c r="AI259" s="1417"/>
      <c r="AJ259" s="1417"/>
      <c r="AK259" s="1417"/>
      <c r="AL259" s="1417"/>
      <c r="AM259" s="1417"/>
      <c r="AN259" s="1417"/>
      <c r="AO259" s="1417"/>
      <c r="AP259" s="1417"/>
      <c r="AQ259" s="1417"/>
      <c r="AR259" s="1417"/>
      <c r="AS259" s="1417"/>
      <c r="AT259" s="1417"/>
      <c r="AU259" s="1417"/>
      <c r="AV259" s="1417"/>
      <c r="AW259" s="1417"/>
      <c r="AX259" s="1417"/>
      <c r="AY259" s="1417"/>
      <c r="AZ259" s="1417"/>
      <c r="BA259" s="1417"/>
      <c r="BB259" s="1417"/>
      <c r="BC259" s="1417"/>
      <c r="BD259" s="1417"/>
      <c r="BE259" s="1417"/>
      <c r="BF259" s="1417"/>
      <c r="BG259" s="1417"/>
      <c r="BH259" s="1417"/>
      <c r="BI259" s="1417"/>
      <c r="BJ259" s="1417"/>
      <c r="BK259" s="1417"/>
      <c r="BL259" s="1417"/>
      <c r="BM259" s="1417"/>
      <c r="BN259" s="1417"/>
      <c r="BO259" s="1417"/>
      <c r="BP259" s="1417"/>
      <c r="BQ259" s="1417"/>
      <c r="BR259" s="1417"/>
      <c r="BS259" s="1417"/>
      <c r="BT259" s="1417"/>
      <c r="BU259" s="1417"/>
      <c r="BV259" s="1417"/>
      <c r="BW259" s="1417"/>
      <c r="BX259" s="1417"/>
      <c r="BY259" s="1417"/>
      <c r="BZ259" s="1417"/>
      <c r="CA259" s="1417"/>
      <c r="CB259" s="1417"/>
      <c r="CC259" s="1417"/>
      <c r="CD259" s="1417"/>
      <c r="CE259" s="1417"/>
      <c r="CF259" s="1417"/>
      <c r="CG259" s="1417"/>
      <c r="CH259" s="1417"/>
      <c r="CI259" s="1417"/>
      <c r="CJ259" s="1417"/>
      <c r="CK259" s="1417"/>
      <c r="CL259" s="1417"/>
      <c r="CM259" s="1417"/>
      <c r="CN259" s="1417"/>
      <c r="CO259" s="1417"/>
      <c r="CP259" s="1417"/>
      <c r="CQ259" s="1417"/>
      <c r="CR259" s="1417"/>
      <c r="CS259" s="1417"/>
      <c r="CT259" s="3165"/>
      <c r="CU259" s="1417"/>
      <c r="CV259" s="1417"/>
      <c r="CW259" s="1417"/>
      <c r="CX259" s="1417"/>
      <c r="CY259" s="1417"/>
      <c r="CZ259" s="1417"/>
      <c r="DA259" s="101"/>
      <c r="DB259" s="101"/>
      <c r="DC259" s="101"/>
      <c r="DD259" s="101"/>
      <c r="DE259" s="102"/>
      <c r="DF259" s="101"/>
      <c r="DG259" s="101"/>
      <c r="DH259" s="101"/>
      <c r="DI259" s="101"/>
      <c r="DJ259" s="102"/>
      <c r="DK259" s="101"/>
      <c r="DL259" s="101"/>
      <c r="DM259" s="101"/>
      <c r="DN259" s="101"/>
      <c r="DO259" s="102"/>
      <c r="DP259" s="101"/>
      <c r="DQ259" s="101"/>
      <c r="DR259" s="101"/>
      <c r="DS259" s="101"/>
      <c r="DT259" s="102"/>
      <c r="DU259" s="101"/>
      <c r="DV259" s="101"/>
      <c r="DW259" s="101"/>
      <c r="DX259" s="101"/>
      <c r="DY259" s="102"/>
      <c r="DZ259" s="101"/>
      <c r="EA259" s="101"/>
      <c r="EB259" s="101"/>
      <c r="EC259" s="101"/>
      <c r="ED259" s="101"/>
      <c r="EE259" s="101"/>
      <c r="EF259" s="101"/>
      <c r="EG259" s="101"/>
      <c r="EH259" s="101"/>
      <c r="EI259" s="101"/>
      <c r="EJ259" s="101"/>
      <c r="EK259" s="101"/>
      <c r="EL259" s="101"/>
      <c r="EM259" s="101"/>
      <c r="EN259" s="101"/>
      <c r="EO259" s="101"/>
      <c r="EP259" s="101"/>
      <c r="EQ259" s="101"/>
      <c r="ER259" s="101"/>
      <c r="ES259" s="101"/>
      <c r="ET259" s="101"/>
      <c r="EU259" s="101"/>
      <c r="EV259" s="101"/>
      <c r="EW259" s="101"/>
      <c r="EX259" s="101"/>
      <c r="EY259" s="101"/>
      <c r="EZ259" s="101"/>
      <c r="FA259" s="1417"/>
      <c r="FB259" s="1417"/>
      <c r="FC259" s="1417"/>
      <c r="FD259" s="1417"/>
    </row>
    <row r="260" spans="1:160">
      <c r="A260" s="3588" t="s">
        <v>146</v>
      </c>
      <c r="B260" s="3494"/>
      <c r="C260" s="3494"/>
      <c r="D260" s="3494"/>
      <c r="E260" s="3494"/>
      <c r="F260" s="3494"/>
      <c r="G260" s="3494"/>
      <c r="H260" s="3494"/>
      <c r="I260" s="3494"/>
      <c r="J260" s="3494"/>
      <c r="K260" s="3494"/>
      <c r="L260" s="3494"/>
      <c r="M260" s="3494"/>
      <c r="N260" s="3494"/>
      <c r="O260" s="3494"/>
      <c r="P260" s="3494"/>
      <c r="Q260" s="3494"/>
      <c r="R260" s="3494"/>
      <c r="S260" s="3494"/>
      <c r="T260" s="3494"/>
      <c r="U260" s="3494"/>
      <c r="V260" s="3494"/>
      <c r="W260" s="3494"/>
      <c r="X260" s="3494"/>
      <c r="Y260" s="3494"/>
      <c r="Z260" s="3494"/>
      <c r="AA260" s="3494"/>
      <c r="AB260" s="3494"/>
      <c r="AC260" s="3494"/>
      <c r="AD260" s="3494"/>
      <c r="AE260" s="3494"/>
      <c r="AF260" s="3494"/>
      <c r="AG260" s="3494"/>
      <c r="AH260" s="3494"/>
      <c r="AI260" s="3494"/>
      <c r="AJ260" s="3494"/>
      <c r="AK260" s="3494"/>
      <c r="AL260" s="3494"/>
      <c r="AM260" s="3494"/>
      <c r="AN260" s="3494"/>
      <c r="AO260" s="3494"/>
      <c r="AP260" s="3494"/>
      <c r="AQ260" s="3494"/>
      <c r="AR260" s="3494"/>
      <c r="AS260" s="3494"/>
      <c r="AT260" s="3494"/>
      <c r="AU260" s="3494"/>
      <c r="AV260" s="3494"/>
      <c r="AW260" s="3494"/>
      <c r="AX260" s="3494"/>
      <c r="AY260" s="3494"/>
      <c r="AZ260" s="3494"/>
      <c r="BA260" s="3494"/>
      <c r="BB260" s="3494"/>
      <c r="BC260" s="3494"/>
      <c r="BD260" s="3494"/>
      <c r="BE260" s="3494"/>
      <c r="BF260" s="3494"/>
      <c r="BG260" s="3494"/>
      <c r="BH260" s="3494"/>
      <c r="BI260" s="3494"/>
      <c r="BJ260" s="3494"/>
      <c r="BK260" s="3494"/>
      <c r="BL260" s="3494"/>
      <c r="BM260" s="3494"/>
      <c r="BN260" s="3494"/>
      <c r="BO260" s="3494"/>
      <c r="BP260" s="3494"/>
      <c r="BQ260" s="3494"/>
      <c r="BR260" s="3494"/>
      <c r="BS260" s="3494"/>
      <c r="BT260" s="3494"/>
      <c r="BU260" s="3494"/>
      <c r="BV260" s="3494"/>
      <c r="BW260" s="3494"/>
      <c r="BX260" s="3494"/>
      <c r="BY260" s="3494"/>
      <c r="BZ260" s="3494"/>
      <c r="CA260" s="3494"/>
      <c r="CB260" s="3494"/>
      <c r="CC260" s="3494"/>
      <c r="CD260" s="3494"/>
      <c r="CE260" s="3494"/>
      <c r="CF260" s="3494"/>
      <c r="CG260" s="3494"/>
      <c r="CH260" s="3494"/>
      <c r="CI260" s="3494"/>
      <c r="CJ260" s="3494"/>
      <c r="CK260" s="3494"/>
      <c r="CL260" s="3494"/>
      <c r="CM260" s="3494"/>
      <c r="CN260" s="3494"/>
      <c r="CO260" s="3494"/>
      <c r="CP260" s="3494"/>
      <c r="CQ260" s="3494"/>
      <c r="CR260" s="3494"/>
      <c r="CS260" s="3494"/>
      <c r="CT260" s="3198"/>
      <c r="CU260" s="3494"/>
      <c r="CV260" s="3588">
        <f>+CV17</f>
        <v>2107.4293671304431</v>
      </c>
      <c r="CW260" s="3588">
        <f>+CW17</f>
        <v>2154.5705558256036</v>
      </c>
      <c r="CX260" s="3588">
        <f>+CX17</f>
        <v>2160.6152869908751</v>
      </c>
      <c r="CY260" s="3588">
        <f>+CY17</f>
        <v>2164.5671884183557</v>
      </c>
      <c r="CZ260" s="3588"/>
      <c r="DA260" s="3588"/>
      <c r="DB260" s="3588"/>
      <c r="DC260" s="3588"/>
      <c r="DD260" s="3588"/>
      <c r="DE260" s="3588"/>
      <c r="DF260" s="3588"/>
      <c r="DG260" s="3588"/>
      <c r="DH260" s="3588"/>
      <c r="DI260" s="3588"/>
      <c r="DJ260" s="3588"/>
      <c r="DK260" s="3588"/>
      <c r="DL260" s="3588"/>
      <c r="DM260" s="3588"/>
      <c r="DN260" s="3588"/>
      <c r="DO260" s="3588"/>
      <c r="DP260" s="3588"/>
      <c r="DQ260" s="3588"/>
      <c r="DR260" s="3588"/>
      <c r="DS260" s="3588"/>
      <c r="DT260" s="3588"/>
      <c r="DU260" s="3588"/>
      <c r="DV260" s="3588"/>
      <c r="DW260" s="3588"/>
      <c r="DX260" s="3588"/>
      <c r="DY260" s="3588"/>
      <c r="DZ260" s="3588">
        <f>+DZ17</f>
        <v>172.62390052988218</v>
      </c>
      <c r="EA260" s="3588">
        <f>+EA17</f>
        <v>207.13722320502214</v>
      </c>
      <c r="EB260" s="3588">
        <f>+EB17</f>
        <v>225.74046195609213</v>
      </c>
      <c r="EC260" s="3588">
        <f>+EC17</f>
        <v>253.118449509621</v>
      </c>
      <c r="ED260" s="3588">
        <f>+SUM(DZ260:EC260)</f>
        <v>858.62003520061751</v>
      </c>
      <c r="EE260" s="3588" t="e">
        <f>+EE17</f>
        <v>#REF!</v>
      </c>
      <c r="EF260" s="3588" t="e">
        <f>+EF17</f>
        <v>#REF!</v>
      </c>
      <c r="EG260" s="3588" t="e">
        <f>+EG17</f>
        <v>#REF!</v>
      </c>
      <c r="EH260" s="3588" t="e">
        <f>+EH17</f>
        <v>#REF!</v>
      </c>
      <c r="EI260" s="3588" t="e">
        <f>+SUM(EE260:EH260)</f>
        <v>#REF!</v>
      </c>
      <c r="EJ260" s="3588" t="e">
        <f>+EJ17</f>
        <v>#REF!</v>
      </c>
      <c r="EK260" s="3588" t="e">
        <f>+EK17</f>
        <v>#REF!</v>
      </c>
      <c r="EL260" s="3588" t="e">
        <f>+EL17</f>
        <v>#REF!</v>
      </c>
      <c r="EM260" s="3588" t="e">
        <f>+EM17</f>
        <v>#REF!</v>
      </c>
      <c r="EN260" s="3588" t="e">
        <f>+SUM(EJ260:EM260)</f>
        <v>#REF!</v>
      </c>
      <c r="EO260" s="3588" t="e">
        <f>+EO17</f>
        <v>#REF!</v>
      </c>
      <c r="EP260" s="3588" t="e">
        <f>+EP17</f>
        <v>#REF!</v>
      </c>
      <c r="EQ260" s="3588" t="e">
        <f>+EQ17</f>
        <v>#REF!</v>
      </c>
      <c r="ER260" s="3588" t="e">
        <f>+ER17</f>
        <v>#REF!</v>
      </c>
      <c r="ES260" s="3588" t="e">
        <f>+SUM(EO260:ER260)</f>
        <v>#REF!</v>
      </c>
      <c r="ET260" s="3588" t="e">
        <f t="shared" ref="ET260:EZ260" si="236">+ET17</f>
        <v>#REF!</v>
      </c>
      <c r="EU260" s="3588" t="e">
        <f t="shared" si="236"/>
        <v>#REF!</v>
      </c>
      <c r="EV260" s="3588" t="e">
        <f t="shared" si="236"/>
        <v>#REF!</v>
      </c>
      <c r="EW260" s="3588" t="e">
        <f t="shared" si="236"/>
        <v>#REF!</v>
      </c>
      <c r="EX260" s="3588" t="e">
        <f t="shared" si="236"/>
        <v>#REF!</v>
      </c>
      <c r="EY260" s="3588" t="e">
        <f t="shared" si="236"/>
        <v>#REF!</v>
      </c>
      <c r="EZ260" s="3588" t="e">
        <f t="shared" si="236"/>
        <v>#REF!</v>
      </c>
      <c r="FA260" s="101"/>
      <c r="FB260" s="101"/>
      <c r="FC260" s="1417"/>
      <c r="FD260" s="1417"/>
    </row>
    <row r="261" spans="1:160">
      <c r="A261" s="22" t="s">
        <v>106</v>
      </c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3165"/>
      <c r="CU261" s="1417"/>
      <c r="CV261" s="22">
        <f>+CV34</f>
        <v>650.21575557956601</v>
      </c>
      <c r="CW261" s="22">
        <f>+CW34</f>
        <v>687.87705795466263</v>
      </c>
      <c r="CX261" s="22">
        <f>+CX34</f>
        <v>679.25385746060363</v>
      </c>
      <c r="CY261" s="22">
        <f>+CY34</f>
        <v>721.30432900516757</v>
      </c>
      <c r="CZ261" s="22"/>
      <c r="DA261" s="22"/>
      <c r="DB261" s="22"/>
      <c r="DC261" s="22"/>
      <c r="DD261" s="22"/>
      <c r="DE261" s="22"/>
      <c r="DF261" s="22"/>
      <c r="DG261" s="22"/>
      <c r="DH261" s="22"/>
      <c r="DI261" s="22"/>
      <c r="DJ261" s="22"/>
      <c r="DK261" s="22"/>
      <c r="DL261" s="22"/>
      <c r="DM261" s="22"/>
      <c r="DN261" s="22"/>
      <c r="DO261" s="22"/>
      <c r="DP261" s="22"/>
      <c r="DQ261" s="22"/>
      <c r="DR261" s="22"/>
      <c r="DS261" s="22"/>
      <c r="DT261" s="22"/>
      <c r="DU261" s="22"/>
      <c r="DV261" s="22"/>
      <c r="DW261" s="22"/>
      <c r="DX261" s="22"/>
      <c r="DY261" s="22"/>
      <c r="DZ261" s="22">
        <f>+DZ34</f>
        <v>100.68166065657198</v>
      </c>
      <c r="EA261" s="22">
        <f>+EA34</f>
        <v>123.34643681173395</v>
      </c>
      <c r="EB261" s="22">
        <f>+EB34</f>
        <v>138.63811796929895</v>
      </c>
      <c r="EC261" s="22">
        <f>+EC34</f>
        <v>153.14910114890341</v>
      </c>
      <c r="ED261" s="22">
        <f>+SUM(DZ261:EC261)</f>
        <v>515.81531658650829</v>
      </c>
      <c r="EE261" s="22" t="e">
        <f>+EE34</f>
        <v>#REF!</v>
      </c>
      <c r="EF261" s="22" t="e">
        <f>+EF34</f>
        <v>#REF!</v>
      </c>
      <c r="EG261" s="22" t="e">
        <f>+EG34</f>
        <v>#REF!</v>
      </c>
      <c r="EH261" s="22" t="e">
        <f>+EH34</f>
        <v>#REF!</v>
      </c>
      <c r="EI261" s="22" t="e">
        <f>+SUM(EE261:EH261)</f>
        <v>#REF!</v>
      </c>
      <c r="EJ261" s="22" t="e">
        <f>+EJ34</f>
        <v>#REF!</v>
      </c>
      <c r="EK261" s="22" t="e">
        <f>+EK34</f>
        <v>#REF!</v>
      </c>
      <c r="EL261" s="22" t="e">
        <f>+EL34</f>
        <v>#REF!</v>
      </c>
      <c r="EM261" s="22" t="e">
        <f>+EM34</f>
        <v>#REF!</v>
      </c>
      <c r="EN261" s="22" t="e">
        <f>+SUM(EJ261:EM261)</f>
        <v>#REF!</v>
      </c>
      <c r="EO261" s="22" t="e">
        <f>+EO34</f>
        <v>#REF!</v>
      </c>
      <c r="EP261" s="22" t="e">
        <f>+EP34</f>
        <v>#REF!</v>
      </c>
      <c r="EQ261" s="22" t="e">
        <f>+EQ34</f>
        <v>#REF!</v>
      </c>
      <c r="ER261" s="22" t="e">
        <f>+ER34</f>
        <v>#REF!</v>
      </c>
      <c r="ES261" s="22" t="e">
        <f>+SUM(EO261:ER261)</f>
        <v>#REF!</v>
      </c>
      <c r="ET261" s="22" t="e">
        <f t="shared" ref="ET261:EZ261" si="237">+ET34</f>
        <v>#REF!</v>
      </c>
      <c r="EU261" s="22" t="e">
        <f t="shared" si="237"/>
        <v>#REF!</v>
      </c>
      <c r="EV261" s="22" t="e">
        <f t="shared" si="237"/>
        <v>#REF!</v>
      </c>
      <c r="EW261" s="22" t="e">
        <f t="shared" si="237"/>
        <v>#REF!</v>
      </c>
      <c r="EX261" s="22" t="e">
        <f t="shared" si="237"/>
        <v>#REF!</v>
      </c>
      <c r="EY261" s="22" t="e">
        <f t="shared" si="237"/>
        <v>#REF!</v>
      </c>
      <c r="EZ261" s="22" t="e">
        <f t="shared" si="237"/>
        <v>#REF!</v>
      </c>
      <c r="FA261" s="101"/>
      <c r="FB261" s="101"/>
      <c r="FC261" s="1417"/>
      <c r="FD261" s="1417"/>
    </row>
    <row r="262" spans="1:160">
      <c r="A262" s="24" t="s">
        <v>458</v>
      </c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3165"/>
      <c r="CU262" s="1417"/>
      <c r="CV262" s="22"/>
      <c r="CW262" s="22"/>
      <c r="CX262" s="22"/>
      <c r="CY262" s="22"/>
      <c r="CZ262" s="22"/>
      <c r="DA262" s="22"/>
      <c r="DB262" s="22"/>
      <c r="DC262" s="22"/>
      <c r="DD262" s="22"/>
      <c r="DE262" s="22"/>
      <c r="DF262" s="22"/>
      <c r="DG262" s="22"/>
      <c r="DH262" s="22"/>
      <c r="DI262" s="22"/>
      <c r="DJ262" s="22"/>
      <c r="DK262" s="22"/>
      <c r="DL262" s="22"/>
      <c r="DM262" s="22"/>
      <c r="DN262" s="22"/>
      <c r="DO262" s="22"/>
      <c r="DP262" s="1477"/>
      <c r="DQ262" s="1477"/>
      <c r="DR262" s="1477"/>
      <c r="DS262" s="1477"/>
      <c r="DT262" s="1770"/>
      <c r="DU262" s="1477"/>
      <c r="DV262" s="1477"/>
      <c r="DW262" s="1477"/>
      <c r="DX262" s="1477"/>
      <c r="DY262" s="1770"/>
      <c r="DZ262" s="1477"/>
      <c r="EA262" s="1477"/>
      <c r="EB262" s="1477"/>
      <c r="EC262" s="1477"/>
      <c r="ED262" s="1770"/>
      <c r="EE262" s="1477" t="e">
        <f t="shared" ref="EE262:ER262" si="238">+EE261/DZ261-1</f>
        <v>#REF!</v>
      </c>
      <c r="EF262" s="1477" t="e">
        <f t="shared" si="238"/>
        <v>#REF!</v>
      </c>
      <c r="EG262" s="1477" t="e">
        <f t="shared" si="238"/>
        <v>#REF!</v>
      </c>
      <c r="EH262" s="1477" t="e">
        <f t="shared" si="238"/>
        <v>#REF!</v>
      </c>
      <c r="EI262" s="1770" t="e">
        <f>+EI261/ED261-1</f>
        <v>#REF!</v>
      </c>
      <c r="EJ262" s="1477" t="e">
        <f t="shared" si="238"/>
        <v>#REF!</v>
      </c>
      <c r="EK262" s="1477" t="e">
        <f t="shared" si="238"/>
        <v>#REF!</v>
      </c>
      <c r="EL262" s="1477" t="e">
        <f t="shared" si="238"/>
        <v>#REF!</v>
      </c>
      <c r="EM262" s="1477" t="e">
        <f t="shared" si="238"/>
        <v>#REF!</v>
      </c>
      <c r="EN262" s="1770" t="e">
        <f>+EN261/EI261-1</f>
        <v>#REF!</v>
      </c>
      <c r="EO262" s="1477" t="e">
        <f t="shared" si="238"/>
        <v>#REF!</v>
      </c>
      <c r="EP262" s="1477" t="e">
        <f t="shared" si="238"/>
        <v>#REF!</v>
      </c>
      <c r="EQ262" s="1477" t="e">
        <f t="shared" si="238"/>
        <v>#REF!</v>
      </c>
      <c r="ER262" s="1477" t="e">
        <f t="shared" si="238"/>
        <v>#REF!</v>
      </c>
      <c r="ES262" s="1770" t="e">
        <f>+ES261/EN261-1</f>
        <v>#REF!</v>
      </c>
      <c r="ET262" s="1477" t="e">
        <f t="shared" ref="ET262:EZ262" si="239">+ET261/ES261-1</f>
        <v>#REF!</v>
      </c>
      <c r="EU262" s="1477" t="e">
        <f t="shared" si="239"/>
        <v>#REF!</v>
      </c>
      <c r="EV262" s="1477" t="e">
        <f t="shared" si="239"/>
        <v>#REF!</v>
      </c>
      <c r="EW262" s="1477" t="e">
        <f t="shared" si="239"/>
        <v>#REF!</v>
      </c>
      <c r="EX262" s="1477" t="e">
        <f t="shared" si="239"/>
        <v>#REF!</v>
      </c>
      <c r="EY262" s="1477" t="e">
        <f t="shared" si="239"/>
        <v>#REF!</v>
      </c>
      <c r="EZ262" s="1477" t="e">
        <f t="shared" si="239"/>
        <v>#REF!</v>
      </c>
      <c r="FA262" s="101"/>
      <c r="FB262" s="101"/>
      <c r="FC262" s="1417"/>
      <c r="FD262" s="1417"/>
    </row>
    <row r="263" spans="1:160">
      <c r="A263" s="24" t="s">
        <v>110</v>
      </c>
      <c r="B263" s="1417"/>
      <c r="C263" s="1417"/>
      <c r="D263" s="1417"/>
      <c r="E263" s="1417"/>
      <c r="F263" s="1417"/>
      <c r="G263" s="1417"/>
      <c r="H263" s="1417"/>
      <c r="I263" s="1417"/>
      <c r="J263" s="1417"/>
      <c r="K263" s="1417"/>
      <c r="L263" s="1417"/>
      <c r="M263" s="1417"/>
      <c r="N263" s="1417"/>
      <c r="O263" s="1417"/>
      <c r="P263" s="1417"/>
      <c r="Q263" s="1417"/>
      <c r="R263" s="1417"/>
      <c r="S263" s="1417"/>
      <c r="T263" s="1417"/>
      <c r="U263" s="1417"/>
      <c r="V263" s="1417"/>
      <c r="W263" s="1417"/>
      <c r="X263" s="1417"/>
      <c r="Y263" s="1417"/>
      <c r="Z263" s="1417"/>
      <c r="AA263" s="1417"/>
      <c r="AB263" s="1417"/>
      <c r="AC263" s="1417"/>
      <c r="AD263" s="1417"/>
      <c r="AE263" s="1417"/>
      <c r="AF263" s="1417"/>
      <c r="AG263" s="1417"/>
      <c r="AH263" s="1417"/>
      <c r="AI263" s="1417"/>
      <c r="AJ263" s="1417"/>
      <c r="AK263" s="1417"/>
      <c r="AL263" s="1417"/>
      <c r="AM263" s="1417"/>
      <c r="AN263" s="1417"/>
      <c r="AO263" s="1417"/>
      <c r="AP263" s="1417"/>
      <c r="AQ263" s="1417"/>
      <c r="AR263" s="1417"/>
      <c r="AS263" s="1417"/>
      <c r="AT263" s="1417"/>
      <c r="AU263" s="1417"/>
      <c r="AV263" s="1417"/>
      <c r="AW263" s="1417"/>
      <c r="AX263" s="1417"/>
      <c r="AY263" s="1417"/>
      <c r="AZ263" s="1417"/>
      <c r="BA263" s="1417"/>
      <c r="BB263" s="1417"/>
      <c r="BC263" s="1417"/>
      <c r="BD263" s="1417"/>
      <c r="BE263" s="1417"/>
      <c r="BF263" s="1417"/>
      <c r="BG263" s="1417"/>
      <c r="BH263" s="1417"/>
      <c r="BI263" s="1417"/>
      <c r="BJ263" s="1417"/>
      <c r="BK263" s="1417"/>
      <c r="BL263" s="1417"/>
      <c r="BM263" s="1417"/>
      <c r="BN263" s="1417"/>
      <c r="BO263" s="1417"/>
      <c r="BP263" s="1417"/>
      <c r="BQ263" s="1417"/>
      <c r="BR263" s="1417"/>
      <c r="BS263" s="1417"/>
      <c r="BT263" s="1417"/>
      <c r="BU263" s="1417"/>
      <c r="BV263" s="1417"/>
      <c r="BW263" s="1417"/>
      <c r="BX263" s="1417"/>
      <c r="BY263" s="1417"/>
      <c r="BZ263" s="1417"/>
      <c r="CA263" s="1417"/>
      <c r="CB263" s="1417"/>
      <c r="CC263" s="1417"/>
      <c r="CD263" s="1417"/>
      <c r="CE263" s="1417"/>
      <c r="CF263" s="1417"/>
      <c r="CG263" s="1417"/>
      <c r="CH263" s="1417"/>
      <c r="CI263" s="1417"/>
      <c r="CJ263" s="1417"/>
      <c r="CK263" s="1417"/>
      <c r="CL263" s="1417"/>
      <c r="CM263" s="1417"/>
      <c r="CN263" s="1417"/>
      <c r="CO263" s="1417"/>
      <c r="CP263" s="1417"/>
      <c r="CQ263" s="1417"/>
      <c r="CR263" s="1417"/>
      <c r="CS263" s="1417"/>
      <c r="CT263" s="3165"/>
      <c r="CU263" s="1417"/>
      <c r="CV263" s="101">
        <f>+CV261/CV260</f>
        <v>0.30853501698371261</v>
      </c>
      <c r="CW263" s="101">
        <f>+CW261/CW260</f>
        <v>0.31926411325670279</v>
      </c>
      <c r="CX263" s="101">
        <f>+CX261/CX260</f>
        <v>0.31437982576093487</v>
      </c>
      <c r="CY263" s="101">
        <f>+CY261/CY260</f>
        <v>0.33323258934374911</v>
      </c>
      <c r="CZ263" s="102"/>
      <c r="DA263" s="101"/>
      <c r="DB263" s="101"/>
      <c r="DC263" s="101"/>
      <c r="DD263" s="101"/>
      <c r="DE263" s="102"/>
      <c r="DF263" s="101"/>
      <c r="DG263" s="101"/>
      <c r="DH263" s="101"/>
      <c r="DI263" s="101"/>
      <c r="DJ263" s="102"/>
      <c r="DK263" s="101"/>
      <c r="DL263" s="101"/>
      <c r="DM263" s="101"/>
      <c r="DN263" s="101"/>
      <c r="DO263" s="102"/>
      <c r="DP263" s="101"/>
      <c r="DQ263" s="101"/>
      <c r="DR263" s="101"/>
      <c r="DS263" s="101"/>
      <c r="DT263" s="102"/>
      <c r="DU263" s="101"/>
      <c r="DV263" s="101"/>
      <c r="DW263" s="101"/>
      <c r="DX263" s="101"/>
      <c r="DY263" s="102"/>
      <c r="DZ263" s="101">
        <f t="shared" ref="DZ263:EZ263" si="240">+DZ261/DZ260</f>
        <v>0.58324287857893353</v>
      </c>
      <c r="EA263" s="101">
        <f t="shared" si="240"/>
        <v>0.59548175312578666</v>
      </c>
      <c r="EB263" s="101">
        <f t="shared" si="240"/>
        <v>0.61414828678903333</v>
      </c>
      <c r="EC263" s="101">
        <f t="shared" si="240"/>
        <v>0.6050491437728337</v>
      </c>
      <c r="ED263" s="102">
        <f t="shared" si="240"/>
        <v>0.60074922019026433</v>
      </c>
      <c r="EE263" s="101" t="e">
        <f t="shared" si="240"/>
        <v>#REF!</v>
      </c>
      <c r="EF263" s="101" t="e">
        <f t="shared" si="240"/>
        <v>#REF!</v>
      </c>
      <c r="EG263" s="101" t="e">
        <f t="shared" si="240"/>
        <v>#REF!</v>
      </c>
      <c r="EH263" s="101" t="e">
        <f t="shared" si="240"/>
        <v>#REF!</v>
      </c>
      <c r="EI263" s="102" t="e">
        <f t="shared" si="240"/>
        <v>#REF!</v>
      </c>
      <c r="EJ263" s="101" t="e">
        <f t="shared" si="240"/>
        <v>#REF!</v>
      </c>
      <c r="EK263" s="101" t="e">
        <f t="shared" si="240"/>
        <v>#REF!</v>
      </c>
      <c r="EL263" s="101" t="e">
        <f t="shared" si="240"/>
        <v>#REF!</v>
      </c>
      <c r="EM263" s="101" t="e">
        <f t="shared" si="240"/>
        <v>#REF!</v>
      </c>
      <c r="EN263" s="102" t="e">
        <f t="shared" si="240"/>
        <v>#REF!</v>
      </c>
      <c r="EO263" s="101" t="e">
        <f t="shared" si="240"/>
        <v>#REF!</v>
      </c>
      <c r="EP263" s="101" t="e">
        <f t="shared" si="240"/>
        <v>#REF!</v>
      </c>
      <c r="EQ263" s="101" t="e">
        <f t="shared" si="240"/>
        <v>#REF!</v>
      </c>
      <c r="ER263" s="101" t="e">
        <f t="shared" si="240"/>
        <v>#REF!</v>
      </c>
      <c r="ES263" s="102" t="e">
        <f t="shared" si="240"/>
        <v>#REF!</v>
      </c>
      <c r="ET263" s="101" t="e">
        <f t="shared" si="240"/>
        <v>#REF!</v>
      </c>
      <c r="EU263" s="101" t="e">
        <f t="shared" si="240"/>
        <v>#REF!</v>
      </c>
      <c r="EV263" s="101" t="e">
        <f t="shared" si="240"/>
        <v>#REF!</v>
      </c>
      <c r="EW263" s="101" t="e">
        <f t="shared" si="240"/>
        <v>#REF!</v>
      </c>
      <c r="EX263" s="101" t="e">
        <f t="shared" si="240"/>
        <v>#REF!</v>
      </c>
      <c r="EY263" s="101" t="e">
        <f t="shared" si="240"/>
        <v>#REF!</v>
      </c>
      <c r="EZ263" s="101" t="e">
        <f t="shared" si="240"/>
        <v>#REF!</v>
      </c>
      <c r="FA263" s="1417"/>
      <c r="FB263" s="1417"/>
      <c r="FC263" s="1417"/>
      <c r="FD263" s="1417"/>
    </row>
    <row r="264" spans="1:160">
      <c r="A264" s="24"/>
      <c r="B264" s="1417"/>
      <c r="C264" s="1417"/>
      <c r="D264" s="1417"/>
      <c r="E264" s="1417"/>
      <c r="F264" s="1417"/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  <c r="AM264" s="1417"/>
      <c r="AN264" s="1417"/>
      <c r="AO264" s="1417"/>
      <c r="AP264" s="1417"/>
      <c r="AQ264" s="1417"/>
      <c r="AR264" s="1417"/>
      <c r="AS264" s="1417"/>
      <c r="AT264" s="1417"/>
      <c r="AU264" s="1417"/>
      <c r="AV264" s="1417"/>
      <c r="AW264" s="1417"/>
      <c r="AX264" s="1417"/>
      <c r="AY264" s="1417"/>
      <c r="AZ264" s="1417"/>
      <c r="BA264" s="1417"/>
      <c r="BB264" s="1417"/>
      <c r="BC264" s="1417"/>
      <c r="BD264" s="1417"/>
      <c r="BE264" s="1417"/>
      <c r="BF264" s="1417"/>
      <c r="BG264" s="1417"/>
      <c r="BH264" s="1417"/>
      <c r="BI264" s="1417"/>
      <c r="BJ264" s="1417"/>
      <c r="BK264" s="1417"/>
      <c r="BL264" s="1417"/>
      <c r="BM264" s="1417"/>
      <c r="BN264" s="1417"/>
      <c r="BO264" s="1417"/>
      <c r="BP264" s="1417"/>
      <c r="BQ264" s="1417"/>
      <c r="BR264" s="1417"/>
      <c r="BS264" s="1417"/>
      <c r="BT264" s="1417"/>
      <c r="BU264" s="1417"/>
      <c r="BV264" s="1417"/>
      <c r="BW264" s="1417"/>
      <c r="BX264" s="1417"/>
      <c r="BY264" s="1417"/>
      <c r="BZ264" s="1417"/>
      <c r="CA264" s="1417"/>
      <c r="CB264" s="1417"/>
      <c r="CC264" s="1417"/>
      <c r="CD264" s="1417"/>
      <c r="CE264" s="1417"/>
      <c r="CF264" s="1417"/>
      <c r="CG264" s="1417"/>
      <c r="CH264" s="1417"/>
      <c r="CI264" s="1417"/>
      <c r="CJ264" s="1417"/>
      <c r="CK264" s="1417"/>
      <c r="CL264" s="1417"/>
      <c r="CM264" s="1417"/>
      <c r="CN264" s="1417"/>
      <c r="CO264" s="1417"/>
      <c r="CP264" s="1417"/>
      <c r="CQ264" s="1417"/>
      <c r="CR264" s="1417"/>
      <c r="CS264" s="1417"/>
      <c r="CT264" s="3165"/>
      <c r="CU264" s="1417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358"/>
      <c r="EA264" s="1358"/>
      <c r="EB264" s="1358"/>
      <c r="EC264" s="1358"/>
      <c r="ED264" s="101"/>
      <c r="EE264" s="1358"/>
      <c r="EF264" s="1358"/>
      <c r="EG264" s="1358"/>
      <c r="EH264" s="1358"/>
      <c r="EI264" s="1358"/>
      <c r="EJ264" s="1358"/>
      <c r="EK264" s="1358"/>
      <c r="EL264" s="1358"/>
      <c r="EM264" s="1358"/>
      <c r="EN264" s="1358"/>
      <c r="EO264" s="1358"/>
      <c r="EP264" s="1358"/>
      <c r="EQ264" s="101"/>
      <c r="ER264" s="101"/>
      <c r="ES264" s="1358"/>
      <c r="ET264" s="101"/>
      <c r="EU264" s="101"/>
      <c r="EV264" s="101"/>
      <c r="EW264" s="101"/>
      <c r="EX264" s="101"/>
      <c r="EY264" s="101"/>
      <c r="EZ264" s="101"/>
      <c r="FA264" s="1417"/>
      <c r="FB264" s="1417"/>
      <c r="FC264" s="1417"/>
      <c r="FD264" s="1417"/>
    </row>
    <row r="265" spans="1:160" hidden="1" outlineLevel="1">
      <c r="A265" s="22" t="s">
        <v>459</v>
      </c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3165"/>
      <c r="CU265" s="1417"/>
      <c r="CV265" s="22">
        <f>+CV18</f>
        <v>2107.4293671304431</v>
      </c>
      <c r="CW265" s="22">
        <f>+CW18</f>
        <v>2154.5705558256036</v>
      </c>
      <c r="CX265" s="22">
        <f>+CX18</f>
        <v>2160.6152869908751</v>
      </c>
      <c r="CY265" s="22">
        <f>+CY18</f>
        <v>2164.5671884183557</v>
      </c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22"/>
      <c r="DQ265" s="22"/>
      <c r="DR265" s="22"/>
      <c r="DS265" s="22"/>
      <c r="DT265" s="22"/>
      <c r="DU265" s="22"/>
      <c r="DV265" s="22"/>
      <c r="DW265" s="22"/>
      <c r="DX265" s="22"/>
      <c r="DY265" s="22"/>
      <c r="DZ265" s="22">
        <f>+DZ18</f>
        <v>0</v>
      </c>
      <c r="EA265" s="22">
        <f>+EA18</f>
        <v>0</v>
      </c>
      <c r="EB265" s="22">
        <f>+EB18</f>
        <v>0</v>
      </c>
      <c r="EC265" s="22">
        <f>+EC18</f>
        <v>0</v>
      </c>
      <c r="ED265" s="22">
        <f>+SUM(DZ265:EC265)</f>
        <v>0</v>
      </c>
      <c r="EE265" s="22">
        <f>+EE18</f>
        <v>0</v>
      </c>
      <c r="EF265" s="22">
        <f>+EF18</f>
        <v>0</v>
      </c>
      <c r="EG265" s="22">
        <f>+EG18</f>
        <v>0</v>
      </c>
      <c r="EH265" s="22">
        <f>+EH18</f>
        <v>0</v>
      </c>
      <c r="EI265" s="22">
        <f>+SUM(EE265:EH265)</f>
        <v>0</v>
      </c>
      <c r="EJ265" s="22">
        <f>+EJ18</f>
        <v>0</v>
      </c>
      <c r="EK265" s="22">
        <f>+EK18</f>
        <v>0</v>
      </c>
      <c r="EL265" s="22">
        <f>+EL18</f>
        <v>0</v>
      </c>
      <c r="EM265" s="22">
        <f>+EM18</f>
        <v>0</v>
      </c>
      <c r="EN265" s="22">
        <f>+SUM(EJ265:EM265)</f>
        <v>0</v>
      </c>
      <c r="EO265" s="22">
        <f>+EO18</f>
        <v>0</v>
      </c>
      <c r="EP265" s="22">
        <f>+EP18</f>
        <v>0</v>
      </c>
      <c r="EQ265" s="22">
        <f>+EQ18</f>
        <v>0</v>
      </c>
      <c r="ER265" s="22">
        <f>+ER18</f>
        <v>0</v>
      </c>
      <c r="ES265" s="22">
        <f>+SUM(EO265:ER265)</f>
        <v>0</v>
      </c>
      <c r="ET265" s="22">
        <f t="shared" ref="ET265:EZ265" si="241">+ET18</f>
        <v>0</v>
      </c>
      <c r="EU265" s="22">
        <f t="shared" si="241"/>
        <v>0</v>
      </c>
      <c r="EV265" s="22">
        <f t="shared" si="241"/>
        <v>0</v>
      </c>
      <c r="EW265" s="22">
        <f t="shared" si="241"/>
        <v>0</v>
      </c>
      <c r="EX265" s="22">
        <f t="shared" si="241"/>
        <v>0</v>
      </c>
      <c r="EY265" s="22">
        <f t="shared" si="241"/>
        <v>0</v>
      </c>
      <c r="EZ265" s="22">
        <f t="shared" si="241"/>
        <v>0</v>
      </c>
      <c r="FA265" s="101"/>
      <c r="FB265" s="101"/>
      <c r="FC265" s="1417"/>
      <c r="FD265" s="1417"/>
    </row>
    <row r="266" spans="1:160" hidden="1" outlineLevel="1">
      <c r="A266" s="22" t="s">
        <v>460</v>
      </c>
      <c r="B266" s="1417"/>
      <c r="C266" s="1417"/>
      <c r="D266" s="1417"/>
      <c r="E266" s="1417"/>
      <c r="F266" s="1417"/>
      <c r="G266" s="1417"/>
      <c r="H266" s="1417"/>
      <c r="I266" s="1417"/>
      <c r="J266" s="1417"/>
      <c r="K266" s="1417"/>
      <c r="L266" s="1417"/>
      <c r="M266" s="1417"/>
      <c r="N266" s="1417"/>
      <c r="O266" s="1417"/>
      <c r="P266" s="1417"/>
      <c r="Q266" s="1417"/>
      <c r="R266" s="1417"/>
      <c r="S266" s="1417"/>
      <c r="T266" s="1417"/>
      <c r="U266" s="1417"/>
      <c r="V266" s="1417"/>
      <c r="W266" s="1417"/>
      <c r="X266" s="1417"/>
      <c r="Y266" s="1417"/>
      <c r="Z266" s="1417"/>
      <c r="AA266" s="1417"/>
      <c r="AB266" s="1417"/>
      <c r="AC266" s="1417"/>
      <c r="AD266" s="1417"/>
      <c r="AE266" s="1417"/>
      <c r="AF266" s="1417"/>
      <c r="AG266" s="1417"/>
      <c r="AH266" s="1417"/>
      <c r="AI266" s="1417"/>
      <c r="AJ266" s="1417"/>
      <c r="AK266" s="1417"/>
      <c r="AL266" s="1417"/>
      <c r="AM266" s="1417"/>
      <c r="AN266" s="1417"/>
      <c r="AO266" s="1417"/>
      <c r="AP266" s="1417"/>
      <c r="AQ266" s="1417"/>
      <c r="AR266" s="1417"/>
      <c r="AS266" s="1417"/>
      <c r="AT266" s="1417"/>
      <c r="AU266" s="1417"/>
      <c r="AV266" s="1417"/>
      <c r="AW266" s="1417"/>
      <c r="AX266" s="1417"/>
      <c r="AY266" s="1417"/>
      <c r="AZ266" s="1417"/>
      <c r="BA266" s="1417"/>
      <c r="BB266" s="1417"/>
      <c r="BC266" s="1417"/>
      <c r="BD266" s="1417"/>
      <c r="BE266" s="1417"/>
      <c r="BF266" s="1417"/>
      <c r="BG266" s="1417"/>
      <c r="BH266" s="1417"/>
      <c r="BI266" s="1417"/>
      <c r="BJ266" s="1417"/>
      <c r="BK266" s="1417"/>
      <c r="BL266" s="1417"/>
      <c r="BM266" s="1417"/>
      <c r="BN266" s="1417"/>
      <c r="BO266" s="1417"/>
      <c r="BP266" s="1417"/>
      <c r="BQ266" s="1417"/>
      <c r="BR266" s="1417"/>
      <c r="BS266" s="1417"/>
      <c r="BT266" s="1417"/>
      <c r="BU266" s="1417"/>
      <c r="BV266" s="1417"/>
      <c r="BW266" s="1417"/>
      <c r="BX266" s="1417"/>
      <c r="BY266" s="1417"/>
      <c r="BZ266" s="1417"/>
      <c r="CA266" s="1417"/>
      <c r="CB266" s="1417"/>
      <c r="CC266" s="1417"/>
      <c r="CD266" s="1417"/>
      <c r="CE266" s="1417"/>
      <c r="CF266" s="1417"/>
      <c r="CG266" s="1417"/>
      <c r="CH266" s="1417"/>
      <c r="CI266" s="1417"/>
      <c r="CJ266" s="1417"/>
      <c r="CK266" s="1417"/>
      <c r="CL266" s="1417"/>
      <c r="CM266" s="1417"/>
      <c r="CN266" s="1417"/>
      <c r="CO266" s="1417"/>
      <c r="CP266" s="1417"/>
      <c r="CQ266" s="1417"/>
      <c r="CR266" s="1417"/>
      <c r="CS266" s="1417"/>
      <c r="CT266" s="3165"/>
      <c r="CU266" s="1417"/>
      <c r="CV266" s="22">
        <f>+CV39</f>
        <v>650.21575557956601</v>
      </c>
      <c r="CW266" s="22">
        <f>+CW39</f>
        <v>687.87705795466263</v>
      </c>
      <c r="CX266" s="22">
        <f>+CX39</f>
        <v>679.25385746060363</v>
      </c>
      <c r="CY266" s="22">
        <f>+CY39</f>
        <v>721.30432900516757</v>
      </c>
      <c r="CZ266" s="22"/>
      <c r="DA266" s="22"/>
      <c r="DB266" s="22"/>
      <c r="DC266" s="22"/>
      <c r="DD266" s="22"/>
      <c r="DE266" s="22"/>
      <c r="DF266" s="22"/>
      <c r="DG266" s="22"/>
      <c r="DH266" s="22"/>
      <c r="DI266" s="22"/>
      <c r="DJ266" s="22"/>
      <c r="DK266" s="22"/>
      <c r="DL266" s="22"/>
      <c r="DM266" s="22"/>
      <c r="DN266" s="22"/>
      <c r="DO266" s="22"/>
      <c r="DP266" s="22"/>
      <c r="DQ266" s="22"/>
      <c r="DR266" s="22"/>
      <c r="DS266" s="22"/>
      <c r="DT266" s="22"/>
      <c r="DU266" s="22"/>
      <c r="DV266" s="22"/>
      <c r="DW266" s="22"/>
      <c r="DX266" s="22"/>
      <c r="DY266" s="22"/>
      <c r="DZ266" s="22">
        <f>+DZ39</f>
        <v>102.55881964402562</v>
      </c>
      <c r="EA266" s="22">
        <f>+EA39</f>
        <v>124.84678514680728</v>
      </c>
      <c r="EB266" s="22">
        <f>+EB39</f>
        <v>139.55578758914683</v>
      </c>
      <c r="EC266" s="22">
        <f>+EC39</f>
        <v>153.01011339453234</v>
      </c>
      <c r="ED266" s="22">
        <f>+SUM(DZ266:EC266)</f>
        <v>519.97150577451214</v>
      </c>
      <c r="EE266" s="22" t="e">
        <f>+EE39</f>
        <v>#REF!</v>
      </c>
      <c r="EF266" s="22" t="e">
        <f>+EF39</f>
        <v>#REF!</v>
      </c>
      <c r="EG266" s="22" t="e">
        <f>+EG39</f>
        <v>#REF!</v>
      </c>
      <c r="EH266" s="22" t="e">
        <f>+EH39</f>
        <v>#REF!</v>
      </c>
      <c r="EI266" s="22" t="e">
        <f>+SUM(EE266:EH266)</f>
        <v>#REF!</v>
      </c>
      <c r="EJ266" s="22" t="e">
        <f>+EJ39</f>
        <v>#REF!</v>
      </c>
      <c r="EK266" s="22" t="e">
        <f>+EK39</f>
        <v>#REF!</v>
      </c>
      <c r="EL266" s="22" t="e">
        <f>+EL39</f>
        <v>#REF!</v>
      </c>
      <c r="EM266" s="22" t="e">
        <f>+EM39</f>
        <v>#REF!</v>
      </c>
      <c r="EN266" s="22" t="e">
        <f>+SUM(EJ266:EM266)</f>
        <v>#REF!</v>
      </c>
      <c r="EO266" s="22" t="e">
        <f>+EO39</f>
        <v>#REF!</v>
      </c>
      <c r="EP266" s="22" t="e">
        <f>+EP39</f>
        <v>#REF!</v>
      </c>
      <c r="EQ266" s="22" t="e">
        <f>+EQ39</f>
        <v>#REF!</v>
      </c>
      <c r="ER266" s="22" t="e">
        <f>+ER39</f>
        <v>#REF!</v>
      </c>
      <c r="ES266" s="22" t="e">
        <f>+SUM(EO266:ER266)</f>
        <v>#REF!</v>
      </c>
      <c r="ET266" s="22" t="e">
        <f t="shared" ref="ET266:EZ266" si="242">+ET39</f>
        <v>#REF!</v>
      </c>
      <c r="EU266" s="22" t="e">
        <f t="shared" si="242"/>
        <v>#REF!</v>
      </c>
      <c r="EV266" s="22" t="e">
        <f t="shared" si="242"/>
        <v>#REF!</v>
      </c>
      <c r="EW266" s="22" t="e">
        <f t="shared" si="242"/>
        <v>#REF!</v>
      </c>
      <c r="EX266" s="22" t="e">
        <f t="shared" si="242"/>
        <v>#REF!</v>
      </c>
      <c r="EY266" s="22" t="e">
        <f t="shared" si="242"/>
        <v>#REF!</v>
      </c>
      <c r="EZ266" s="22" t="e">
        <f t="shared" si="242"/>
        <v>#REF!</v>
      </c>
      <c r="FA266" s="101"/>
      <c r="FB266" s="101"/>
      <c r="FC266" s="1417"/>
      <c r="FD266" s="1417"/>
    </row>
    <row r="267" spans="1:160" hidden="1" outlineLevel="1">
      <c r="A267" s="24" t="s">
        <v>458</v>
      </c>
      <c r="B267" s="1417"/>
      <c r="C267" s="1417"/>
      <c r="D267" s="1417"/>
      <c r="E267" s="1417"/>
      <c r="F267" s="1417"/>
      <c r="G267" s="1417"/>
      <c r="H267" s="1417"/>
      <c r="I267" s="1417"/>
      <c r="J267" s="1417"/>
      <c r="K267" s="1417"/>
      <c r="L267" s="1417"/>
      <c r="M267" s="1417"/>
      <c r="N267" s="1417"/>
      <c r="O267" s="1417"/>
      <c r="P267" s="1417"/>
      <c r="Q267" s="1417"/>
      <c r="R267" s="1417"/>
      <c r="S267" s="1417"/>
      <c r="T267" s="1417"/>
      <c r="U267" s="1417"/>
      <c r="V267" s="1417"/>
      <c r="W267" s="1417"/>
      <c r="X267" s="1417"/>
      <c r="Y267" s="1417"/>
      <c r="Z267" s="1417"/>
      <c r="AA267" s="1417"/>
      <c r="AB267" s="1417"/>
      <c r="AC267" s="1417"/>
      <c r="AD267" s="1417"/>
      <c r="AE267" s="1417"/>
      <c r="AF267" s="1417"/>
      <c r="AG267" s="1417"/>
      <c r="AH267" s="1417"/>
      <c r="AI267" s="1417"/>
      <c r="AJ267" s="1417"/>
      <c r="AK267" s="1417"/>
      <c r="AL267" s="1417"/>
      <c r="AM267" s="1417"/>
      <c r="AN267" s="1417"/>
      <c r="AO267" s="1417"/>
      <c r="AP267" s="1417"/>
      <c r="AQ267" s="1417"/>
      <c r="AR267" s="1417"/>
      <c r="AS267" s="1417"/>
      <c r="AT267" s="1417"/>
      <c r="AU267" s="1417"/>
      <c r="AV267" s="1417"/>
      <c r="AW267" s="1417"/>
      <c r="AX267" s="1417"/>
      <c r="AY267" s="1417"/>
      <c r="AZ267" s="1417"/>
      <c r="BA267" s="1417"/>
      <c r="BB267" s="1417"/>
      <c r="BC267" s="1417"/>
      <c r="BD267" s="1417"/>
      <c r="BE267" s="1417"/>
      <c r="BF267" s="1417"/>
      <c r="BG267" s="1417"/>
      <c r="BH267" s="1417"/>
      <c r="BI267" s="1417"/>
      <c r="BJ267" s="1417"/>
      <c r="BK267" s="1417"/>
      <c r="BL267" s="1417"/>
      <c r="BM267" s="1417"/>
      <c r="BN267" s="1417"/>
      <c r="BO267" s="1417"/>
      <c r="BP267" s="1417"/>
      <c r="BQ267" s="1417"/>
      <c r="BR267" s="1417"/>
      <c r="BS267" s="1417"/>
      <c r="BT267" s="1417"/>
      <c r="BU267" s="1417"/>
      <c r="BV267" s="1417"/>
      <c r="BW267" s="1417"/>
      <c r="BX267" s="1417"/>
      <c r="BY267" s="1417"/>
      <c r="BZ267" s="1417"/>
      <c r="CA267" s="1417"/>
      <c r="CB267" s="1417"/>
      <c r="CC267" s="1417"/>
      <c r="CD267" s="1417"/>
      <c r="CE267" s="1417"/>
      <c r="CF267" s="1417"/>
      <c r="CG267" s="1417"/>
      <c r="CH267" s="1417"/>
      <c r="CI267" s="1417"/>
      <c r="CJ267" s="1417"/>
      <c r="CK267" s="1417"/>
      <c r="CL267" s="1417"/>
      <c r="CM267" s="1417"/>
      <c r="CN267" s="1417"/>
      <c r="CO267" s="1417"/>
      <c r="CP267" s="1417"/>
      <c r="CQ267" s="1417"/>
      <c r="CR267" s="1417"/>
      <c r="CS267" s="1417"/>
      <c r="CT267" s="3165"/>
      <c r="CU267" s="1417"/>
      <c r="CV267" s="22"/>
      <c r="CW267" s="22"/>
      <c r="CX267" s="22"/>
      <c r="CY267" s="22"/>
      <c r="CZ267" s="22"/>
      <c r="DA267" s="22"/>
      <c r="DB267" s="22"/>
      <c r="DC267" s="22"/>
      <c r="DD267" s="22"/>
      <c r="DE267" s="22"/>
      <c r="DF267" s="22"/>
      <c r="DG267" s="22"/>
      <c r="DH267" s="22"/>
      <c r="DI267" s="22"/>
      <c r="DJ267" s="22"/>
      <c r="DK267" s="22"/>
      <c r="DL267" s="22"/>
      <c r="DM267" s="22"/>
      <c r="DN267" s="22"/>
      <c r="DO267" s="22"/>
      <c r="DP267" s="1477"/>
      <c r="DQ267" s="1477"/>
      <c r="DR267" s="1477"/>
      <c r="DS267" s="1477"/>
      <c r="DT267" s="1770"/>
      <c r="DU267" s="1477"/>
      <c r="DV267" s="1477"/>
      <c r="DW267" s="1477"/>
      <c r="DX267" s="1477"/>
      <c r="DY267" s="1770"/>
      <c r="DZ267" s="1477" t="e">
        <f t="shared" ref="DZ267:ER267" si="243">+DZ266/DU266-1</f>
        <v>#DIV/0!</v>
      </c>
      <c r="EA267" s="1477" t="e">
        <f t="shared" si="243"/>
        <v>#DIV/0!</v>
      </c>
      <c r="EB267" s="1477" t="e">
        <f t="shared" si="243"/>
        <v>#DIV/0!</v>
      </c>
      <c r="EC267" s="1477" t="e">
        <f t="shared" si="243"/>
        <v>#DIV/0!</v>
      </c>
      <c r="ED267" s="1770" t="e">
        <f>+ED266/DY266-1</f>
        <v>#DIV/0!</v>
      </c>
      <c r="EE267" s="1477" t="e">
        <f t="shared" si="243"/>
        <v>#REF!</v>
      </c>
      <c r="EF267" s="1477" t="e">
        <f t="shared" si="243"/>
        <v>#REF!</v>
      </c>
      <c r="EG267" s="1477" t="e">
        <f t="shared" si="243"/>
        <v>#REF!</v>
      </c>
      <c r="EH267" s="1477" t="e">
        <f t="shared" si="243"/>
        <v>#REF!</v>
      </c>
      <c r="EI267" s="1770" t="e">
        <f>+EI266/ED266-1</f>
        <v>#REF!</v>
      </c>
      <c r="EJ267" s="1477" t="e">
        <f t="shared" si="243"/>
        <v>#REF!</v>
      </c>
      <c r="EK267" s="1477" t="e">
        <f t="shared" si="243"/>
        <v>#REF!</v>
      </c>
      <c r="EL267" s="1477" t="e">
        <f t="shared" si="243"/>
        <v>#REF!</v>
      </c>
      <c r="EM267" s="1477" t="e">
        <f t="shared" si="243"/>
        <v>#REF!</v>
      </c>
      <c r="EN267" s="1770" t="e">
        <f>+EN266/EI266-1</f>
        <v>#REF!</v>
      </c>
      <c r="EO267" s="1477" t="e">
        <f t="shared" si="243"/>
        <v>#REF!</v>
      </c>
      <c r="EP267" s="1477" t="e">
        <f t="shared" si="243"/>
        <v>#REF!</v>
      </c>
      <c r="EQ267" s="1477" t="e">
        <f t="shared" si="243"/>
        <v>#REF!</v>
      </c>
      <c r="ER267" s="1477" t="e">
        <f t="shared" si="243"/>
        <v>#REF!</v>
      </c>
      <c r="ES267" s="1770" t="e">
        <f>+ES266/EN266-1</f>
        <v>#REF!</v>
      </c>
      <c r="ET267" s="1477" t="e">
        <f t="shared" ref="ET267:EZ267" si="244">+ET266/ES266-1</f>
        <v>#REF!</v>
      </c>
      <c r="EU267" s="1477" t="e">
        <f t="shared" si="244"/>
        <v>#REF!</v>
      </c>
      <c r="EV267" s="1477" t="e">
        <f t="shared" si="244"/>
        <v>#REF!</v>
      </c>
      <c r="EW267" s="1477" t="e">
        <f t="shared" si="244"/>
        <v>#REF!</v>
      </c>
      <c r="EX267" s="1477" t="e">
        <f t="shared" si="244"/>
        <v>#REF!</v>
      </c>
      <c r="EY267" s="1477" t="e">
        <f t="shared" si="244"/>
        <v>#REF!</v>
      </c>
      <c r="EZ267" s="1477" t="e">
        <f t="shared" si="244"/>
        <v>#REF!</v>
      </c>
      <c r="FA267" s="101"/>
      <c r="FB267" s="101"/>
      <c r="FC267" s="1417"/>
      <c r="FD267" s="1417"/>
    </row>
    <row r="268" spans="1:160" hidden="1" outlineLevel="1">
      <c r="A268" s="107" t="s">
        <v>110</v>
      </c>
      <c r="B268" s="2055"/>
      <c r="C268" s="2055"/>
      <c r="D268" s="2055"/>
      <c r="E268" s="2055"/>
      <c r="F268" s="2055"/>
      <c r="G268" s="2055"/>
      <c r="H268" s="2055"/>
      <c r="I268" s="2055"/>
      <c r="J268" s="2055"/>
      <c r="K268" s="2055"/>
      <c r="L268" s="2055"/>
      <c r="M268" s="2055"/>
      <c r="N268" s="2055"/>
      <c r="O268" s="2055"/>
      <c r="P268" s="2055"/>
      <c r="Q268" s="2055"/>
      <c r="R268" s="2055"/>
      <c r="S268" s="2055"/>
      <c r="T268" s="2055"/>
      <c r="U268" s="2055"/>
      <c r="V268" s="2055"/>
      <c r="W268" s="2055"/>
      <c r="X268" s="2055"/>
      <c r="Y268" s="2055"/>
      <c r="Z268" s="2055"/>
      <c r="AA268" s="2055"/>
      <c r="AB268" s="2055"/>
      <c r="AC268" s="2055"/>
      <c r="AD268" s="2055"/>
      <c r="AE268" s="2055"/>
      <c r="AF268" s="2055"/>
      <c r="AG268" s="2055"/>
      <c r="AH268" s="2055"/>
      <c r="AI268" s="2055"/>
      <c r="AJ268" s="2055"/>
      <c r="AK268" s="2055"/>
      <c r="AL268" s="2055"/>
      <c r="AM268" s="2055"/>
      <c r="AN268" s="2055"/>
      <c r="AO268" s="2055"/>
      <c r="AP268" s="2055"/>
      <c r="AQ268" s="2055"/>
      <c r="AR268" s="2055"/>
      <c r="AS268" s="2055"/>
      <c r="AT268" s="2055"/>
      <c r="AU268" s="2055"/>
      <c r="AV268" s="2055"/>
      <c r="AW268" s="2055"/>
      <c r="AX268" s="2055"/>
      <c r="AY268" s="2055"/>
      <c r="AZ268" s="2055"/>
      <c r="BA268" s="2055"/>
      <c r="BB268" s="2055"/>
      <c r="BC268" s="2055"/>
      <c r="BD268" s="2055"/>
      <c r="BE268" s="2055"/>
      <c r="BF268" s="2055"/>
      <c r="BG268" s="2055"/>
      <c r="BH268" s="2055"/>
      <c r="BI268" s="2055"/>
      <c r="BJ268" s="2055"/>
      <c r="BK268" s="2055"/>
      <c r="BL268" s="2055"/>
      <c r="BM268" s="2055"/>
      <c r="BN268" s="2055"/>
      <c r="BO268" s="2055"/>
      <c r="BP268" s="2055"/>
      <c r="BQ268" s="2055"/>
      <c r="BR268" s="2055"/>
      <c r="BS268" s="2055"/>
      <c r="BT268" s="2055"/>
      <c r="BU268" s="2055"/>
      <c r="BV268" s="2055"/>
      <c r="BW268" s="2055"/>
      <c r="BX268" s="2055"/>
      <c r="BY268" s="2055"/>
      <c r="BZ268" s="2055"/>
      <c r="CA268" s="2055"/>
      <c r="CB268" s="2055"/>
      <c r="CC268" s="2055"/>
      <c r="CD268" s="2055"/>
      <c r="CE268" s="2055"/>
      <c r="CF268" s="2055"/>
      <c r="CG268" s="2055"/>
      <c r="CH268" s="2055"/>
      <c r="CI268" s="2055"/>
      <c r="CJ268" s="2055"/>
      <c r="CK268" s="2055"/>
      <c r="CL268" s="2055"/>
      <c r="CM268" s="2055"/>
      <c r="CN268" s="2055"/>
      <c r="CO268" s="2055"/>
      <c r="CP268" s="2055"/>
      <c r="CQ268" s="2055"/>
      <c r="CR268" s="2055"/>
      <c r="CS268" s="2055"/>
      <c r="CT268" s="3184"/>
      <c r="CU268" s="2055"/>
      <c r="CV268" s="722">
        <f>+CV266/CV265</f>
        <v>0.30853501698371261</v>
      </c>
      <c r="CW268" s="722">
        <f>+CW266/CW265</f>
        <v>0.31926411325670279</v>
      </c>
      <c r="CX268" s="722">
        <f>+CX266/CX265</f>
        <v>0.31437982576093487</v>
      </c>
      <c r="CY268" s="722">
        <f>+CY266/CY265</f>
        <v>0.33323258934374911</v>
      </c>
      <c r="CZ268" s="710"/>
      <c r="DA268" s="722"/>
      <c r="DB268" s="722"/>
      <c r="DC268" s="722"/>
      <c r="DD268" s="722"/>
      <c r="DE268" s="710"/>
      <c r="DF268" s="722"/>
      <c r="DG268" s="722"/>
      <c r="DH268" s="722"/>
      <c r="DI268" s="722"/>
      <c r="DJ268" s="710"/>
      <c r="DK268" s="722"/>
      <c r="DL268" s="722"/>
      <c r="DM268" s="722"/>
      <c r="DN268" s="722"/>
      <c r="DO268" s="710"/>
      <c r="DP268" s="722"/>
      <c r="DQ268" s="722"/>
      <c r="DR268" s="722"/>
      <c r="DS268" s="722"/>
      <c r="DT268" s="710"/>
      <c r="DU268" s="722"/>
      <c r="DV268" s="722"/>
      <c r="DW268" s="722"/>
      <c r="DX268" s="722"/>
      <c r="DY268" s="710"/>
      <c r="DZ268" s="722" t="e">
        <f t="shared" ref="DZ268:EZ268" si="245">+DZ266/DZ265</f>
        <v>#DIV/0!</v>
      </c>
      <c r="EA268" s="722" t="e">
        <f t="shared" si="245"/>
        <v>#DIV/0!</v>
      </c>
      <c r="EB268" s="722" t="e">
        <f t="shared" si="245"/>
        <v>#DIV/0!</v>
      </c>
      <c r="EC268" s="722" t="e">
        <f t="shared" si="245"/>
        <v>#DIV/0!</v>
      </c>
      <c r="ED268" s="710" t="e">
        <f t="shared" si="245"/>
        <v>#DIV/0!</v>
      </c>
      <c r="EE268" s="722" t="e">
        <f t="shared" si="245"/>
        <v>#REF!</v>
      </c>
      <c r="EF268" s="722" t="e">
        <f t="shared" si="245"/>
        <v>#REF!</v>
      </c>
      <c r="EG268" s="722" t="e">
        <f t="shared" si="245"/>
        <v>#REF!</v>
      </c>
      <c r="EH268" s="722" t="e">
        <f t="shared" si="245"/>
        <v>#REF!</v>
      </c>
      <c r="EI268" s="710" t="e">
        <f t="shared" si="245"/>
        <v>#REF!</v>
      </c>
      <c r="EJ268" s="722" t="e">
        <f t="shared" si="245"/>
        <v>#REF!</v>
      </c>
      <c r="EK268" s="722" t="e">
        <f t="shared" si="245"/>
        <v>#REF!</v>
      </c>
      <c r="EL268" s="722" t="e">
        <f t="shared" si="245"/>
        <v>#REF!</v>
      </c>
      <c r="EM268" s="722" t="e">
        <f t="shared" si="245"/>
        <v>#REF!</v>
      </c>
      <c r="EN268" s="710" t="e">
        <f t="shared" si="245"/>
        <v>#REF!</v>
      </c>
      <c r="EO268" s="722" t="e">
        <f t="shared" si="245"/>
        <v>#REF!</v>
      </c>
      <c r="EP268" s="722" t="e">
        <f t="shared" si="245"/>
        <v>#REF!</v>
      </c>
      <c r="EQ268" s="722" t="e">
        <f t="shared" si="245"/>
        <v>#REF!</v>
      </c>
      <c r="ER268" s="722" t="e">
        <f t="shared" si="245"/>
        <v>#REF!</v>
      </c>
      <c r="ES268" s="710" t="e">
        <f t="shared" si="245"/>
        <v>#REF!</v>
      </c>
      <c r="ET268" s="722" t="e">
        <f t="shared" si="245"/>
        <v>#REF!</v>
      </c>
      <c r="EU268" s="722" t="e">
        <f t="shared" si="245"/>
        <v>#REF!</v>
      </c>
      <c r="EV268" s="722" t="e">
        <f t="shared" si="245"/>
        <v>#REF!</v>
      </c>
      <c r="EW268" s="722" t="e">
        <f t="shared" si="245"/>
        <v>#REF!</v>
      </c>
      <c r="EX268" s="722" t="e">
        <f t="shared" si="245"/>
        <v>#REF!</v>
      </c>
      <c r="EY268" s="722" t="e">
        <f t="shared" si="245"/>
        <v>#REF!</v>
      </c>
      <c r="EZ268" s="722" t="e">
        <f t="shared" si="245"/>
        <v>#REF!</v>
      </c>
      <c r="FA268" s="1417"/>
      <c r="FB268" s="1417"/>
      <c r="FC268" s="1417"/>
      <c r="FD268" s="1417"/>
    </row>
    <row r="269" spans="1:160" ht="4.5" customHeight="1" collapsed="1">
      <c r="A269" s="3904"/>
      <c r="B269" s="3904"/>
      <c r="C269" s="3904"/>
      <c r="D269" s="3904"/>
      <c r="E269" s="3905"/>
      <c r="F269" s="3905"/>
      <c r="G269" s="3905"/>
      <c r="H269" s="3905"/>
      <c r="I269" s="3905"/>
      <c r="J269" s="3905"/>
      <c r="K269" s="3905"/>
      <c r="L269" s="3905"/>
      <c r="M269" s="3905"/>
      <c r="N269" s="3905"/>
      <c r="O269" s="3905"/>
      <c r="P269" s="3905"/>
      <c r="Q269" s="3905"/>
      <c r="R269" s="3905"/>
      <c r="S269" s="3905"/>
      <c r="T269" s="3905"/>
      <c r="U269" s="3905"/>
      <c r="V269" s="3905"/>
      <c r="W269" s="3905"/>
      <c r="X269" s="3905"/>
      <c r="Y269" s="3905"/>
      <c r="Z269" s="3905"/>
      <c r="AA269" s="3905"/>
      <c r="AB269" s="3905"/>
      <c r="AC269" s="3905"/>
      <c r="AD269" s="3905"/>
      <c r="AE269" s="3905"/>
      <c r="AF269" s="3905"/>
      <c r="AG269" s="3905"/>
      <c r="AH269" s="3905"/>
      <c r="AI269" s="3905"/>
      <c r="AJ269" s="3905"/>
      <c r="AK269" s="3905"/>
      <c r="AL269" s="3905"/>
      <c r="AM269" s="3905"/>
      <c r="AN269" s="3905"/>
      <c r="AO269" s="3905"/>
      <c r="AP269" s="3905"/>
      <c r="AQ269" s="3905"/>
      <c r="AR269" s="3905"/>
      <c r="AS269" s="3905"/>
      <c r="AT269" s="3905"/>
      <c r="AU269" s="3905"/>
      <c r="AV269" s="3905"/>
      <c r="AW269" s="3905"/>
      <c r="AX269" s="3905"/>
      <c r="AY269" s="3905"/>
      <c r="AZ269" s="3905"/>
      <c r="BA269" s="3905"/>
      <c r="BB269" s="3905"/>
      <c r="BC269" s="3905"/>
      <c r="BD269" s="3905"/>
      <c r="BE269" s="3905"/>
      <c r="BF269" s="3905"/>
      <c r="BG269" s="3905"/>
      <c r="BH269" s="3905"/>
      <c r="BI269" s="3905"/>
      <c r="BJ269" s="3905"/>
      <c r="BK269" s="3905"/>
      <c r="BL269" s="3905"/>
      <c r="BM269" s="3905"/>
      <c r="BN269" s="3905"/>
      <c r="BO269" s="3905"/>
      <c r="BP269" s="3905"/>
      <c r="BQ269" s="3905"/>
      <c r="BR269" s="3905"/>
      <c r="BS269" s="3905"/>
      <c r="BT269" s="3905"/>
      <c r="BU269" s="3905"/>
      <c r="BV269" s="3905"/>
      <c r="BW269" s="3905"/>
      <c r="BX269" s="3905"/>
      <c r="BY269" s="3905"/>
      <c r="BZ269" s="3905"/>
      <c r="CA269" s="3905"/>
      <c r="CB269" s="3905"/>
      <c r="CC269" s="3905"/>
      <c r="CD269" s="3905"/>
      <c r="CE269" s="3905"/>
      <c r="CF269" s="3905"/>
      <c r="CG269" s="3905"/>
      <c r="CH269" s="3905"/>
      <c r="CI269" s="3905"/>
      <c r="CJ269" s="3905"/>
      <c r="CK269" s="3905"/>
      <c r="CL269" s="3905"/>
      <c r="CM269" s="3905"/>
      <c r="CN269" s="3905"/>
      <c r="CO269" s="3905"/>
      <c r="CP269" s="3905"/>
      <c r="CQ269" s="3905"/>
      <c r="CR269" s="3905"/>
      <c r="CS269" s="3905"/>
      <c r="CT269" s="2026"/>
      <c r="CU269" s="3905"/>
      <c r="CV269" s="3905"/>
      <c r="CW269" s="3905"/>
      <c r="CX269" s="3905"/>
      <c r="CY269" s="3905"/>
      <c r="CZ269" s="3905"/>
      <c r="DA269" s="3905"/>
      <c r="DB269" s="3905"/>
      <c r="DC269" s="3905"/>
      <c r="DD269" s="3905"/>
      <c r="DE269" s="3905"/>
      <c r="DF269" s="3905"/>
      <c r="DG269" s="3905"/>
      <c r="DH269" s="3905"/>
      <c r="DI269" s="3905"/>
      <c r="DJ269" s="3905"/>
      <c r="DK269" s="3905"/>
      <c r="DL269" s="3905"/>
      <c r="DM269" s="3905"/>
      <c r="DN269" s="3905"/>
      <c r="DO269" s="3905"/>
      <c r="DP269" s="3905"/>
      <c r="DQ269" s="3905"/>
      <c r="DR269" s="3905"/>
      <c r="DS269" s="3905"/>
      <c r="DT269" s="3905"/>
      <c r="DU269" s="3905"/>
      <c r="DV269" s="3905"/>
      <c r="DW269" s="3905"/>
      <c r="DX269" s="3905"/>
      <c r="DY269" s="3905"/>
      <c r="DZ269" s="3905"/>
      <c r="EA269" s="3905"/>
      <c r="EB269" s="3905"/>
      <c r="EC269" s="3905"/>
      <c r="ED269" s="3905"/>
      <c r="EE269" s="3905"/>
      <c r="EF269" s="3905"/>
      <c r="EG269" s="3905"/>
      <c r="EH269" s="3905"/>
      <c r="EI269" s="3905"/>
      <c r="EJ269" s="3905"/>
      <c r="EK269" s="3905"/>
      <c r="EL269" s="3905"/>
      <c r="EM269" s="3905"/>
      <c r="EN269" s="3905"/>
      <c r="EO269" s="3905"/>
      <c r="EP269" s="3905"/>
      <c r="EQ269" s="3905"/>
      <c r="ER269" s="3905"/>
      <c r="ES269" s="3905"/>
      <c r="ET269" s="3905"/>
      <c r="EU269" s="3905"/>
      <c r="EV269" s="3905"/>
      <c r="EW269" s="3905"/>
      <c r="EX269" s="3905"/>
      <c r="EY269" s="3905"/>
      <c r="EZ269" s="3905"/>
      <c r="FA269" s="3905"/>
      <c r="FB269" s="3905"/>
      <c r="FC269" s="1417"/>
      <c r="FD269" s="1417"/>
    </row>
    <row r="270" spans="1:160">
      <c r="A270" s="3897" t="s">
        <v>461</v>
      </c>
      <c r="B270" s="3898"/>
      <c r="C270" s="3898"/>
      <c r="D270" s="3898"/>
      <c r="E270" s="3898"/>
      <c r="F270" s="3898"/>
      <c r="G270" s="3898"/>
      <c r="H270" s="3898"/>
      <c r="I270" s="3898"/>
      <c r="J270" s="3898"/>
      <c r="K270" s="3898"/>
      <c r="L270" s="3898"/>
      <c r="M270" s="3898"/>
      <c r="N270" s="3898"/>
      <c r="O270" s="3898"/>
      <c r="P270" s="3898"/>
      <c r="Q270" s="3898"/>
      <c r="R270" s="3898"/>
      <c r="S270" s="3898"/>
      <c r="T270" s="3898"/>
      <c r="U270" s="3898"/>
      <c r="V270" s="3898"/>
      <c r="W270" s="3898"/>
      <c r="X270" s="3898"/>
      <c r="Y270" s="3898"/>
      <c r="Z270" s="3898"/>
      <c r="AA270" s="3898"/>
      <c r="AB270" s="3898"/>
      <c r="AC270" s="3898"/>
      <c r="AD270" s="3898"/>
      <c r="AE270" s="3898"/>
      <c r="AF270" s="3898"/>
      <c r="AG270" s="3898"/>
      <c r="AH270" s="3898"/>
      <c r="AI270" s="3898"/>
      <c r="AJ270" s="3898"/>
      <c r="AK270" s="3898"/>
      <c r="AL270" s="3898"/>
      <c r="AM270" s="3898"/>
      <c r="AN270" s="3898"/>
      <c r="AO270" s="3898"/>
      <c r="AP270" s="3898"/>
      <c r="AQ270" s="3898"/>
      <c r="AR270" s="3898"/>
      <c r="AS270" s="3898"/>
      <c r="AT270" s="3898"/>
      <c r="AU270" s="3898"/>
      <c r="AV270" s="3898"/>
      <c r="AW270" s="3898"/>
      <c r="AX270" s="3898"/>
      <c r="AY270" s="3898"/>
      <c r="AZ270" s="3898"/>
      <c r="BA270" s="3898"/>
      <c r="BB270" s="3898"/>
      <c r="BC270" s="3898"/>
      <c r="BD270" s="3898"/>
      <c r="BE270" s="3898"/>
      <c r="BF270" s="3898"/>
      <c r="BG270" s="3898"/>
      <c r="BH270" s="3898"/>
      <c r="BI270" s="3898"/>
      <c r="BJ270" s="3898"/>
      <c r="BK270" s="3898"/>
      <c r="BL270" s="3898"/>
      <c r="BM270" s="3898"/>
      <c r="BN270" s="3898"/>
      <c r="BO270" s="3898"/>
      <c r="BP270" s="3898"/>
      <c r="BQ270" s="3898"/>
      <c r="BR270" s="3898"/>
      <c r="BS270" s="3898"/>
      <c r="BT270" s="3898"/>
      <c r="BU270" s="3898"/>
      <c r="BV270" s="3898"/>
      <c r="BW270" s="3898"/>
      <c r="BX270" s="3898"/>
      <c r="BY270" s="3898"/>
      <c r="BZ270" s="3898"/>
      <c r="CA270" s="3898"/>
      <c r="CB270" s="3898"/>
      <c r="CC270" s="3898"/>
      <c r="CD270" s="3898"/>
      <c r="CE270" s="3898"/>
      <c r="CF270" s="3898"/>
      <c r="CG270" s="3898"/>
      <c r="CH270" s="3898"/>
      <c r="CI270" s="3898"/>
      <c r="CJ270" s="3898"/>
      <c r="CK270" s="3898"/>
      <c r="CL270" s="3898"/>
      <c r="CM270" s="3898"/>
      <c r="CN270" s="3898"/>
      <c r="CO270" s="3898"/>
      <c r="CP270" s="3898"/>
      <c r="CQ270" s="3898"/>
      <c r="CR270" s="3898"/>
      <c r="CS270" s="3898"/>
      <c r="CT270" s="3163"/>
      <c r="CU270" s="3899"/>
      <c r="CV270" s="3898"/>
      <c r="CW270" s="3898"/>
      <c r="CX270" s="3898"/>
      <c r="CY270" s="3898"/>
      <c r="CZ270" s="3899"/>
      <c r="DA270" s="3898"/>
      <c r="DB270" s="3898"/>
      <c r="DC270" s="3898"/>
      <c r="DD270" s="3898"/>
      <c r="DE270" s="3899"/>
      <c r="DF270" s="3898"/>
      <c r="DG270" s="3898"/>
      <c r="DH270" s="3898"/>
      <c r="DI270" s="3898"/>
      <c r="DJ270" s="3899"/>
      <c r="DK270" s="3898"/>
      <c r="DL270" s="3898"/>
      <c r="DM270" s="3898"/>
      <c r="DN270" s="3898"/>
      <c r="DO270" s="3899"/>
      <c r="DP270" s="3898"/>
      <c r="DQ270" s="3898"/>
      <c r="DR270" s="3898"/>
      <c r="DS270" s="3898"/>
      <c r="DT270" s="3899"/>
      <c r="DU270" s="3899"/>
      <c r="DV270" s="3899"/>
      <c r="DW270" s="3899"/>
      <c r="DX270" s="3899"/>
      <c r="DY270" s="3899"/>
      <c r="DZ270" s="3899"/>
      <c r="EA270" s="3899"/>
      <c r="EB270" s="3899"/>
      <c r="EC270" s="3927"/>
      <c r="ED270" s="3899"/>
      <c r="EE270" s="3899"/>
      <c r="EF270" s="3899"/>
      <c r="EG270" s="3899"/>
      <c r="EH270" s="3899"/>
      <c r="EI270" s="3928"/>
      <c r="EJ270" s="3899"/>
      <c r="EK270" s="3899"/>
      <c r="EL270" s="3899"/>
      <c r="EM270" s="3899"/>
      <c r="EN270" s="3929"/>
      <c r="EO270" s="3899"/>
      <c r="EP270" s="3899"/>
      <c r="EQ270" s="3899"/>
      <c r="ER270" s="3899"/>
      <c r="ES270" s="3929"/>
      <c r="ET270" s="3929"/>
      <c r="EU270" s="3929"/>
      <c r="EV270" s="3929"/>
      <c r="EW270" s="3929"/>
      <c r="EX270" s="3929"/>
      <c r="EY270" s="3929"/>
      <c r="EZ270" s="3929"/>
      <c r="FA270" s="3898"/>
      <c r="FB270" s="3898"/>
      <c r="FC270" s="1417"/>
      <c r="FD270" s="1417"/>
    </row>
    <row r="271" spans="1:160">
      <c r="A271" s="207" t="s">
        <v>462</v>
      </c>
      <c r="B271" s="1417"/>
      <c r="C271" s="1417"/>
      <c r="D271" s="1417"/>
      <c r="E271" s="1417"/>
      <c r="F271" s="1417"/>
      <c r="G271" s="1417"/>
      <c r="H271" s="1417"/>
      <c r="I271" s="1417"/>
      <c r="J271" s="1417"/>
      <c r="K271" s="1417"/>
      <c r="L271" s="1417"/>
      <c r="M271" s="1417"/>
      <c r="N271" s="1417"/>
      <c r="O271" s="1417"/>
      <c r="P271" s="1417"/>
      <c r="Q271" s="1417"/>
      <c r="R271" s="1417"/>
      <c r="S271" s="1417"/>
      <c r="T271" s="1417"/>
      <c r="U271" s="1417"/>
      <c r="V271" s="1417"/>
      <c r="W271" s="1417"/>
      <c r="X271" s="1417"/>
      <c r="Y271" s="1417"/>
      <c r="Z271" s="1417"/>
      <c r="AA271" s="1417"/>
      <c r="AB271" s="1417"/>
      <c r="AC271" s="1417"/>
      <c r="AD271" s="1417"/>
      <c r="AE271" s="1417"/>
      <c r="AF271" s="1417"/>
      <c r="AG271" s="1417"/>
      <c r="AH271" s="1417"/>
      <c r="AI271" s="1417"/>
      <c r="AJ271" s="1417"/>
      <c r="AK271" s="1417"/>
      <c r="AL271" s="1417"/>
      <c r="AM271" s="1417"/>
      <c r="AN271" s="1417"/>
      <c r="AO271" s="1417"/>
      <c r="AP271" s="1417"/>
      <c r="AQ271" s="1417"/>
      <c r="AR271" s="1417"/>
      <c r="AS271" s="1417"/>
      <c r="AT271" s="1417"/>
      <c r="AU271" s="1417"/>
      <c r="AV271" s="1417"/>
      <c r="AW271" s="1417"/>
      <c r="AX271" s="1417"/>
      <c r="AY271" s="1417"/>
      <c r="AZ271" s="1417"/>
      <c r="BA271" s="1417"/>
      <c r="BB271" s="1417"/>
      <c r="BC271" s="1417"/>
      <c r="BD271" s="1417"/>
      <c r="BE271" s="1417"/>
      <c r="BF271" s="1417"/>
      <c r="BG271" s="1417"/>
      <c r="BH271" s="1417"/>
      <c r="BI271" s="1417"/>
      <c r="BJ271" s="1417"/>
      <c r="BK271" s="1417"/>
      <c r="BL271" s="1417"/>
      <c r="BM271" s="1417"/>
      <c r="BN271" s="1417"/>
      <c r="BO271" s="1417"/>
      <c r="BP271" s="1417"/>
      <c r="BQ271" s="1417"/>
      <c r="BR271" s="1417"/>
      <c r="BS271" s="1417"/>
      <c r="BT271" s="1417"/>
      <c r="BU271" s="1417"/>
      <c r="BV271" s="1417"/>
      <c r="BW271" s="1417"/>
      <c r="BX271" s="1417"/>
      <c r="BY271" s="1417"/>
      <c r="BZ271" s="1417"/>
      <c r="CA271" s="1417"/>
      <c r="CB271" s="1417"/>
      <c r="CC271" s="1417"/>
      <c r="CD271" s="1417"/>
      <c r="CE271" s="1417"/>
      <c r="CF271" s="1417"/>
      <c r="CG271" s="1417"/>
      <c r="CH271" s="1417"/>
      <c r="CI271" s="1417"/>
      <c r="CJ271" s="1417"/>
      <c r="CK271" s="1417"/>
      <c r="CL271" s="1417"/>
      <c r="CM271" s="1417"/>
      <c r="CN271" s="1417"/>
      <c r="CO271" s="1417"/>
      <c r="CP271" s="1417"/>
      <c r="CQ271" s="1417"/>
      <c r="CR271" s="1417"/>
      <c r="CS271" s="1417"/>
      <c r="CT271" s="3165"/>
      <c r="CU271" s="22"/>
      <c r="CV271" s="962">
        <f>Inputs!CV$216</f>
        <v>118.65323982467125</v>
      </c>
      <c r="CW271" s="962">
        <f>Inputs!CW$216</f>
        <v>128.75201667900038</v>
      </c>
      <c r="CX271" s="962">
        <f>Inputs!CX$216</f>
        <v>122.80134409214244</v>
      </c>
      <c r="CY271" s="962">
        <f>Inputs!CY$216</f>
        <v>132.6872940930912</v>
      </c>
      <c r="CZ271" s="22"/>
      <c r="DA271" s="962"/>
      <c r="DB271" s="962"/>
      <c r="DC271" s="962"/>
      <c r="DD271" s="962"/>
      <c r="DE271" s="22"/>
      <c r="DF271" s="962"/>
      <c r="DG271" s="962"/>
      <c r="DH271" s="962"/>
      <c r="DI271" s="962"/>
      <c r="DJ271" s="22"/>
      <c r="DK271" s="962"/>
      <c r="DL271" s="962"/>
      <c r="DM271" s="962"/>
      <c r="DN271" s="962"/>
      <c r="DO271" s="22"/>
      <c r="DP271" s="962"/>
      <c r="DQ271" s="962"/>
      <c r="DR271" s="962"/>
      <c r="DS271" s="962"/>
      <c r="DT271" s="22"/>
      <c r="DU271" s="962"/>
      <c r="DV271" s="962"/>
      <c r="DW271" s="962"/>
      <c r="DX271" s="962"/>
      <c r="DY271" s="22"/>
      <c r="DZ271" s="21">
        <f>+DZ272*DZ156*0.003</f>
        <v>4.7662766097527163</v>
      </c>
      <c r="EA271" s="21">
        <f>+EA272*EA156*0.003</f>
        <v>4.0840623796555633</v>
      </c>
      <c r="EB271" s="21">
        <f>+EB272*EB156*0.003</f>
        <v>1.8243041977448518</v>
      </c>
      <c r="EC271" s="21">
        <f>+EC272*EC156*0.003</f>
        <v>5.2813407949305722</v>
      </c>
      <c r="ED271" s="22">
        <f>+SUM(DZ271:EC271)</f>
        <v>15.955983982083701</v>
      </c>
      <c r="EE271" s="21">
        <f>+EE272*EE156*0.003</f>
        <v>4.4568847082917671</v>
      </c>
      <c r="EF271" s="21">
        <f>+EF272*EF156*0.003</f>
        <v>5.4602290298363503</v>
      </c>
      <c r="EG271" s="21">
        <f>+EG272*EG156*0.003</f>
        <v>6.8126524017773242</v>
      </c>
      <c r="EH271" s="21">
        <f>+EH272*EH156*0.003</f>
        <v>8.8656522637012767</v>
      </c>
      <c r="EI271" s="22">
        <f>+SUM(EE271:EH271)</f>
        <v>25.595418403606722</v>
      </c>
      <c r="EJ271" s="21">
        <f>+EJ272*EJ156*0.003</f>
        <v>10.971958075920758</v>
      </c>
      <c r="EK271" s="21">
        <f>+EK272*EK156*0.003</f>
        <v>12.424643739419176</v>
      </c>
      <c r="EL271" s="21">
        <f>+EL272*EL156*0.003</f>
        <v>13.885507220713736</v>
      </c>
      <c r="EM271" s="21">
        <f>+EM272*EM156*0.003</f>
        <v>16.363502100001345</v>
      </c>
      <c r="EN271" s="22">
        <f>+SUM(EJ271:EM271)</f>
        <v>53.64561113605501</v>
      </c>
      <c r="EO271" s="21">
        <f>+EO272*EO156*0.003</f>
        <v>19.497206990002741</v>
      </c>
      <c r="EP271" s="21">
        <f>+EP272*EP156*0.003</f>
        <v>14.940191464410006</v>
      </c>
      <c r="EQ271" s="21">
        <f>+EQ272*EQ156*0.003</f>
        <v>24.069927449799462</v>
      </c>
      <c r="ER271" s="21">
        <f>+ER272*ER156*0.003</f>
        <v>9.248154417923395</v>
      </c>
      <c r="ES271" s="22">
        <f>+SUM(EO271:ER271)</f>
        <v>67.755480322135611</v>
      </c>
      <c r="ET271" s="21">
        <f t="shared" ref="ET271:EZ271" si="246">+ET272*ET156*12/1000</f>
        <v>97.280625184548043</v>
      </c>
      <c r="EU271" s="21">
        <f t="shared" si="246"/>
        <v>67.217359704103004</v>
      </c>
      <c r="EV271" s="21">
        <f t="shared" si="246"/>
        <v>44.44239276806271</v>
      </c>
      <c r="EW271" s="21">
        <f t="shared" si="246"/>
        <v>29.719800608502563</v>
      </c>
      <c r="EX271" s="21">
        <f t="shared" si="246"/>
        <v>19.471433286797552</v>
      </c>
      <c r="EY271" s="21">
        <f t="shared" si="246"/>
        <v>12.43796690415706</v>
      </c>
      <c r="EZ271" s="21">
        <f t="shared" si="246"/>
        <v>7.9422124973491881</v>
      </c>
      <c r="FA271" s="101"/>
      <c r="FB271" s="101"/>
      <c r="FC271" s="1417"/>
      <c r="FD271" s="1417"/>
    </row>
    <row r="272" spans="1:160" ht="12" customHeight="1">
      <c r="A272" s="24" t="s">
        <v>471</v>
      </c>
      <c r="B272" s="1417"/>
      <c r="C272" s="1417"/>
      <c r="D272" s="1417"/>
      <c r="E272" s="1417"/>
      <c r="F272" s="1417"/>
      <c r="G272" s="1417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  <c r="AA272" s="1417"/>
      <c r="AB272" s="1417"/>
      <c r="AC272" s="1417"/>
      <c r="AD272" s="1417"/>
      <c r="AE272" s="1417"/>
      <c r="AF272" s="1417"/>
      <c r="AG272" s="1417"/>
      <c r="AH272" s="1417"/>
      <c r="AI272" s="1417"/>
      <c r="AJ272" s="1417"/>
      <c r="AK272" s="1417"/>
      <c r="AL272" s="1417"/>
      <c r="AM272" s="1417"/>
      <c r="AN272" s="1417"/>
      <c r="AO272" s="1417"/>
      <c r="AP272" s="1417"/>
      <c r="AQ272" s="1417"/>
      <c r="AR272" s="1417"/>
      <c r="AS272" s="1417"/>
      <c r="AT272" s="1417"/>
      <c r="AU272" s="1417"/>
      <c r="AV272" s="1417"/>
      <c r="AW272" s="1417"/>
      <c r="AX272" s="1417"/>
      <c r="AY272" s="1417"/>
      <c r="AZ272" s="1417"/>
      <c r="BA272" s="1417"/>
      <c r="BB272" s="1417"/>
      <c r="BC272" s="1417"/>
      <c r="BD272" s="1417"/>
      <c r="BE272" s="1417"/>
      <c r="BF272" s="1417"/>
      <c r="BG272" s="1417"/>
      <c r="BH272" s="1417"/>
      <c r="BI272" s="1417"/>
      <c r="BJ272" s="1417"/>
      <c r="BK272" s="1417"/>
      <c r="BL272" s="1417"/>
      <c r="BM272" s="1417"/>
      <c r="BN272" s="1417"/>
      <c r="BO272" s="1417"/>
      <c r="BP272" s="1417"/>
      <c r="BQ272" s="1417"/>
      <c r="BR272" s="1417"/>
      <c r="BS272" s="1417"/>
      <c r="BT272" s="1417"/>
      <c r="BU272" s="1417"/>
      <c r="BV272" s="1417"/>
      <c r="BW272" s="1417"/>
      <c r="BX272" s="1417"/>
      <c r="BY272" s="1417"/>
      <c r="BZ272" s="1417"/>
      <c r="CA272" s="1417"/>
      <c r="CB272" s="1417"/>
      <c r="CC272" s="1417"/>
      <c r="CD272" s="1417"/>
      <c r="CE272" s="1417"/>
      <c r="CF272" s="1417"/>
      <c r="CG272" s="1417"/>
      <c r="CH272" s="1417"/>
      <c r="CI272" s="1417"/>
      <c r="CJ272" s="1417"/>
      <c r="CK272" s="1417"/>
      <c r="CL272" s="1417"/>
      <c r="CM272" s="1417"/>
      <c r="CN272" s="1417"/>
      <c r="CO272" s="1417"/>
      <c r="CP272" s="1417"/>
      <c r="CQ272" s="1417"/>
      <c r="CR272" s="1417"/>
      <c r="CS272" s="1417"/>
      <c r="CT272" s="3165"/>
      <c r="CU272" s="22"/>
      <c r="CV272" s="116">
        <f>+CV271/CV$156/3*1000</f>
        <v>9.2745415873027497</v>
      </c>
      <c r="CW272" s="116">
        <f>+CW271/CW$156/3*1000</f>
        <v>10.024773237042835</v>
      </c>
      <c r="CX272" s="116">
        <f>+CX271/CX$156/3*1000</f>
        <v>9.535054673654793</v>
      </c>
      <c r="CY272" s="116">
        <f>+CY271/CY$156/3*1000</f>
        <v>10.111873549713016</v>
      </c>
      <c r="CZ272" s="115"/>
      <c r="DA272" s="116"/>
      <c r="DB272" s="116"/>
      <c r="DC272" s="116"/>
      <c r="DD272" s="116"/>
      <c r="DE272" s="115"/>
      <c r="DF272" s="116"/>
      <c r="DG272" s="116"/>
      <c r="DH272" s="116"/>
      <c r="DI272" s="116"/>
      <c r="DJ272" s="115"/>
      <c r="DK272" s="116"/>
      <c r="DL272" s="116"/>
      <c r="DM272" s="116"/>
      <c r="DN272" s="116"/>
      <c r="DO272" s="115"/>
      <c r="DP272" s="116"/>
      <c r="DQ272" s="116"/>
      <c r="DR272" s="116"/>
      <c r="DS272" s="116"/>
      <c r="DT272" s="115"/>
      <c r="DU272" s="116"/>
      <c r="DV272" s="116"/>
      <c r="DW272" s="116"/>
      <c r="DX272" s="116"/>
      <c r="DY272" s="115"/>
      <c r="DZ272" s="116">
        <f>Cable!DZ376</f>
        <v>4.6145225617192391</v>
      </c>
      <c r="EA272" s="116">
        <f>Cable!EA376</f>
        <v>3.3080154083875604</v>
      </c>
      <c r="EB272" s="116">
        <f>Cable!EB376</f>
        <v>1.327172793101344</v>
      </c>
      <c r="EC272" s="116">
        <f>Cable!EC376</f>
        <v>3.573635169335295</v>
      </c>
      <c r="ED272" s="115">
        <f>+ED271/ED$156/12*1000</f>
        <v>3.1164495560878023</v>
      </c>
      <c r="EE272" s="116">
        <f>Cable!EE376</f>
        <v>3.0003514131830142</v>
      </c>
      <c r="EF272" s="116">
        <f>Cable!EF376</f>
        <v>3.6058137746250134</v>
      </c>
      <c r="EG272" s="116">
        <f>Cable!EG376</f>
        <v>4.375941409869732</v>
      </c>
      <c r="EH272" s="116">
        <f>Cable!EH376</f>
        <v>5.3089479961489277</v>
      </c>
      <c r="EI272" s="115">
        <f>+EI271/EI$156/12*1000</f>
        <v>4.110705476247789</v>
      </c>
      <c r="EJ272" s="116">
        <f>Cable!EJ376</f>
        <v>5.8831716225522532</v>
      </c>
      <c r="EK272" s="116">
        <f>Cable!EK376</f>
        <v>5.8313990025028257</v>
      </c>
      <c r="EL272" s="116">
        <f>Cable!EL376</f>
        <v>5.5702049073492752</v>
      </c>
      <c r="EM272" s="116">
        <f>Cable!EM376</f>
        <v>5.8039320108285617</v>
      </c>
      <c r="EN272" s="115">
        <f>+EN271/EN$156/12*1000</f>
        <v>5.7634996647173304</v>
      </c>
      <c r="EO272" s="116">
        <f>Cable!EO376</f>
        <v>6.3955678917388443</v>
      </c>
      <c r="EP272" s="116">
        <f>Cable!EP376</f>
        <v>4.5570046843932195</v>
      </c>
      <c r="EQ272" s="116">
        <f>+EL272*(1+EQ273)</f>
        <v>7.089521218304804</v>
      </c>
      <c r="ER272" s="116">
        <f>+EM272*(1+ER273)</f>
        <v>2.7778920034420009</v>
      </c>
      <c r="ES272" s="115">
        <f>+ES271/ES$156/12*1000</f>
        <v>5.1914333993971313</v>
      </c>
      <c r="ET272" s="116">
        <f t="shared" ref="ET272:EZ272" si="247">+ES272*(1+ET273)</f>
        <v>7.9251354954167219</v>
      </c>
      <c r="EU272" s="116">
        <f t="shared" si="247"/>
        <v>6.5377403091492345</v>
      </c>
      <c r="EV272" s="116">
        <f t="shared" si="247"/>
        <v>5.3932261946301594</v>
      </c>
      <c r="EW272" s="116">
        <f t="shared" si="247"/>
        <v>4.4490737488822081</v>
      </c>
      <c r="EX272" s="116">
        <f t="shared" si="247"/>
        <v>3.6702071281010262</v>
      </c>
      <c r="EY272" s="116">
        <f t="shared" si="247"/>
        <v>3.0276909584939813</v>
      </c>
      <c r="EZ272" s="116">
        <f t="shared" si="247"/>
        <v>2.4976553693549128</v>
      </c>
      <c r="FA272" s="1417"/>
      <c r="FB272" s="1417"/>
      <c r="FC272" s="1417"/>
      <c r="FD272" s="1417"/>
    </row>
    <row r="273" spans="1:160">
      <c r="A273" s="118" t="s">
        <v>253</v>
      </c>
      <c r="B273" s="1417"/>
      <c r="C273" s="1417"/>
      <c r="D273" s="1417"/>
      <c r="E273" s="1417"/>
      <c r="F273" s="1417"/>
      <c r="G273" s="1417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  <c r="AA273" s="1417"/>
      <c r="AB273" s="1417"/>
      <c r="AC273" s="1417"/>
      <c r="AD273" s="1417"/>
      <c r="AE273" s="1417"/>
      <c r="AF273" s="1417"/>
      <c r="AG273" s="1417"/>
      <c r="AH273" s="1417"/>
      <c r="AI273" s="1417"/>
      <c r="AJ273" s="1417"/>
      <c r="AK273" s="1417"/>
      <c r="AL273" s="1417"/>
      <c r="AM273" s="1417"/>
      <c r="AN273" s="1417"/>
      <c r="AO273" s="1417"/>
      <c r="AP273" s="1417"/>
      <c r="AQ273" s="1417"/>
      <c r="AR273" s="1417"/>
      <c r="AS273" s="1417"/>
      <c r="AT273" s="1417"/>
      <c r="AU273" s="1417"/>
      <c r="AV273" s="1417"/>
      <c r="AW273" s="1417"/>
      <c r="AX273" s="1417"/>
      <c r="AY273" s="1417"/>
      <c r="AZ273" s="1417"/>
      <c r="BA273" s="1417"/>
      <c r="BB273" s="1417"/>
      <c r="BC273" s="1417"/>
      <c r="BD273" s="1417"/>
      <c r="BE273" s="1417"/>
      <c r="BF273" s="1417"/>
      <c r="BG273" s="1417"/>
      <c r="BH273" s="1417"/>
      <c r="BI273" s="1417"/>
      <c r="BJ273" s="1417"/>
      <c r="BK273" s="1417"/>
      <c r="BL273" s="1417"/>
      <c r="BM273" s="1417"/>
      <c r="BN273" s="1417"/>
      <c r="BO273" s="1417"/>
      <c r="BP273" s="1417"/>
      <c r="BQ273" s="1417"/>
      <c r="BR273" s="1417"/>
      <c r="BS273" s="1417"/>
      <c r="BT273" s="1417"/>
      <c r="BU273" s="1417"/>
      <c r="BV273" s="1417"/>
      <c r="BW273" s="1417"/>
      <c r="BX273" s="1417"/>
      <c r="BY273" s="1417"/>
      <c r="BZ273" s="1417"/>
      <c r="CA273" s="1417"/>
      <c r="CB273" s="1417"/>
      <c r="CC273" s="1417"/>
      <c r="CD273" s="1417"/>
      <c r="CE273" s="1417"/>
      <c r="CF273" s="1417"/>
      <c r="CG273" s="1417"/>
      <c r="CH273" s="1417"/>
      <c r="CI273" s="1417"/>
      <c r="CJ273" s="1417"/>
      <c r="CK273" s="1417"/>
      <c r="CL273" s="1417"/>
      <c r="CM273" s="1417"/>
      <c r="CN273" s="1417"/>
      <c r="CO273" s="1417"/>
      <c r="CP273" s="1417"/>
      <c r="CQ273" s="1417"/>
      <c r="CR273" s="1417"/>
      <c r="CS273" s="1417"/>
      <c r="CT273" s="3165"/>
      <c r="CU273" s="22"/>
      <c r="CV273" s="101"/>
      <c r="CW273" s="101"/>
      <c r="CX273" s="101"/>
      <c r="CY273" s="101"/>
      <c r="CZ273" s="102"/>
      <c r="DA273" s="101"/>
      <c r="DB273" s="101"/>
      <c r="DC273" s="101"/>
      <c r="DD273" s="101"/>
      <c r="DE273" s="102"/>
      <c r="DF273" s="101"/>
      <c r="DG273" s="101"/>
      <c r="DH273" s="101"/>
      <c r="DI273" s="101"/>
      <c r="DJ273" s="102"/>
      <c r="DK273" s="101"/>
      <c r="DL273" s="101"/>
      <c r="DM273" s="101"/>
      <c r="DN273" s="101"/>
      <c r="DO273" s="102"/>
      <c r="DP273" s="101"/>
      <c r="DQ273" s="101"/>
      <c r="DR273" s="101"/>
      <c r="DS273" s="101"/>
      <c r="DT273" s="102"/>
      <c r="DU273" s="101"/>
      <c r="DV273" s="101"/>
      <c r="DW273" s="101"/>
      <c r="DX273" s="101"/>
      <c r="DY273" s="102"/>
      <c r="DZ273" s="101"/>
      <c r="EA273" s="101"/>
      <c r="EB273" s="101"/>
      <c r="EC273" s="101"/>
      <c r="ED273" s="102"/>
      <c r="EE273" s="101">
        <f t="shared" ref="EE273:EP273" si="248">+EE272/DZ272-1</f>
        <v>-0.34980241768171805</v>
      </c>
      <c r="EF273" s="101">
        <f t="shared" si="248"/>
        <v>9.0023270593715399E-2</v>
      </c>
      <c r="EG273" s="101">
        <f t="shared" si="248"/>
        <v>2.2971904130463754</v>
      </c>
      <c r="EH273" s="101">
        <f t="shared" si="248"/>
        <v>0.48558757248194562</v>
      </c>
      <c r="EI273" s="102">
        <f>+EI272/ED272-1</f>
        <v>0.31903481903558029</v>
      </c>
      <c r="EJ273" s="101">
        <f t="shared" si="248"/>
        <v>0.96082752063729471</v>
      </c>
      <c r="EK273" s="101">
        <f t="shared" si="248"/>
        <v>0.61722134502336079</v>
      </c>
      <c r="EL273" s="101">
        <f t="shared" si="248"/>
        <v>0.27291578785445747</v>
      </c>
      <c r="EM273" s="101">
        <f t="shared" si="248"/>
        <v>9.3235800207252417E-2</v>
      </c>
      <c r="EN273" s="102">
        <f>+EN272/EI272-1</f>
        <v>0.40207069030355225</v>
      </c>
      <c r="EO273" s="101">
        <f t="shared" si="248"/>
        <v>8.7095244208480471E-2</v>
      </c>
      <c r="EP273" s="101">
        <f t="shared" si="248"/>
        <v>-0.2185400651820667</v>
      </c>
      <c r="EQ273" s="56">
        <f>Cable!EQ377</f>
        <v>0.27275770572658065</v>
      </c>
      <c r="ER273" s="56">
        <f>Cable!ER377</f>
        <v>-0.52137757674293761</v>
      </c>
      <c r="ES273" s="102">
        <f>+ES272/EN272-1</f>
        <v>-9.9256753465649106E-2</v>
      </c>
      <c r="ET273" s="56">
        <f>Cable!EX377</f>
        <v>0.52657944072576357</v>
      </c>
      <c r="EU273" s="56">
        <f>Cable!FC377</f>
        <v>-0.17506264556231854</v>
      </c>
      <c r="EV273" s="56">
        <f>Cable!FD377</f>
        <v>-0.17506264556231854</v>
      </c>
      <c r="EW273" s="56">
        <f>Cable!FE377</f>
        <v>-0.17506264556231854</v>
      </c>
      <c r="EX273" s="56">
        <f>Cable!FF377</f>
        <v>-0.17506264556231854</v>
      </c>
      <c r="EY273" s="56">
        <f>Cable!FG377</f>
        <v>-0.17506264556231854</v>
      </c>
      <c r="EZ273" s="56">
        <f>Cable!FH377</f>
        <v>-0.17506264556231854</v>
      </c>
      <c r="FA273" s="1417"/>
      <c r="FB273" s="1417"/>
      <c r="FC273" s="1417"/>
      <c r="FD273" s="1417"/>
    </row>
    <row r="274" spans="1:160">
      <c r="A274" s="226" t="s">
        <v>472</v>
      </c>
      <c r="B274" s="1417"/>
      <c r="C274" s="1417"/>
      <c r="D274" s="1417"/>
      <c r="E274" s="1417"/>
      <c r="F274" s="1417"/>
      <c r="G274" s="1417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  <c r="AA274" s="1417"/>
      <c r="AB274" s="1417"/>
      <c r="AC274" s="1417"/>
      <c r="AD274" s="1417"/>
      <c r="AE274" s="1417"/>
      <c r="AF274" s="1417"/>
      <c r="AG274" s="1417"/>
      <c r="AH274" s="1417"/>
      <c r="AI274" s="1417"/>
      <c r="AJ274" s="1417"/>
      <c r="AK274" s="1417"/>
      <c r="AL274" s="1417"/>
      <c r="AM274" s="1417"/>
      <c r="AN274" s="1417"/>
      <c r="AO274" s="1417"/>
      <c r="AP274" s="1417"/>
      <c r="AQ274" s="1417"/>
      <c r="AR274" s="1417"/>
      <c r="AS274" s="1417"/>
      <c r="AT274" s="1417"/>
      <c r="AU274" s="1417"/>
      <c r="AV274" s="1417"/>
      <c r="AW274" s="1417"/>
      <c r="AX274" s="1417"/>
      <c r="AY274" s="1417"/>
      <c r="AZ274" s="1417"/>
      <c r="BA274" s="1417"/>
      <c r="BB274" s="1417"/>
      <c r="BC274" s="1417"/>
      <c r="BD274" s="1417"/>
      <c r="BE274" s="1417"/>
      <c r="BF274" s="1417"/>
      <c r="BG274" s="1417"/>
      <c r="BH274" s="1417"/>
      <c r="BI274" s="1417"/>
      <c r="BJ274" s="1417"/>
      <c r="BK274" s="1417"/>
      <c r="BL274" s="1417"/>
      <c r="BM274" s="1417"/>
      <c r="BN274" s="1417"/>
      <c r="BO274" s="1417"/>
      <c r="BP274" s="1417"/>
      <c r="BQ274" s="1417"/>
      <c r="BR274" s="1417"/>
      <c r="BS274" s="1417"/>
      <c r="BT274" s="1417"/>
      <c r="BU274" s="1417"/>
      <c r="BV274" s="1417"/>
      <c r="BW274" s="1417"/>
      <c r="BX274" s="1417"/>
      <c r="BY274" s="1417"/>
      <c r="BZ274" s="1417"/>
      <c r="CA274" s="1417"/>
      <c r="CB274" s="1417"/>
      <c r="CC274" s="1417"/>
      <c r="CD274" s="1417"/>
      <c r="CE274" s="1417"/>
      <c r="CF274" s="1417"/>
      <c r="CG274" s="1417"/>
      <c r="CH274" s="1417"/>
      <c r="CI274" s="1417"/>
      <c r="CJ274" s="1417"/>
      <c r="CK274" s="1417"/>
      <c r="CL274" s="1417"/>
      <c r="CM274" s="1417"/>
      <c r="CN274" s="1417"/>
      <c r="CO274" s="1417"/>
      <c r="CP274" s="1417"/>
      <c r="CQ274" s="1417"/>
      <c r="CR274" s="1417"/>
      <c r="CS274" s="1417"/>
      <c r="CT274" s="3165"/>
      <c r="CU274" s="22"/>
      <c r="CV274" s="101">
        <f>+CV271/CV$11</f>
        <v>6.7901616188670813E-2</v>
      </c>
      <c r="CW274" s="101">
        <f>+CW271/CW$11</f>
        <v>7.2566005316288457E-2</v>
      </c>
      <c r="CX274" s="101">
        <f>+CX271/CX$11</f>
        <v>6.92063630464059E-2</v>
      </c>
      <c r="CY274" s="101">
        <f>+CY271/CY$11</f>
        <v>7.5155011987713335E-2</v>
      </c>
      <c r="CZ274" s="102"/>
      <c r="DA274" s="101"/>
      <c r="DB274" s="101"/>
      <c r="DC274" s="101"/>
      <c r="DD274" s="101"/>
      <c r="DE274" s="102"/>
      <c r="DF274" s="101"/>
      <c r="DG274" s="101"/>
      <c r="DH274" s="101"/>
      <c r="DI274" s="101"/>
      <c r="DJ274" s="102"/>
      <c r="DK274" s="101"/>
      <c r="DL274" s="101"/>
      <c r="DM274" s="101"/>
      <c r="DN274" s="101"/>
      <c r="DO274" s="102"/>
      <c r="DP274" s="101"/>
      <c r="DQ274" s="101"/>
      <c r="DR274" s="101"/>
      <c r="DS274" s="101"/>
      <c r="DT274" s="102"/>
      <c r="DU274" s="101"/>
      <c r="DV274" s="101"/>
      <c r="DW274" s="101"/>
      <c r="DX274" s="101"/>
      <c r="DY274" s="102"/>
      <c r="DZ274" s="101">
        <f t="shared" ref="DZ274:EZ274" si="249">+DZ271/DZ$11</f>
        <v>3.410949959266614E-2</v>
      </c>
      <c r="EA274" s="101">
        <f t="shared" si="249"/>
        <v>2.423037257011192E-2</v>
      </c>
      <c r="EB274" s="101">
        <f t="shared" si="249"/>
        <v>1.011239881507141E-2</v>
      </c>
      <c r="EC274" s="101">
        <f t="shared" si="249"/>
        <v>2.6778928392054278E-2</v>
      </c>
      <c r="ED274" s="102">
        <f t="shared" si="249"/>
        <v>2.3262548556428123E-2</v>
      </c>
      <c r="EE274" s="101">
        <f t="shared" si="249"/>
        <v>2.2037243421248041E-2</v>
      </c>
      <c r="EF274" s="101">
        <f t="shared" si="249"/>
        <v>2.636340598873501E-2</v>
      </c>
      <c r="EG274" s="101">
        <f t="shared" si="249"/>
        <v>3.2207650333083267E-2</v>
      </c>
      <c r="EH274" s="101">
        <f t="shared" si="249"/>
        <v>3.9822854907042966E-2</v>
      </c>
      <c r="EI274" s="102">
        <f t="shared" si="249"/>
        <v>3.0344039708272413E-2</v>
      </c>
      <c r="EJ274" s="101">
        <f t="shared" si="249"/>
        <v>4.4050323142478448E-2</v>
      </c>
      <c r="EK274" s="101">
        <f t="shared" si="249"/>
        <v>4.2925122894126741E-2</v>
      </c>
      <c r="EL274" s="101">
        <f t="shared" si="249"/>
        <v>4.1526562849579798E-2</v>
      </c>
      <c r="EM274" s="101">
        <f t="shared" si="249"/>
        <v>4.4215997676973075E-2</v>
      </c>
      <c r="EN274" s="102">
        <f t="shared" si="249"/>
        <v>4.3158709909609738E-2</v>
      </c>
      <c r="EO274" s="101">
        <f t="shared" si="249"/>
        <v>4.8773234621961654E-2</v>
      </c>
      <c r="EP274" s="101">
        <f t="shared" si="249"/>
        <v>3.417048916760896E-2</v>
      </c>
      <c r="EQ274" s="101">
        <f t="shared" si="249"/>
        <v>5.2746571262755192E-2</v>
      </c>
      <c r="ER274" s="101">
        <f t="shared" si="249"/>
        <v>2.0975524575138526E-2</v>
      </c>
      <c r="ES274" s="102">
        <f t="shared" si="249"/>
        <v>3.9069918582966816E-2</v>
      </c>
      <c r="ET274" s="101">
        <f t="shared" si="249"/>
        <v>5.9297397101675899E-2</v>
      </c>
      <c r="EU274" s="101">
        <f t="shared" si="249"/>
        <v>4.8260238890048622E-2</v>
      </c>
      <c r="EV274" s="101">
        <f t="shared" si="249"/>
        <v>3.898629523340888E-2</v>
      </c>
      <c r="EW274" s="101">
        <f t="shared" si="249"/>
        <v>3.163410759734718E-2</v>
      </c>
      <c r="EX274" s="101">
        <f t="shared" si="249"/>
        <v>2.5654135769725056E-2</v>
      </c>
      <c r="EY274" s="101">
        <f t="shared" si="249"/>
        <v>2.0799723579960943E-2</v>
      </c>
      <c r="EZ274" s="101">
        <f t="shared" si="249"/>
        <v>1.6864552970441885E-2</v>
      </c>
      <c r="FA274" s="1417"/>
      <c r="FB274" s="1417"/>
      <c r="FC274" s="1417"/>
      <c r="FD274" s="1417"/>
    </row>
    <row r="275" spans="1:160">
      <c r="A275" s="627"/>
      <c r="B275" s="1417"/>
      <c r="C275" s="1417"/>
      <c r="D275" s="1417"/>
      <c r="E275" s="1417"/>
      <c r="F275" s="1417"/>
      <c r="G275" s="1417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  <c r="AA275" s="1417"/>
      <c r="AB275" s="1417"/>
      <c r="AC275" s="1417"/>
      <c r="AD275" s="1417"/>
      <c r="AE275" s="1417"/>
      <c r="AF275" s="1417"/>
      <c r="AG275" s="1417"/>
      <c r="AH275" s="1417"/>
      <c r="AI275" s="1417"/>
      <c r="AJ275" s="1417"/>
      <c r="AK275" s="1417"/>
      <c r="AL275" s="1417"/>
      <c r="AM275" s="1417"/>
      <c r="AN275" s="1417"/>
      <c r="AO275" s="1417"/>
      <c r="AP275" s="1417"/>
      <c r="AQ275" s="1417"/>
      <c r="AR275" s="1417"/>
      <c r="AS275" s="1417"/>
      <c r="AT275" s="1417"/>
      <c r="AU275" s="1417"/>
      <c r="AV275" s="1417"/>
      <c r="AW275" s="1417"/>
      <c r="AX275" s="1417"/>
      <c r="AY275" s="1417"/>
      <c r="AZ275" s="1417"/>
      <c r="BA275" s="1417"/>
      <c r="BB275" s="1417"/>
      <c r="BC275" s="1417"/>
      <c r="BD275" s="1417"/>
      <c r="BE275" s="1417"/>
      <c r="BF275" s="1417"/>
      <c r="BG275" s="1417"/>
      <c r="BH275" s="1417"/>
      <c r="BI275" s="1417"/>
      <c r="BJ275" s="1417"/>
      <c r="BK275" s="1417"/>
      <c r="BL275" s="1417"/>
      <c r="BM275" s="1417"/>
      <c r="BN275" s="1417"/>
      <c r="BO275" s="1417"/>
      <c r="BP275" s="1417"/>
      <c r="BQ275" s="1417"/>
      <c r="BR275" s="1417"/>
      <c r="BS275" s="1417"/>
      <c r="BT275" s="1417"/>
      <c r="BU275" s="1417"/>
      <c r="BV275" s="1417"/>
      <c r="BW275" s="1417"/>
      <c r="BX275" s="1417"/>
      <c r="BY275" s="1417"/>
      <c r="BZ275" s="1417"/>
      <c r="CA275" s="1417"/>
      <c r="CB275" s="1417"/>
      <c r="CC275" s="1417"/>
      <c r="CD275" s="1417"/>
      <c r="CE275" s="1417"/>
      <c r="CF275" s="1417"/>
      <c r="CG275" s="1417"/>
      <c r="CH275" s="1417"/>
      <c r="CI275" s="1417"/>
      <c r="CJ275" s="1417"/>
      <c r="CK275" s="1417"/>
      <c r="CL275" s="1417"/>
      <c r="CM275" s="1417"/>
      <c r="CN275" s="1417"/>
      <c r="CO275" s="1417"/>
      <c r="CP275" s="1417"/>
      <c r="CQ275" s="1417"/>
      <c r="CR275" s="1417"/>
      <c r="CS275" s="1417"/>
      <c r="CT275" s="3165"/>
      <c r="CU275" s="22"/>
      <c r="CV275" s="1417"/>
      <c r="CW275" s="1417"/>
      <c r="CX275" s="1417"/>
      <c r="CY275" s="1417"/>
      <c r="CZ275" s="22"/>
      <c r="DA275" s="1417"/>
      <c r="DB275" s="1417"/>
      <c r="DC275" s="1417"/>
      <c r="DD275" s="1417"/>
      <c r="DE275" s="22"/>
      <c r="DF275" s="1417"/>
      <c r="DG275" s="1417"/>
      <c r="DH275" s="1417"/>
      <c r="DI275" s="1417"/>
      <c r="DJ275" s="22"/>
      <c r="DK275" s="22"/>
      <c r="DL275" s="22"/>
      <c r="DM275" s="22"/>
      <c r="DN275" s="22"/>
      <c r="DO275" s="22"/>
      <c r="DP275" s="22"/>
      <c r="DQ275" s="22"/>
      <c r="DR275" s="22"/>
      <c r="DS275" s="22"/>
      <c r="DT275" s="22"/>
      <c r="DU275" s="22"/>
      <c r="DV275" s="22"/>
      <c r="DW275" s="22"/>
      <c r="DX275" s="22"/>
      <c r="DY275" s="22"/>
      <c r="DZ275" s="22"/>
      <c r="EA275" s="22"/>
      <c r="EB275" s="22"/>
      <c r="EC275" s="22"/>
      <c r="ED275" s="22"/>
      <c r="EE275" s="22"/>
      <c r="EF275" s="22"/>
      <c r="EG275" s="22"/>
      <c r="EH275" s="22"/>
      <c r="EI275" s="22"/>
      <c r="EJ275" s="22"/>
      <c r="EK275" s="22"/>
      <c r="EL275" s="22"/>
      <c r="EM275" s="22"/>
      <c r="EN275" s="22"/>
      <c r="EO275" s="22"/>
      <c r="EP275" s="22"/>
      <c r="EQ275" s="22"/>
      <c r="ER275" s="22"/>
      <c r="ES275" s="22"/>
      <c r="ET275" s="22"/>
      <c r="EU275" s="22"/>
      <c r="EV275" s="22"/>
      <c r="EW275" s="22"/>
      <c r="EX275" s="22"/>
      <c r="EY275" s="22"/>
      <c r="EZ275" s="22"/>
      <c r="FA275" s="1417"/>
      <c r="FB275" s="1417"/>
      <c r="FC275" s="1417"/>
      <c r="FD275" s="1417"/>
    </row>
    <row r="276" spans="1:160">
      <c r="A276" s="22" t="s">
        <v>477</v>
      </c>
      <c r="B276" s="1417"/>
      <c r="C276" s="1417"/>
      <c r="D276" s="1417"/>
      <c r="E276" s="1417"/>
      <c r="F276" s="1417"/>
      <c r="G276" s="1417"/>
      <c r="H276" s="1417"/>
      <c r="I276" s="1417"/>
      <c r="J276" s="1417"/>
      <c r="K276" s="1417"/>
      <c r="L276" s="1417"/>
      <c r="M276" s="1417"/>
      <c r="N276" s="1417"/>
      <c r="O276" s="1417"/>
      <c r="P276" s="1417"/>
      <c r="Q276" s="1417"/>
      <c r="R276" s="1417"/>
      <c r="S276" s="1417"/>
      <c r="T276" s="1417"/>
      <c r="U276" s="1417"/>
      <c r="V276" s="1417"/>
      <c r="W276" s="1417"/>
      <c r="X276" s="1417"/>
      <c r="Y276" s="1417"/>
      <c r="Z276" s="1417"/>
      <c r="AA276" s="1417"/>
      <c r="AB276" s="1417"/>
      <c r="AC276" s="1417"/>
      <c r="AD276" s="1417"/>
      <c r="AE276" s="1417"/>
      <c r="AF276" s="1417"/>
      <c r="AG276" s="1417"/>
      <c r="AH276" s="1417"/>
      <c r="AI276" s="1417"/>
      <c r="AJ276" s="1417"/>
      <c r="AK276" s="1417"/>
      <c r="AL276" s="1417"/>
      <c r="AM276" s="1417"/>
      <c r="AN276" s="1417"/>
      <c r="AO276" s="1417"/>
      <c r="AP276" s="1417"/>
      <c r="AQ276" s="1417"/>
      <c r="AR276" s="1417"/>
      <c r="AS276" s="1417"/>
      <c r="AT276" s="1417"/>
      <c r="AU276" s="1417"/>
      <c r="AV276" s="1417"/>
      <c r="AW276" s="1417"/>
      <c r="AX276" s="1417"/>
      <c r="AY276" s="1417"/>
      <c r="AZ276" s="1417"/>
      <c r="BA276" s="1417"/>
      <c r="BB276" s="1417"/>
      <c r="BC276" s="1417"/>
      <c r="BD276" s="1417"/>
      <c r="BE276" s="1417"/>
      <c r="BF276" s="1417"/>
      <c r="BG276" s="1417"/>
      <c r="BH276" s="1417"/>
      <c r="BI276" s="1417"/>
      <c r="BJ276" s="1417"/>
      <c r="BK276" s="1417"/>
      <c r="BL276" s="1417"/>
      <c r="BM276" s="1417"/>
      <c r="BN276" s="1417"/>
      <c r="BO276" s="1417"/>
      <c r="BP276" s="1417"/>
      <c r="BQ276" s="1417"/>
      <c r="BR276" s="1417"/>
      <c r="BS276" s="1417"/>
      <c r="BT276" s="1417"/>
      <c r="BU276" s="1417"/>
      <c r="BV276" s="1417"/>
      <c r="BW276" s="1417"/>
      <c r="BX276" s="1417"/>
      <c r="BY276" s="1417"/>
      <c r="BZ276" s="1417"/>
      <c r="CA276" s="1417"/>
      <c r="CB276" s="1417"/>
      <c r="CC276" s="1417"/>
      <c r="CD276" s="1417"/>
      <c r="CE276" s="1417"/>
      <c r="CF276" s="1417"/>
      <c r="CG276" s="1417"/>
      <c r="CH276" s="1417"/>
      <c r="CI276" s="1417"/>
      <c r="CJ276" s="1417"/>
      <c r="CK276" s="1417"/>
      <c r="CL276" s="1417"/>
      <c r="CM276" s="1417"/>
      <c r="CN276" s="1417"/>
      <c r="CO276" s="1417"/>
      <c r="CP276" s="1417"/>
      <c r="CQ276" s="1417"/>
      <c r="CR276" s="1417"/>
      <c r="CS276" s="1417"/>
      <c r="CT276" s="3165"/>
      <c r="CU276" s="22"/>
      <c r="CV276" s="962">
        <f>+Inputs!CV217</f>
        <v>71.657235218891259</v>
      </c>
      <c r="CW276" s="962">
        <f>+Inputs!CW217</f>
        <v>109.83556828455865</v>
      </c>
      <c r="CX276" s="962">
        <f>+Inputs!CX217</f>
        <v>85.514186949797761</v>
      </c>
      <c r="CY276" s="962">
        <f>+Inputs!CY217</f>
        <v>107.28941247323343</v>
      </c>
      <c r="CZ276" s="22"/>
      <c r="DA276" s="962"/>
      <c r="DB276" s="962"/>
      <c r="DC276" s="962"/>
      <c r="DD276" s="962"/>
      <c r="DE276" s="22"/>
      <c r="DF276" s="962"/>
      <c r="DG276" s="962"/>
      <c r="DH276" s="962"/>
      <c r="DI276" s="962"/>
      <c r="DJ276" s="22"/>
      <c r="DK276" s="962"/>
      <c r="DL276" s="962"/>
      <c r="DM276" s="962"/>
      <c r="DN276" s="962"/>
      <c r="DO276" s="22"/>
      <c r="DP276" s="962"/>
      <c r="DQ276" s="962"/>
      <c r="DR276" s="962"/>
      <c r="DS276" s="962"/>
      <c r="DT276" s="22"/>
      <c r="DU276" s="21"/>
      <c r="DV276" s="21"/>
      <c r="DW276" s="21"/>
      <c r="DX276" s="21"/>
      <c r="DY276" s="22"/>
      <c r="DZ276" s="21">
        <f>+DZ278+DZ277</f>
        <v>5.6054353368820715</v>
      </c>
      <c r="EA276" s="21">
        <f>+EA278+EA277</f>
        <v>4.8984258148637325</v>
      </c>
      <c r="EB276" s="21">
        <f>+EB278+EB277</f>
        <v>4.8223882080352496</v>
      </c>
      <c r="EC276" s="21">
        <f>+EC278+EC277</f>
        <v>6.3726724735011917</v>
      </c>
      <c r="ED276" s="22">
        <f>+SUM(DZ276:EC276)</f>
        <v>21.698921833282245</v>
      </c>
      <c r="EE276" s="21">
        <f>+EE278+EE277</f>
        <v>4.3735151914508794</v>
      </c>
      <c r="EF276" s="21">
        <f>+EF278+EF277</f>
        <v>6.6431023044882584</v>
      </c>
      <c r="EG276" s="21">
        <f>+EG278+EG277</f>
        <v>3.7215016119402979</v>
      </c>
      <c r="EH276" s="21">
        <f>+EH278+EH277</f>
        <v>6.9906928956203442</v>
      </c>
      <c r="EI276" s="22">
        <f>+SUM(EE276:EH276)</f>
        <v>21.72881200349978</v>
      </c>
      <c r="EJ276" s="21">
        <f>+EJ278+EJ277</f>
        <v>7.7280864222076557</v>
      </c>
      <c r="EK276" s="21">
        <f>+EK278+EK277</f>
        <v>6.8733764938962478</v>
      </c>
      <c r="EL276" s="21">
        <f>+EL278+EL277</f>
        <v>8.8546791415734631</v>
      </c>
      <c r="EM276" s="21">
        <f>+EM278+EM277</f>
        <v>9.3612553097064453</v>
      </c>
      <c r="EN276" s="22">
        <f>+SUM(EJ276:EM276)</f>
        <v>32.817397367383812</v>
      </c>
      <c r="EO276" s="21">
        <f>+EO278+EO277</f>
        <v>16.438018124093265</v>
      </c>
      <c r="EP276" s="21">
        <f>+EP278+EP277</f>
        <v>6.3038404539807509</v>
      </c>
      <c r="EQ276" s="21">
        <f>+EQ278+EQ277</f>
        <v>24.921932266625131</v>
      </c>
      <c r="ER276" s="21">
        <f>+ER278+ER277</f>
        <v>24.565156542419857</v>
      </c>
      <c r="ES276" s="22">
        <f>+SUM(EO276:ER276)</f>
        <v>72.228947387119007</v>
      </c>
      <c r="ET276" s="21">
        <f t="shared" ref="ET276:EZ276" si="250">+ET278+ET277</f>
        <v>35.007573939845123</v>
      </c>
      <c r="EU276" s="21">
        <f t="shared" si="250"/>
        <v>54.956404262258538</v>
      </c>
      <c r="EV276" s="21">
        <f t="shared" si="250"/>
        <v>28.642462308233707</v>
      </c>
      <c r="EW276" s="21">
        <f t="shared" si="250"/>
        <v>29.061554423204683</v>
      </c>
      <c r="EX276" s="21">
        <f t="shared" si="250"/>
        <v>29.061554423204683</v>
      </c>
      <c r="EY276" s="21">
        <f t="shared" si="250"/>
        <v>29.061554423204683</v>
      </c>
      <c r="EZ276" s="21">
        <f t="shared" si="250"/>
        <v>29.061554423204683</v>
      </c>
      <c r="FA276" s="101"/>
      <c r="FB276" s="101"/>
      <c r="FC276" s="1417"/>
      <c r="FD276" s="1417"/>
    </row>
    <row r="277" spans="1:160">
      <c r="A277" s="3122" t="s">
        <v>478</v>
      </c>
      <c r="B277" s="1417"/>
      <c r="C277" s="1417"/>
      <c r="D277" s="1417"/>
      <c r="E277" s="1417"/>
      <c r="F277" s="1417"/>
      <c r="G277" s="1417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  <c r="AA277" s="1417"/>
      <c r="AB277" s="1417"/>
      <c r="AC277" s="1417"/>
      <c r="AD277" s="1417"/>
      <c r="AE277" s="1417"/>
      <c r="AF277" s="1417"/>
      <c r="AG277" s="1417"/>
      <c r="AH277" s="1417"/>
      <c r="AI277" s="1417"/>
      <c r="AJ277" s="1417"/>
      <c r="AK277" s="1417"/>
      <c r="AL277" s="1417"/>
      <c r="AM277" s="1417"/>
      <c r="AN277" s="1417"/>
      <c r="AO277" s="1417"/>
      <c r="AP277" s="1417"/>
      <c r="AQ277" s="1417"/>
      <c r="AR277" s="1417"/>
      <c r="AS277" s="1417"/>
      <c r="AT277" s="1417"/>
      <c r="AU277" s="1417"/>
      <c r="AV277" s="1417"/>
      <c r="AW277" s="1417"/>
      <c r="AX277" s="1417"/>
      <c r="AY277" s="1417"/>
      <c r="AZ277" s="1417"/>
      <c r="BA277" s="1417"/>
      <c r="BB277" s="1417"/>
      <c r="BC277" s="1417"/>
      <c r="BD277" s="1417"/>
      <c r="BE277" s="1417"/>
      <c r="BF277" s="1417"/>
      <c r="BG277" s="1417"/>
      <c r="BH277" s="1417"/>
      <c r="BI277" s="1417"/>
      <c r="BJ277" s="1417"/>
      <c r="BK277" s="1417"/>
      <c r="BL277" s="1417"/>
      <c r="BM277" s="1417"/>
      <c r="BN277" s="1417"/>
      <c r="BO277" s="1417"/>
      <c r="BP277" s="1417"/>
      <c r="BQ277" s="1417"/>
      <c r="BR277" s="1417"/>
      <c r="BS277" s="1417"/>
      <c r="BT277" s="1417"/>
      <c r="BU277" s="1417"/>
      <c r="BV277" s="1417"/>
      <c r="BW277" s="1417"/>
      <c r="BX277" s="1417"/>
      <c r="BY277" s="1417"/>
      <c r="BZ277" s="1417"/>
      <c r="CA277" s="1417"/>
      <c r="CB277" s="1417"/>
      <c r="CC277" s="1417"/>
      <c r="CD277" s="1417"/>
      <c r="CE277" s="1417"/>
      <c r="CF277" s="1417"/>
      <c r="CG277" s="1417"/>
      <c r="CH277" s="1417"/>
      <c r="CI277" s="1417"/>
      <c r="CJ277" s="1417"/>
      <c r="CK277" s="1417"/>
      <c r="CL277" s="1417"/>
      <c r="CM277" s="1417"/>
      <c r="CN277" s="1417"/>
      <c r="CO277" s="1417"/>
      <c r="CP277" s="1417"/>
      <c r="CQ277" s="1417"/>
      <c r="CR277" s="1417"/>
      <c r="CS277" s="1417"/>
      <c r="CT277" s="3165"/>
      <c r="CU277" s="22"/>
      <c r="CV277" s="21">
        <f>+CV289</f>
        <v>0</v>
      </c>
      <c r="CW277" s="21">
        <f>+CW289</f>
        <v>0</v>
      </c>
      <c r="CX277" s="21">
        <f>+CX289</f>
        <v>0</v>
      </c>
      <c r="CY277" s="21">
        <f>+CY289</f>
        <v>0</v>
      </c>
      <c r="CZ277" s="22"/>
      <c r="DA277" s="21"/>
      <c r="DB277" s="21"/>
      <c r="DC277" s="21"/>
      <c r="DD277" s="21"/>
      <c r="DE277" s="22"/>
      <c r="DF277" s="21"/>
      <c r="DG277" s="21"/>
      <c r="DH277" s="21"/>
      <c r="DI277" s="21"/>
      <c r="DJ277" s="22"/>
      <c r="DK277" s="21"/>
      <c r="DL277" s="21"/>
      <c r="DM277" s="21"/>
      <c r="DN277" s="21"/>
      <c r="DO277" s="22"/>
      <c r="DP277" s="21"/>
      <c r="DQ277" s="21"/>
      <c r="DR277" s="21"/>
      <c r="DS277" s="21"/>
      <c r="DT277" s="22"/>
      <c r="DU277" s="962"/>
      <c r="DV277" s="962"/>
      <c r="DW277" s="962"/>
      <c r="DX277" s="962"/>
      <c r="DY277" s="22"/>
      <c r="DZ277" s="962">
        <v>0</v>
      </c>
      <c r="EA277" s="962">
        <v>0</v>
      </c>
      <c r="EB277" s="962">
        <v>0</v>
      </c>
      <c r="EC277" s="962">
        <v>0</v>
      </c>
      <c r="ED277" s="22">
        <f>+SUM(DZ277:EC277)</f>
        <v>0</v>
      </c>
      <c r="EE277" s="962">
        <v>0</v>
      </c>
      <c r="EF277" s="962">
        <v>0</v>
      </c>
      <c r="EG277" s="962">
        <v>0</v>
      </c>
      <c r="EH277" s="962">
        <v>0</v>
      </c>
      <c r="EI277" s="22">
        <f>+SUM(EE277:EH277)</f>
        <v>0</v>
      </c>
      <c r="EJ277" s="962">
        <v>0</v>
      </c>
      <c r="EK277" s="962">
        <v>0</v>
      </c>
      <c r="EL277" s="962">
        <v>0</v>
      </c>
      <c r="EM277" s="962">
        <v>0</v>
      </c>
      <c r="EN277" s="22">
        <f>+SUM(EJ277:EM277)</f>
        <v>0</v>
      </c>
      <c r="EO277" s="962">
        <v>0</v>
      </c>
      <c r="EP277" s="962">
        <v>0</v>
      </c>
      <c r="EQ277" s="21">
        <f>+EQ289</f>
        <v>0</v>
      </c>
      <c r="ER277" s="21">
        <f>+ER289</f>
        <v>0</v>
      </c>
      <c r="ES277" s="22">
        <f>+SUM(EO277:ER277)</f>
        <v>0</v>
      </c>
      <c r="ET277" s="21">
        <f t="shared" ref="ET277:EZ277" si="251">+ET289</f>
        <v>0</v>
      </c>
      <c r="EU277" s="21">
        <f t="shared" si="251"/>
        <v>0</v>
      </c>
      <c r="EV277" s="21">
        <f t="shared" si="251"/>
        <v>0</v>
      </c>
      <c r="EW277" s="21">
        <f t="shared" si="251"/>
        <v>0</v>
      </c>
      <c r="EX277" s="21">
        <f t="shared" si="251"/>
        <v>0</v>
      </c>
      <c r="EY277" s="21">
        <f t="shared" si="251"/>
        <v>0</v>
      </c>
      <c r="EZ277" s="21">
        <f t="shared" si="251"/>
        <v>0</v>
      </c>
      <c r="FA277" s="101"/>
      <c r="FB277" s="101"/>
      <c r="FC277" s="1417"/>
      <c r="FD277" s="1417"/>
    </row>
    <row r="278" spans="1:160">
      <c r="A278" s="3122" t="s">
        <v>480</v>
      </c>
      <c r="B278" s="1417"/>
      <c r="C278" s="1417"/>
      <c r="D278" s="1417"/>
      <c r="E278" s="1417"/>
      <c r="F278" s="1417"/>
      <c r="G278" s="1417"/>
      <c r="H278" s="1417"/>
      <c r="I278" s="1417"/>
      <c r="J278" s="1417"/>
      <c r="K278" s="1417"/>
      <c r="L278" s="1417"/>
      <c r="M278" s="1417"/>
      <c r="N278" s="1417"/>
      <c r="O278" s="1417"/>
      <c r="P278" s="1417"/>
      <c r="Q278" s="1417"/>
      <c r="R278" s="1417"/>
      <c r="S278" s="1417"/>
      <c r="T278" s="1417"/>
      <c r="U278" s="1417"/>
      <c r="V278" s="1417"/>
      <c r="W278" s="1417"/>
      <c r="X278" s="1417"/>
      <c r="Y278" s="1417"/>
      <c r="Z278" s="1417"/>
      <c r="AA278" s="1417"/>
      <c r="AB278" s="1417"/>
      <c r="AC278" s="1417"/>
      <c r="AD278" s="1417"/>
      <c r="AE278" s="1417"/>
      <c r="AF278" s="1417"/>
      <c r="AG278" s="1417"/>
      <c r="AH278" s="1417"/>
      <c r="AI278" s="1417"/>
      <c r="AJ278" s="1417"/>
      <c r="AK278" s="1417"/>
      <c r="AL278" s="1417"/>
      <c r="AM278" s="1417"/>
      <c r="AN278" s="1417"/>
      <c r="AO278" s="1417"/>
      <c r="AP278" s="1417"/>
      <c r="AQ278" s="1417"/>
      <c r="AR278" s="1417"/>
      <c r="AS278" s="1417"/>
      <c r="AT278" s="1417"/>
      <c r="AU278" s="1417"/>
      <c r="AV278" s="1417"/>
      <c r="AW278" s="1417"/>
      <c r="AX278" s="1417"/>
      <c r="AY278" s="1417"/>
      <c r="AZ278" s="1417"/>
      <c r="BA278" s="1417"/>
      <c r="BB278" s="1417"/>
      <c r="BC278" s="1417"/>
      <c r="BD278" s="1417"/>
      <c r="BE278" s="1417"/>
      <c r="BF278" s="1417"/>
      <c r="BG278" s="1417"/>
      <c r="BH278" s="1417"/>
      <c r="BI278" s="1417"/>
      <c r="BJ278" s="1417"/>
      <c r="BK278" s="1417"/>
      <c r="BL278" s="1417"/>
      <c r="BM278" s="1417"/>
      <c r="BN278" s="1417"/>
      <c r="BO278" s="1417"/>
      <c r="BP278" s="1417"/>
      <c r="BQ278" s="1417"/>
      <c r="BR278" s="1417"/>
      <c r="BS278" s="1417"/>
      <c r="BT278" s="1417"/>
      <c r="BU278" s="1417"/>
      <c r="BV278" s="1417"/>
      <c r="BW278" s="1417"/>
      <c r="BX278" s="1417"/>
      <c r="BY278" s="1417"/>
      <c r="BZ278" s="1417"/>
      <c r="CA278" s="1417"/>
      <c r="CB278" s="1417"/>
      <c r="CC278" s="1417"/>
      <c r="CD278" s="1417"/>
      <c r="CE278" s="1417"/>
      <c r="CF278" s="1417"/>
      <c r="CG278" s="1417"/>
      <c r="CH278" s="1417"/>
      <c r="CI278" s="1417"/>
      <c r="CJ278" s="1417"/>
      <c r="CK278" s="1417"/>
      <c r="CL278" s="1417"/>
      <c r="CM278" s="1417"/>
      <c r="CN278" s="1417"/>
      <c r="CO278" s="1417"/>
      <c r="CP278" s="1417"/>
      <c r="CQ278" s="1417"/>
      <c r="CR278" s="1417"/>
      <c r="CS278" s="1417"/>
      <c r="CT278" s="3165"/>
      <c r="CU278" s="22"/>
      <c r="CV278" s="21">
        <f>+CV276-CV277</f>
        <v>71.657235218891259</v>
      </c>
      <c r="CW278" s="21">
        <f>+CW276-CW277</f>
        <v>109.83556828455865</v>
      </c>
      <c r="CX278" s="21">
        <f>+CX276-CX277</f>
        <v>85.514186949797761</v>
      </c>
      <c r="CY278" s="21">
        <f>+CY276-CY277</f>
        <v>107.28941247323343</v>
      </c>
      <c r="CZ278" s="22"/>
      <c r="DA278" s="21"/>
      <c r="DB278" s="21"/>
      <c r="DC278" s="21"/>
      <c r="DD278" s="21"/>
      <c r="DE278" s="22"/>
      <c r="DF278" s="21"/>
      <c r="DG278" s="21"/>
      <c r="DH278" s="21"/>
      <c r="DI278" s="21"/>
      <c r="DJ278" s="22"/>
      <c r="DK278" s="21"/>
      <c r="DL278" s="21"/>
      <c r="DM278" s="21"/>
      <c r="DN278" s="21"/>
      <c r="DO278" s="22"/>
      <c r="DP278" s="21"/>
      <c r="DQ278" s="21"/>
      <c r="DR278" s="21"/>
      <c r="DS278" s="21"/>
      <c r="DT278" s="22"/>
      <c r="DU278" s="962"/>
      <c r="DV278" s="962"/>
      <c r="DW278" s="962"/>
      <c r="DX278" s="962"/>
      <c r="DY278" s="22"/>
      <c r="DZ278" s="21">
        <f>+DZ45*DZ279*3/1000</f>
        <v>5.6054353368820715</v>
      </c>
      <c r="EA278" s="21">
        <f>+EA45*EA279*3/1000</f>
        <v>4.8984258148637325</v>
      </c>
      <c r="EB278" s="21">
        <f>+EB45*EB279*3/1000</f>
        <v>4.8223882080352496</v>
      </c>
      <c r="EC278" s="21">
        <f>+EC45*EC279*3/1000</f>
        <v>6.3726724735011917</v>
      </c>
      <c r="ED278" s="22">
        <f>+SUM(DZ278:EC278)</f>
        <v>21.698921833282245</v>
      </c>
      <c r="EE278" s="21">
        <f>+EE45*EE279*3/1000</f>
        <v>4.3735151914508794</v>
      </c>
      <c r="EF278" s="21">
        <f>+EF45*EF279*3/1000</f>
        <v>6.6431023044882584</v>
      </c>
      <c r="EG278" s="21">
        <f>+EG45*EG279*3/1000</f>
        <v>3.7215016119402979</v>
      </c>
      <c r="EH278" s="21">
        <f>+EH45*EH279*3/1000</f>
        <v>6.9906928956203442</v>
      </c>
      <c r="EI278" s="22">
        <f>+SUM(EE278:EH278)</f>
        <v>21.72881200349978</v>
      </c>
      <c r="EJ278" s="21">
        <f>+EJ45*EJ279*3/1000</f>
        <v>7.7280864222076557</v>
      </c>
      <c r="EK278" s="21">
        <f>+EK45*EK279*3/1000</f>
        <v>6.8733764938962478</v>
      </c>
      <c r="EL278" s="21">
        <f>+EL45*EL279*3/1000</f>
        <v>8.8546791415734631</v>
      </c>
      <c r="EM278" s="21">
        <f>+EM45*EM279*3/1000</f>
        <v>9.3612553097064453</v>
      </c>
      <c r="EN278" s="22">
        <f>+SUM(EJ278:EM278)</f>
        <v>32.817397367383812</v>
      </c>
      <c r="EO278" s="21">
        <f>+EO45*EO279*3/1000</f>
        <v>16.438018124093265</v>
      </c>
      <c r="EP278" s="21">
        <f>+EP45*EP279*3/1000</f>
        <v>6.3038404539807509</v>
      </c>
      <c r="EQ278" s="21">
        <f>+EQ45*EQ279*3/1000</f>
        <v>24.921932266625131</v>
      </c>
      <c r="ER278" s="21">
        <f>+ER45*ER279*3/1000</f>
        <v>24.565156542419857</v>
      </c>
      <c r="ES278" s="22">
        <f>+SUM(EO278:ER278)</f>
        <v>72.228947387119007</v>
      </c>
      <c r="ET278" s="21">
        <f t="shared" ref="ET278:EZ278" si="252">+ET45*ET279*12/1000</f>
        <v>35.007573939845123</v>
      </c>
      <c r="EU278" s="21">
        <f t="shared" si="252"/>
        <v>54.956404262258538</v>
      </c>
      <c r="EV278" s="21">
        <f t="shared" si="252"/>
        <v>28.642462308233707</v>
      </c>
      <c r="EW278" s="21">
        <f t="shared" si="252"/>
        <v>29.061554423204683</v>
      </c>
      <c r="EX278" s="21">
        <f t="shared" si="252"/>
        <v>29.061554423204683</v>
      </c>
      <c r="EY278" s="21">
        <f t="shared" si="252"/>
        <v>29.061554423204683</v>
      </c>
      <c r="EZ278" s="21">
        <f t="shared" si="252"/>
        <v>29.061554423204683</v>
      </c>
      <c r="FA278" s="101"/>
      <c r="FB278" s="101"/>
      <c r="FC278" s="1417"/>
      <c r="FD278" s="1417"/>
    </row>
    <row r="279" spans="1:160" ht="12" customHeight="1">
      <c r="A279" s="226" t="s">
        <v>484</v>
      </c>
      <c r="B279" s="10"/>
      <c r="C279" s="10"/>
      <c r="D279" s="10"/>
      <c r="E279" s="10"/>
      <c r="F279" s="10"/>
      <c r="G279" s="10"/>
      <c r="H279" s="10"/>
      <c r="I279" s="10"/>
      <c r="J279" s="10"/>
      <c r="K279" s="10"/>
      <c r="L279" s="10"/>
      <c r="M279" s="10"/>
      <c r="N279" s="10"/>
      <c r="O279" s="10"/>
      <c r="P279" s="10"/>
      <c r="Q279" s="10"/>
      <c r="R279" s="10"/>
      <c r="S279" s="10"/>
      <c r="T279" s="10"/>
      <c r="U279" s="10"/>
      <c r="V279" s="10"/>
      <c r="W279" s="10"/>
      <c r="X279" s="10"/>
      <c r="Y279" s="10"/>
      <c r="Z279" s="10"/>
      <c r="AA279" s="10"/>
      <c r="AB279" s="10"/>
      <c r="AC279" s="10"/>
      <c r="AD279" s="10"/>
      <c r="AE279" s="10"/>
      <c r="AF279" s="10"/>
      <c r="AG279" s="10"/>
      <c r="AH279" s="10"/>
      <c r="AI279" s="10"/>
      <c r="AJ279" s="10"/>
      <c r="AK279" s="10"/>
      <c r="AL279" s="10"/>
      <c r="AM279" s="10"/>
      <c r="AN279" s="10"/>
      <c r="AO279" s="10"/>
      <c r="AP279" s="10"/>
      <c r="AQ279" s="10"/>
      <c r="AR279" s="10"/>
      <c r="AS279" s="10"/>
      <c r="AT279" s="10"/>
      <c r="AU279" s="10"/>
      <c r="AV279" s="10"/>
      <c r="AW279" s="10"/>
      <c r="AX279" s="10"/>
      <c r="AY279" s="10"/>
      <c r="AZ279" s="10"/>
      <c r="BA279" s="10"/>
      <c r="BB279" s="10"/>
      <c r="BC279" s="10"/>
      <c r="BD279" s="10"/>
      <c r="BE279" s="10"/>
      <c r="BF279" s="10"/>
      <c r="BG279" s="10"/>
      <c r="BH279" s="10"/>
      <c r="BI279" s="10"/>
      <c r="BJ279" s="10"/>
      <c r="BK279" s="10"/>
      <c r="BL279" s="10"/>
      <c r="BM279" s="10"/>
      <c r="BN279" s="10"/>
      <c r="BO279" s="10"/>
      <c r="BP279" s="10"/>
      <c r="BQ279" s="10"/>
      <c r="BR279" s="10"/>
      <c r="BS279" s="10"/>
      <c r="BT279" s="10"/>
      <c r="BU279" s="10"/>
      <c r="BV279" s="10"/>
      <c r="BW279" s="10"/>
      <c r="BX279" s="10"/>
      <c r="BY279" s="10"/>
      <c r="BZ279" s="10"/>
      <c r="CA279" s="10"/>
      <c r="CB279" s="10"/>
      <c r="CC279" s="10"/>
      <c r="CD279" s="10"/>
      <c r="CE279" s="10"/>
      <c r="CF279" s="9"/>
      <c r="CG279" s="10"/>
      <c r="CH279" s="10"/>
      <c r="CI279" s="10"/>
      <c r="CJ279" s="10"/>
      <c r="CK279" s="9"/>
      <c r="CL279" s="10"/>
      <c r="CM279" s="10"/>
      <c r="CN279" s="10"/>
      <c r="CO279" s="10"/>
      <c r="CP279" s="9"/>
      <c r="CQ279" s="10"/>
      <c r="CR279" s="10"/>
      <c r="CS279" s="10"/>
      <c r="CT279" s="2032"/>
      <c r="CU279" s="10"/>
      <c r="CV279" s="734">
        <f>+CV278/CV45/3*1000</f>
        <v>2.8551245326370172</v>
      </c>
      <c r="CW279" s="734">
        <f>+CW278/CW45/3*1000</f>
        <v>4.3830130778941259</v>
      </c>
      <c r="CX279" s="734">
        <f>+CX278/CX45/3*1000</f>
        <v>3.4234492388277635</v>
      </c>
      <c r="CY279" s="734">
        <f>+CY278/CY45/3*1000</f>
        <v>4.2932938164559191</v>
      </c>
      <c r="CZ279" s="758"/>
      <c r="DA279" s="734"/>
      <c r="DB279" s="734"/>
      <c r="DC279" s="734"/>
      <c r="DD279" s="734"/>
      <c r="DE279" s="758"/>
      <c r="DF279" s="734"/>
      <c r="DG279" s="734"/>
      <c r="DH279" s="734"/>
      <c r="DI279" s="734"/>
      <c r="DJ279" s="758"/>
      <c r="DK279" s="734"/>
      <c r="DL279" s="734"/>
      <c r="DM279" s="734"/>
      <c r="DN279" s="734"/>
      <c r="DO279" s="758"/>
      <c r="DP279" s="734"/>
      <c r="DQ279" s="734"/>
      <c r="DR279" s="734"/>
      <c r="DS279" s="734"/>
      <c r="DT279" s="758"/>
      <c r="DU279" s="734"/>
      <c r="DV279" s="734"/>
      <c r="DW279" s="734"/>
      <c r="DX279" s="734"/>
      <c r="DY279" s="758"/>
      <c r="DZ279" s="734">
        <f>Cable!DZ393*0.75</f>
        <v>2.7032384919377273</v>
      </c>
      <c r="EA279" s="734">
        <f>Cable!EA393*0.75</f>
        <v>2.198772697218661</v>
      </c>
      <c r="EB279" s="734">
        <f>Cable!EB393*0.75</f>
        <v>1.8521289733975688</v>
      </c>
      <c r="EC279" s="734">
        <f>Cable!EC393*0.75</f>
        <v>2.3599868434993119</v>
      </c>
      <c r="ED279" s="758">
        <f>+ED278/ED45/12*1000</f>
        <v>2.0089362138727407</v>
      </c>
      <c r="EE279" s="734">
        <f>Cable!EE393*0.75</f>
        <v>1.582199258899819</v>
      </c>
      <c r="EF279" s="734">
        <f>Cable!EF393*0.75</f>
        <v>2.2538090939739637</v>
      </c>
      <c r="EG279" s="734">
        <f>Cable!EG393*0.75</f>
        <v>1.2083582089552238</v>
      </c>
      <c r="EH279" s="734">
        <f>Cable!EH393*0.75</f>
        <v>1.9899495860006673</v>
      </c>
      <c r="EI279" s="758">
        <f>+EI278/EI45/12*1000</f>
        <v>1.5463145462211627</v>
      </c>
      <c r="EJ279" s="734">
        <f>Cable!EJ393*0.75</f>
        <v>1.9565766424142126</v>
      </c>
      <c r="EK279" s="734">
        <f>Cable!EK393*0.75</f>
        <v>1.4435923999530063</v>
      </c>
      <c r="EL279" s="734">
        <f>Cable!EL393*0.75</f>
        <v>1.5467769174393777</v>
      </c>
      <c r="EM279" s="734">
        <f>Cable!EM393*0.75</f>
        <v>1.4455081468331938</v>
      </c>
      <c r="EN279" s="758">
        <f>+EN278/EN45/12*1000</f>
        <v>1.2668657589978465</v>
      </c>
      <c r="EO279" s="734">
        <f>Cable!EO393*0.75</f>
        <v>2.3090347133155311</v>
      </c>
      <c r="EP279" s="734">
        <f>Cable!EP393*0.75</f>
        <v>0.7901034597957951</v>
      </c>
      <c r="EQ279" s="734">
        <f>Cable!EQ393*0.75</f>
        <v>3.0539338120512136</v>
      </c>
      <c r="ER279" s="734">
        <f>Cable!ER393*0.75</f>
        <v>2.9937063154942796</v>
      </c>
      <c r="ES279" s="758">
        <f>+ES278/ES45/12*1000</f>
        <v>2.2005992062469235</v>
      </c>
      <c r="ET279" s="734">
        <f>Cable!EX393*0.75</f>
        <v>0.9849746195963357</v>
      </c>
      <c r="EU279" s="734">
        <f>Cable!FC393*0.75</f>
        <v>1.4784256217199125</v>
      </c>
      <c r="EV279" s="734">
        <f>Cable!FD393*0.75</f>
        <v>0.73921281085995627</v>
      </c>
      <c r="EW279" s="734">
        <f>Cable!FE393*0.75</f>
        <v>0.72073249058845734</v>
      </c>
      <c r="EX279" s="734">
        <f>Cable!FF393*0.75</f>
        <v>0.72073249058845734</v>
      </c>
      <c r="EY279" s="734">
        <f>Cable!FG393*0.75</f>
        <v>0.72073249058845734</v>
      </c>
      <c r="EZ279" s="734">
        <f>Cable!FH393*0.75</f>
        <v>0.72073249058845734</v>
      </c>
      <c r="FA279" s="101"/>
      <c r="FB279" s="101"/>
      <c r="FC279" s="110"/>
      <c r="FD279" s="110"/>
    </row>
    <row r="280" spans="1:160">
      <c r="A280" s="226" t="s">
        <v>481</v>
      </c>
      <c r="B280" s="1417"/>
      <c r="C280" s="1417"/>
      <c r="D280" s="1417"/>
      <c r="E280" s="1417"/>
      <c r="F280" s="1417"/>
      <c r="G280" s="1417"/>
      <c r="H280" s="1417"/>
      <c r="I280" s="1417"/>
      <c r="J280" s="1417"/>
      <c r="K280" s="1417"/>
      <c r="L280" s="1417"/>
      <c r="M280" s="1417"/>
      <c r="N280" s="1417"/>
      <c r="O280" s="1417"/>
      <c r="P280" s="1417"/>
      <c r="Q280" s="1417"/>
      <c r="R280" s="1417"/>
      <c r="S280" s="1417"/>
      <c r="T280" s="1417"/>
      <c r="U280" s="1417"/>
      <c r="V280" s="1417"/>
      <c r="W280" s="1417"/>
      <c r="X280" s="1417"/>
      <c r="Y280" s="1417"/>
      <c r="Z280" s="1417"/>
      <c r="AA280" s="1417"/>
      <c r="AB280" s="1417"/>
      <c r="AC280" s="1417"/>
      <c r="AD280" s="1417"/>
      <c r="AE280" s="1417"/>
      <c r="AF280" s="1417"/>
      <c r="AG280" s="1417"/>
      <c r="AH280" s="1417"/>
      <c r="AI280" s="1417"/>
      <c r="AJ280" s="1417"/>
      <c r="AK280" s="1417"/>
      <c r="AL280" s="1417"/>
      <c r="AM280" s="1417"/>
      <c r="AN280" s="1417"/>
      <c r="AO280" s="1417"/>
      <c r="AP280" s="1417"/>
      <c r="AQ280" s="1417"/>
      <c r="AR280" s="1417"/>
      <c r="AS280" s="1417"/>
      <c r="AT280" s="1417"/>
      <c r="AU280" s="1417"/>
      <c r="AV280" s="1417"/>
      <c r="AW280" s="1417"/>
      <c r="AX280" s="1417"/>
      <c r="AY280" s="1417"/>
      <c r="AZ280" s="1417"/>
      <c r="BA280" s="1417"/>
      <c r="BB280" s="1417"/>
      <c r="BC280" s="1417"/>
      <c r="BD280" s="1417"/>
      <c r="BE280" s="1417"/>
      <c r="BF280" s="1417"/>
      <c r="BG280" s="1417"/>
      <c r="BH280" s="1417"/>
      <c r="BI280" s="1417"/>
      <c r="BJ280" s="1417"/>
      <c r="BK280" s="1417"/>
      <c r="BL280" s="1417"/>
      <c r="BM280" s="1417"/>
      <c r="BN280" s="1417"/>
      <c r="BO280" s="1417"/>
      <c r="BP280" s="1417"/>
      <c r="BQ280" s="1417"/>
      <c r="BR280" s="1417"/>
      <c r="BS280" s="1417"/>
      <c r="BT280" s="1417"/>
      <c r="BU280" s="1417"/>
      <c r="BV280" s="1417"/>
      <c r="BW280" s="1417"/>
      <c r="BX280" s="1417"/>
      <c r="BY280" s="1417"/>
      <c r="BZ280" s="1417"/>
      <c r="CA280" s="1417"/>
      <c r="CB280" s="1417"/>
      <c r="CC280" s="1417"/>
      <c r="CD280" s="1417"/>
      <c r="CE280" s="1417"/>
      <c r="CF280" s="1417"/>
      <c r="CG280" s="1417"/>
      <c r="CH280" s="1417"/>
      <c r="CI280" s="1417"/>
      <c r="CJ280" s="1417"/>
      <c r="CK280" s="1417"/>
      <c r="CL280" s="1417"/>
      <c r="CM280" s="1417"/>
      <c r="CN280" s="1417"/>
      <c r="CO280" s="1417"/>
      <c r="CP280" s="1417"/>
      <c r="CQ280" s="1417"/>
      <c r="CR280" s="1417"/>
      <c r="CS280" s="1417"/>
      <c r="CT280" s="3165"/>
      <c r="CU280" s="22"/>
      <c r="CV280" s="116">
        <f>+CV276/CV$45/3*1000</f>
        <v>2.8551245326370172</v>
      </c>
      <c r="CW280" s="116">
        <f>+CW276/CW$45/3*1000</f>
        <v>4.3830130778941259</v>
      </c>
      <c r="CX280" s="116">
        <f>+CX276/CX$45/3*1000</f>
        <v>3.4234492388277635</v>
      </c>
      <c r="CY280" s="116">
        <f>+CY276/CY$45/3*1000</f>
        <v>4.2932938164559191</v>
      </c>
      <c r="CZ280" s="115"/>
      <c r="DA280" s="116"/>
      <c r="DB280" s="116"/>
      <c r="DC280" s="116"/>
      <c r="DD280" s="116"/>
      <c r="DE280" s="115"/>
      <c r="DF280" s="116"/>
      <c r="DG280" s="116"/>
      <c r="DH280" s="116"/>
      <c r="DI280" s="116"/>
      <c r="DJ280" s="115"/>
      <c r="DK280" s="116"/>
      <c r="DL280" s="116"/>
      <c r="DM280" s="116"/>
      <c r="DN280" s="116"/>
      <c r="DO280" s="115"/>
      <c r="DP280" s="116"/>
      <c r="DQ280" s="116"/>
      <c r="DR280" s="116"/>
      <c r="DS280" s="116"/>
      <c r="DT280" s="115"/>
      <c r="DU280" s="116"/>
      <c r="DV280" s="116"/>
      <c r="DW280" s="116"/>
      <c r="DX280" s="116"/>
      <c r="DY280" s="115"/>
      <c r="DZ280" s="116">
        <f>+DZ276/DZ$45/3*1000</f>
        <v>2.7032384919377273</v>
      </c>
      <c r="EA280" s="116">
        <f>+EA276/EA$45/3*1000</f>
        <v>2.1987726972186605</v>
      </c>
      <c r="EB280" s="116">
        <f>+EB276/EB$45/3*1000</f>
        <v>1.8521289733975688</v>
      </c>
      <c r="EC280" s="116">
        <f>+EC276/EC$45/3*1000</f>
        <v>2.3599868434993119</v>
      </c>
      <c r="ED280" s="115">
        <f>+ED276/ED$45/12*1000</f>
        <v>2.0089362138727407</v>
      </c>
      <c r="EE280" s="116">
        <f>+EE276/EE$45/3*1000</f>
        <v>1.5821992588998188</v>
      </c>
      <c r="EF280" s="116">
        <f>+EF276/EF$45/3*1000</f>
        <v>2.2538090939739637</v>
      </c>
      <c r="EG280" s="116">
        <f>+EG276/EG$45/3*1000</f>
        <v>1.2083582089552238</v>
      </c>
      <c r="EH280" s="116">
        <f>+EH276/EH$45/3*1000</f>
        <v>1.9899495860006673</v>
      </c>
      <c r="EI280" s="115">
        <f>+EI276/EI$45/12*1000</f>
        <v>1.5463145462211627</v>
      </c>
      <c r="EJ280" s="116">
        <f>+EJ276/EJ$45/3*1000</f>
        <v>1.9565766424142124</v>
      </c>
      <c r="EK280" s="116">
        <f>+EK276/EK$45/3*1000</f>
        <v>1.443592399953006</v>
      </c>
      <c r="EL280" s="116">
        <f>+EL276/EL$45/3*1000</f>
        <v>1.546776917439378</v>
      </c>
      <c r="EM280" s="116">
        <f>+EM276/EM$45/3*1000</f>
        <v>1.4455081468331936</v>
      </c>
      <c r="EN280" s="115">
        <f>+EN276/EN$45/12*1000</f>
        <v>1.2668657589978465</v>
      </c>
      <c r="EO280" s="116">
        <f>+EO276/EO$45/3*1000</f>
        <v>2.3090347133155311</v>
      </c>
      <c r="EP280" s="116">
        <f>+EP276/EP$45/3*1000</f>
        <v>0.7901034597957951</v>
      </c>
      <c r="EQ280" s="116">
        <f>+EQ276/EQ$45/3*1000</f>
        <v>3.0539338120512132</v>
      </c>
      <c r="ER280" s="116">
        <f>+ER276/ER$45/3*1000</f>
        <v>2.9937063154942791</v>
      </c>
      <c r="ES280" s="115">
        <f t="shared" ref="ES280:EZ280" si="253">+ES276/ES$45/12*1000</f>
        <v>2.2005992062469235</v>
      </c>
      <c r="ET280" s="116">
        <f t="shared" si="253"/>
        <v>0.98497461959633559</v>
      </c>
      <c r="EU280" s="116">
        <f t="shared" si="253"/>
        <v>1.4784256217199125</v>
      </c>
      <c r="EV280" s="116">
        <f t="shared" si="253"/>
        <v>0.73921281085995638</v>
      </c>
      <c r="EW280" s="116">
        <f t="shared" si="253"/>
        <v>0.72073249058845745</v>
      </c>
      <c r="EX280" s="116">
        <f t="shared" si="253"/>
        <v>0.72073249058845745</v>
      </c>
      <c r="EY280" s="116">
        <f t="shared" si="253"/>
        <v>0.72073249058845745</v>
      </c>
      <c r="EZ280" s="116">
        <f t="shared" si="253"/>
        <v>0.72073249058845745</v>
      </c>
      <c r="FA280" s="1417"/>
      <c r="FB280" s="1417"/>
      <c r="FC280" s="1417"/>
      <c r="FD280" s="1417"/>
    </row>
    <row r="281" spans="1:160">
      <c r="A281" s="226" t="s">
        <v>472</v>
      </c>
      <c r="B281" s="1417"/>
      <c r="C281" s="1417"/>
      <c r="D281" s="1417"/>
      <c r="E281" s="1417"/>
      <c r="F281" s="1417"/>
      <c r="G281" s="1417"/>
      <c r="H281" s="1417"/>
      <c r="I281" s="1417"/>
      <c r="J281" s="1417"/>
      <c r="K281" s="1417"/>
      <c r="L281" s="1417"/>
      <c r="M281" s="1417"/>
      <c r="N281" s="1417"/>
      <c r="O281" s="1417"/>
      <c r="P281" s="1417"/>
      <c r="Q281" s="1417"/>
      <c r="R281" s="1417"/>
      <c r="S281" s="1417"/>
      <c r="T281" s="1417"/>
      <c r="U281" s="1417"/>
      <c r="V281" s="1417"/>
      <c r="W281" s="1417"/>
      <c r="X281" s="1417"/>
      <c r="Y281" s="1417"/>
      <c r="Z281" s="1417"/>
      <c r="AA281" s="1417"/>
      <c r="AB281" s="1417"/>
      <c r="AC281" s="1417"/>
      <c r="AD281" s="1417"/>
      <c r="AE281" s="1417"/>
      <c r="AF281" s="1417"/>
      <c r="AG281" s="1417"/>
      <c r="AH281" s="1417"/>
      <c r="AI281" s="1417"/>
      <c r="AJ281" s="1417"/>
      <c r="AK281" s="1417"/>
      <c r="AL281" s="1417"/>
      <c r="AM281" s="1417"/>
      <c r="AN281" s="1417"/>
      <c r="AO281" s="1417"/>
      <c r="AP281" s="1417"/>
      <c r="AQ281" s="1417"/>
      <c r="AR281" s="1417"/>
      <c r="AS281" s="1417"/>
      <c r="AT281" s="1417"/>
      <c r="AU281" s="1417"/>
      <c r="AV281" s="1417"/>
      <c r="AW281" s="1417"/>
      <c r="AX281" s="1417"/>
      <c r="AY281" s="1417"/>
      <c r="AZ281" s="1417"/>
      <c r="BA281" s="1417"/>
      <c r="BB281" s="1417"/>
      <c r="BC281" s="1417"/>
      <c r="BD281" s="1417"/>
      <c r="BE281" s="1417"/>
      <c r="BF281" s="1417"/>
      <c r="BG281" s="1417"/>
      <c r="BH281" s="1417"/>
      <c r="BI281" s="1417"/>
      <c r="BJ281" s="1417"/>
      <c r="BK281" s="1417"/>
      <c r="BL281" s="1417"/>
      <c r="BM281" s="1417"/>
      <c r="BN281" s="1417"/>
      <c r="BO281" s="1417"/>
      <c r="BP281" s="1417"/>
      <c r="BQ281" s="1417"/>
      <c r="BR281" s="1417"/>
      <c r="BS281" s="1417"/>
      <c r="BT281" s="1417"/>
      <c r="BU281" s="1417"/>
      <c r="BV281" s="1417"/>
      <c r="BW281" s="1417"/>
      <c r="BX281" s="1417"/>
      <c r="BY281" s="1417"/>
      <c r="BZ281" s="1417"/>
      <c r="CA281" s="1417"/>
      <c r="CB281" s="1417"/>
      <c r="CC281" s="1417"/>
      <c r="CD281" s="1417"/>
      <c r="CE281" s="1417"/>
      <c r="CF281" s="1417"/>
      <c r="CG281" s="1417"/>
      <c r="CH281" s="1417"/>
      <c r="CI281" s="1417"/>
      <c r="CJ281" s="1417"/>
      <c r="CK281" s="1417"/>
      <c r="CL281" s="1417"/>
      <c r="CM281" s="1417"/>
      <c r="CN281" s="1417"/>
      <c r="CO281" s="1417"/>
      <c r="CP281" s="1417"/>
      <c r="CQ281" s="1417"/>
      <c r="CR281" s="1417"/>
      <c r="CS281" s="1417"/>
      <c r="CT281" s="3165"/>
      <c r="CU281" s="22"/>
      <c r="CV281" s="101">
        <f>+CV276/CV$11</f>
        <v>4.1007241691539215E-2</v>
      </c>
      <c r="CW281" s="101">
        <f>+CW276/CW$11</f>
        <v>6.1904493907277321E-2</v>
      </c>
      <c r="CX281" s="101">
        <f>+CX276/CX$11</f>
        <v>4.8192679904426272E-2</v>
      </c>
      <c r="CY281" s="101">
        <f>+CY276/CY$11</f>
        <v>6.0769474090891298E-2</v>
      </c>
      <c r="CZ281" s="102"/>
      <c r="DA281" s="101"/>
      <c r="DB281" s="101"/>
      <c r="DC281" s="101"/>
      <c r="DD281" s="101"/>
      <c r="DE281" s="102"/>
      <c r="DF281" s="101"/>
      <c r="DG281" s="101"/>
      <c r="DH281" s="101"/>
      <c r="DI281" s="101"/>
      <c r="DJ281" s="102"/>
      <c r="DK281" s="101"/>
      <c r="DL281" s="101"/>
      <c r="DM281" s="101"/>
      <c r="DN281" s="101"/>
      <c r="DO281" s="102"/>
      <c r="DP281" s="101"/>
      <c r="DQ281" s="101"/>
      <c r="DR281" s="101"/>
      <c r="DS281" s="101"/>
      <c r="DT281" s="102"/>
      <c r="DU281" s="101"/>
      <c r="DV281" s="101"/>
      <c r="DW281" s="101"/>
      <c r="DX281" s="101"/>
      <c r="DY281" s="102"/>
      <c r="DZ281" s="101">
        <f t="shared" ref="DZ281:EZ281" si="254">+DZ276/DZ$11</f>
        <v>4.0114875823376764E-2</v>
      </c>
      <c r="EA281" s="101">
        <f t="shared" si="254"/>
        <v>2.9061917147115739E-2</v>
      </c>
      <c r="EB281" s="101">
        <f t="shared" si="254"/>
        <v>2.673123970280445E-2</v>
      </c>
      <c r="EC281" s="101">
        <f t="shared" si="254"/>
        <v>3.2312502915492543E-2</v>
      </c>
      <c r="ED281" s="102">
        <f t="shared" si="254"/>
        <v>3.1635292648554546E-2</v>
      </c>
      <c r="EE281" s="101">
        <f t="shared" si="254"/>
        <v>2.1625019534658289E-2</v>
      </c>
      <c r="EF281" s="101">
        <f t="shared" si="254"/>
        <v>3.2074625829967084E-2</v>
      </c>
      <c r="EG281" s="101">
        <f t="shared" si="254"/>
        <v>1.7593855603158157E-2</v>
      </c>
      <c r="EH281" s="101">
        <f t="shared" si="254"/>
        <v>3.1400887447593354E-2</v>
      </c>
      <c r="EI281" s="102">
        <f t="shared" si="254"/>
        <v>2.5760076426602743E-2</v>
      </c>
      <c r="EJ281" s="101">
        <f t="shared" si="254"/>
        <v>3.1026795929739202E-2</v>
      </c>
      <c r="EK281" s="101">
        <f t="shared" si="254"/>
        <v>2.3746397634085474E-2</v>
      </c>
      <c r="EL281" s="101">
        <f t="shared" si="254"/>
        <v>2.6481163708365646E-2</v>
      </c>
      <c r="EM281" s="101">
        <f t="shared" si="254"/>
        <v>2.5295150176165408E-2</v>
      </c>
      <c r="EN281" s="102">
        <f t="shared" si="254"/>
        <v>2.6402095212880901E-2</v>
      </c>
      <c r="EO281" s="101">
        <f t="shared" si="254"/>
        <v>4.1120521267356464E-2</v>
      </c>
      <c r="EP281" s="101">
        <f t="shared" si="254"/>
        <v>1.4417841462086699E-2</v>
      </c>
      <c r="EQ281" s="101">
        <f t="shared" si="254"/>
        <v>5.4613645140756444E-2</v>
      </c>
      <c r="ER281" s="101">
        <f t="shared" si="254"/>
        <v>5.571566189996123E-2</v>
      </c>
      <c r="ES281" s="102">
        <f t="shared" si="254"/>
        <v>4.1649458912125771E-2</v>
      </c>
      <c r="ET281" s="101">
        <f t="shared" si="254"/>
        <v>2.1338863823492409E-2</v>
      </c>
      <c r="EU281" s="101">
        <f t="shared" si="254"/>
        <v>3.9457205845483255E-2</v>
      </c>
      <c r="EV281" s="101">
        <f t="shared" si="254"/>
        <v>2.5126088453163675E-2</v>
      </c>
      <c r="EW281" s="101">
        <f t="shared" si="254"/>
        <v>3.0933462565250321E-2</v>
      </c>
      <c r="EX281" s="101">
        <f t="shared" si="254"/>
        <v>3.8289377667829937E-2</v>
      </c>
      <c r="EY281" s="101">
        <f t="shared" si="254"/>
        <v>4.8598963437072651E-2</v>
      </c>
      <c r="EZ281" s="101">
        <f t="shared" si="254"/>
        <v>6.1709520380762335E-2</v>
      </c>
      <c r="FA281" s="1417"/>
      <c r="FB281" s="1417"/>
      <c r="FC281" s="1417"/>
      <c r="FD281" s="1417"/>
    </row>
    <row r="282" spans="1:160" ht="12" hidden="1" customHeight="1" outlineLevel="1">
      <c r="A282" s="44" t="s">
        <v>473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31"/>
      <c r="CU282" s="207"/>
      <c r="CV282" s="207"/>
      <c r="CW282" s="207"/>
      <c r="CX282" s="207"/>
      <c r="CY282" s="207"/>
      <c r="CZ282" s="207"/>
      <c r="DA282" s="207"/>
      <c r="DB282" s="207"/>
      <c r="DC282" s="207"/>
      <c r="DD282" s="207"/>
      <c r="DE282" s="207"/>
      <c r="DF282" s="207"/>
      <c r="DG282" s="207"/>
      <c r="DH282" s="207"/>
      <c r="DI282" s="207"/>
      <c r="DJ282" s="207"/>
      <c r="DK282" s="207"/>
      <c r="DL282" s="207"/>
      <c r="DM282" s="207"/>
      <c r="DN282" s="207"/>
      <c r="DO282" s="207"/>
      <c r="DP282" s="207"/>
      <c r="DQ282" s="207"/>
      <c r="DR282" s="207"/>
      <c r="DS282" s="207"/>
      <c r="DT282" s="207"/>
      <c r="DU282" s="907"/>
      <c r="DV282" s="207"/>
      <c r="DW282" s="207"/>
      <c r="DX282" s="207"/>
      <c r="DY282" s="1478"/>
      <c r="DZ282" s="207"/>
      <c r="EA282" s="207"/>
      <c r="EB282" s="207"/>
      <c r="EC282" s="207"/>
      <c r="ED282" s="1478"/>
      <c r="EE282" s="207"/>
      <c r="EF282" s="207"/>
      <c r="EG282" s="1478"/>
      <c r="EH282" s="1478"/>
      <c r="EI282" s="1478"/>
      <c r="EJ282" s="1478"/>
      <c r="EK282" s="1478"/>
      <c r="EL282" s="1478"/>
      <c r="EM282" s="1478"/>
      <c r="EN282" s="1478"/>
      <c r="EO282" s="1478"/>
      <c r="EP282" s="1478"/>
      <c r="EQ282" s="1478"/>
      <c r="ER282" s="1478"/>
      <c r="ES282" s="1478"/>
      <c r="ET282" s="1478"/>
      <c r="EU282" s="1478"/>
      <c r="EV282" s="1478"/>
      <c r="EW282" s="1478"/>
      <c r="EX282" s="1478"/>
      <c r="EY282" s="1478"/>
      <c r="EZ282" s="1478"/>
      <c r="FA282" s="101"/>
      <c r="FB282" s="101"/>
      <c r="FC282" s="110"/>
      <c r="FD282" s="110"/>
    </row>
    <row r="283" spans="1:160" ht="12" hidden="1" customHeight="1" outlineLevel="1">
      <c r="A283" s="1417" t="s">
        <v>474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31"/>
      <c r="CU283" s="207"/>
      <c r="CV283" s="21">
        <f>+CV45</f>
        <v>8365.9205754162595</v>
      </c>
      <c r="CW283" s="21">
        <f>+CW45</f>
        <v>8353.1249951103309</v>
      </c>
      <c r="CX283" s="21">
        <f>+CX45</f>
        <v>8326.3185736693831</v>
      </c>
      <c r="CY283" s="21">
        <f>+CY45</f>
        <v>8330</v>
      </c>
      <c r="CZ283" s="207"/>
      <c r="DA283" s="21"/>
      <c r="DB283" s="21"/>
      <c r="DC283" s="21"/>
      <c r="DD283" s="21"/>
      <c r="DE283" s="207"/>
      <c r="DF283" s="21"/>
      <c r="DG283" s="21"/>
      <c r="DH283" s="21"/>
      <c r="DI283" s="21"/>
      <c r="DJ283" s="207"/>
      <c r="DK283" s="21"/>
      <c r="DL283" s="21"/>
      <c r="DM283" s="21"/>
      <c r="DN283" s="21"/>
      <c r="DO283" s="207"/>
      <c r="DP283" s="21"/>
      <c r="DQ283" s="21"/>
      <c r="DR283" s="21"/>
      <c r="DS283" s="21"/>
      <c r="DT283" s="207"/>
      <c r="DU283" s="154"/>
      <c r="DV283" s="21"/>
      <c r="DW283" s="21"/>
      <c r="DX283" s="21"/>
      <c r="DY283" s="207"/>
      <c r="DZ283" s="21">
        <f>+DZ45</f>
        <v>691.2</v>
      </c>
      <c r="EA283" s="21">
        <f>+EA45</f>
        <v>742.6</v>
      </c>
      <c r="EB283" s="21">
        <f>+EB45</f>
        <v>867.9</v>
      </c>
      <c r="EC283" s="21">
        <f>+EC45</f>
        <v>900.1</v>
      </c>
      <c r="ED283" s="207">
        <f>+EC283</f>
        <v>900.1</v>
      </c>
      <c r="EE283" s="21">
        <f>+EE45</f>
        <v>921.4</v>
      </c>
      <c r="EF283" s="21">
        <f>+EF45</f>
        <v>982.5</v>
      </c>
      <c r="EG283" s="21">
        <f>+EG45</f>
        <v>1026.5999999999999</v>
      </c>
      <c r="EH283" s="21">
        <f>+EH45</f>
        <v>1171</v>
      </c>
      <c r="EI283" s="207">
        <f>+EH283</f>
        <v>1171</v>
      </c>
      <c r="EJ283" s="21">
        <f>+EJ45</f>
        <v>1316.6</v>
      </c>
      <c r="EK283" s="21">
        <f>+EK45</f>
        <v>1587.1</v>
      </c>
      <c r="EL283" s="21">
        <f>+EL45</f>
        <v>1908.2</v>
      </c>
      <c r="EM283" s="21">
        <f>+EM45</f>
        <v>2158.6999999999998</v>
      </c>
      <c r="EN283" s="207">
        <f>+EM283</f>
        <v>2158.6999999999998</v>
      </c>
      <c r="EO283" s="21">
        <f>+EO45</f>
        <v>2373</v>
      </c>
      <c r="EP283" s="21">
        <f>+EP45</f>
        <v>2659.5</v>
      </c>
      <c r="EQ283" s="21">
        <f>+EQ45</f>
        <v>2720.2</v>
      </c>
      <c r="ER283" s="21">
        <f>+ER45</f>
        <v>2735.2</v>
      </c>
      <c r="ES283" s="207">
        <f>+ER283</f>
        <v>2735.2</v>
      </c>
      <c r="ET283" s="21">
        <f t="shared" ref="ET283:EZ283" si="255">+ET45</f>
        <v>2961.8</v>
      </c>
      <c r="EU283" s="21">
        <f t="shared" si="255"/>
        <v>3097.6873559999999</v>
      </c>
      <c r="EV283" s="21">
        <f t="shared" si="255"/>
        <v>3228.9373559999999</v>
      </c>
      <c r="EW283" s="21">
        <f t="shared" si="255"/>
        <v>3360.1873559999999</v>
      </c>
      <c r="EX283" s="21">
        <f t="shared" si="255"/>
        <v>3360.1873559999999</v>
      </c>
      <c r="EY283" s="21">
        <f t="shared" si="255"/>
        <v>3360.1873559999999</v>
      </c>
      <c r="EZ283" s="21">
        <f t="shared" si="255"/>
        <v>3360.1873559999999</v>
      </c>
      <c r="FA283" s="101"/>
      <c r="FB283" s="101"/>
      <c r="FC283" s="110"/>
      <c r="FD283" s="110"/>
    </row>
    <row r="284" spans="1:160" ht="12" hidden="1" customHeight="1" outlineLevel="1">
      <c r="A284" s="3133" t="s">
        <v>475</v>
      </c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31"/>
      <c r="CU284" s="207"/>
      <c r="CV284" s="331">
        <v>0</v>
      </c>
      <c r="CW284" s="331">
        <v>0</v>
      </c>
      <c r="CX284" s="331">
        <v>0</v>
      </c>
      <c r="CY284" s="331">
        <v>0</v>
      </c>
      <c r="CZ284" s="1867"/>
      <c r="DA284" s="331"/>
      <c r="DB284" s="331"/>
      <c r="DC284" s="331"/>
      <c r="DD284" s="331"/>
      <c r="DE284" s="1867"/>
      <c r="DF284" s="331"/>
      <c r="DG284" s="331"/>
      <c r="DH284" s="331"/>
      <c r="DI284" s="331"/>
      <c r="DJ284" s="1867"/>
      <c r="DK284" s="331"/>
      <c r="DL284" s="331"/>
      <c r="DM284" s="331"/>
      <c r="DN284" s="331"/>
      <c r="DO284" s="1867"/>
      <c r="DP284" s="1101"/>
      <c r="DQ284" s="331"/>
      <c r="DR284" s="331"/>
      <c r="DS284" s="331"/>
      <c r="DT284" s="1867"/>
      <c r="DU284" s="1101"/>
      <c r="DV284" s="331"/>
      <c r="DW284" s="331"/>
      <c r="DX284" s="331"/>
      <c r="DY284" s="1867"/>
      <c r="DZ284" s="1101">
        <f>DZ285/DZ283</f>
        <v>1</v>
      </c>
      <c r="EA284" s="1101">
        <f>EA285/EA283</f>
        <v>1</v>
      </c>
      <c r="EB284" s="1101">
        <f>EB285/EB283</f>
        <v>1</v>
      </c>
      <c r="EC284" s="1101">
        <f>EC285/EC283</f>
        <v>1</v>
      </c>
      <c r="ED284" s="1867">
        <f>+EC284</f>
        <v>1</v>
      </c>
      <c r="EE284" s="1101">
        <f>EE285/EE283</f>
        <v>1</v>
      </c>
      <c r="EF284" s="1101">
        <f>EF285/EF283</f>
        <v>1</v>
      </c>
      <c r="EG284" s="1101">
        <f>EG285/EG283</f>
        <v>1</v>
      </c>
      <c r="EH284" s="1101">
        <f>EH285/EH283</f>
        <v>1</v>
      </c>
      <c r="EI284" s="1867">
        <f>+EH284</f>
        <v>1</v>
      </c>
      <c r="EJ284" s="1101">
        <f>EJ285/EJ283</f>
        <v>1</v>
      </c>
      <c r="EK284" s="1101">
        <f>EK285/EK283</f>
        <v>1</v>
      </c>
      <c r="EL284" s="1101">
        <f>EL285/EL283</f>
        <v>1</v>
      </c>
      <c r="EM284" s="1101">
        <f>EM285/EM283</f>
        <v>1</v>
      </c>
      <c r="EN284" s="1867">
        <f>+EM284</f>
        <v>1</v>
      </c>
      <c r="EO284" s="1101">
        <f>EO285/EO283</f>
        <v>1</v>
      </c>
      <c r="EP284" s="1101">
        <f>EP285/EP283</f>
        <v>1</v>
      </c>
      <c r="EQ284" s="1101">
        <f>EQ285/EQ283</f>
        <v>1.0144474670980075</v>
      </c>
      <c r="ER284" s="1101">
        <f>ER285/ER283</f>
        <v>1.0088841766598422</v>
      </c>
      <c r="ES284" s="1867">
        <f>+ER284</f>
        <v>1.0088841766598422</v>
      </c>
      <c r="ET284" s="1101">
        <f t="shared" ref="ET284:EZ284" si="256">ET285/ET283</f>
        <v>1.1342764535080019</v>
      </c>
      <c r="EU284" s="1101">
        <f t="shared" si="256"/>
        <v>1.2782116285333736</v>
      </c>
      <c r="EV284" s="1101">
        <f t="shared" si="256"/>
        <v>1.412074468254255</v>
      </c>
      <c r="EW284" s="1101">
        <f t="shared" si="256"/>
        <v>1.5354798567368932</v>
      </c>
      <c r="EX284" s="1101">
        <f t="shared" si="256"/>
        <v>1.5354798567368932</v>
      </c>
      <c r="EY284" s="1101">
        <f t="shared" si="256"/>
        <v>1.5354798567368932</v>
      </c>
      <c r="EZ284" s="1101">
        <f t="shared" si="256"/>
        <v>1.5354798567368932</v>
      </c>
      <c r="FA284" s="101"/>
      <c r="FB284" s="101"/>
      <c r="FC284" s="110"/>
      <c r="FD284" s="110"/>
    </row>
    <row r="285" spans="1:160" ht="12" hidden="1" customHeight="1" outlineLevel="1">
      <c r="A285" s="314" t="s">
        <v>476</v>
      </c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31"/>
      <c r="CU285" s="207"/>
      <c r="CV285" s="21">
        <f>+CV284*CV283</f>
        <v>0</v>
      </c>
      <c r="CW285" s="21">
        <f>+CW284*CW283</f>
        <v>0</v>
      </c>
      <c r="CX285" s="21">
        <f>+CX284*CX283</f>
        <v>0</v>
      </c>
      <c r="CY285" s="21">
        <f>+CY284*CY283</f>
        <v>0</v>
      </c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93"/>
      <c r="DQ285" s="21"/>
      <c r="DR285" s="21"/>
      <c r="DS285" s="21"/>
      <c r="DT285" s="207"/>
      <c r="DU285" s="281"/>
      <c r="DV285" s="21"/>
      <c r="DW285" s="21"/>
      <c r="DX285" s="21"/>
      <c r="DY285" s="207"/>
      <c r="DZ285" s="962">
        <f>Inputs!DZ140</f>
        <v>691.2</v>
      </c>
      <c r="EA285" s="962">
        <f>Inputs!EA140</f>
        <v>742.6</v>
      </c>
      <c r="EB285" s="962">
        <f>Inputs!EB140</f>
        <v>867.9</v>
      </c>
      <c r="EC285" s="962">
        <f>Inputs!EC140</f>
        <v>900.1</v>
      </c>
      <c r="ED285" s="207">
        <f>+EC285</f>
        <v>900.1</v>
      </c>
      <c r="EE285" s="962">
        <f>Inputs!EE140</f>
        <v>921.4</v>
      </c>
      <c r="EF285" s="962">
        <f>Inputs!EF140</f>
        <v>982.5</v>
      </c>
      <c r="EG285" s="962">
        <f>Inputs!EG140</f>
        <v>1026.5999999999999</v>
      </c>
      <c r="EH285" s="962">
        <f>Inputs!EH140</f>
        <v>1171</v>
      </c>
      <c r="EI285" s="207">
        <f>+EH285</f>
        <v>1171</v>
      </c>
      <c r="EJ285" s="962">
        <f>Inputs!EJ140</f>
        <v>1316.6</v>
      </c>
      <c r="EK285" s="962">
        <f>Inputs!EK140</f>
        <v>1587.1</v>
      </c>
      <c r="EL285" s="962">
        <f>Inputs!EL140</f>
        <v>1908.2</v>
      </c>
      <c r="EM285" s="962">
        <f>Inputs!EM140</f>
        <v>2158.6999999999998</v>
      </c>
      <c r="EN285" s="207">
        <f>+EM285</f>
        <v>2158.6999999999998</v>
      </c>
      <c r="EO285" s="962">
        <f>Inputs!EO140</f>
        <v>2373</v>
      </c>
      <c r="EP285" s="962">
        <f>Inputs!EP140</f>
        <v>2659.5</v>
      </c>
      <c r="EQ285" s="21">
        <f>EP285+EQ287</f>
        <v>2759.5</v>
      </c>
      <c r="ER285" s="21">
        <f>EQ285+ER287</f>
        <v>2759.5</v>
      </c>
      <c r="ES285" s="207">
        <f>+ER285</f>
        <v>2759.5</v>
      </c>
      <c r="ET285" s="21">
        <f t="shared" ref="ET285:EZ285" si="257">ES285+ET287</f>
        <v>3359.5</v>
      </c>
      <c r="EU285" s="21">
        <f t="shared" si="257"/>
        <v>3959.5</v>
      </c>
      <c r="EV285" s="21">
        <f t="shared" si="257"/>
        <v>4559.5</v>
      </c>
      <c r="EW285" s="21">
        <f t="shared" si="257"/>
        <v>5159.5</v>
      </c>
      <c r="EX285" s="21">
        <f t="shared" si="257"/>
        <v>5159.5</v>
      </c>
      <c r="EY285" s="21">
        <f t="shared" si="257"/>
        <v>5159.5</v>
      </c>
      <c r="EZ285" s="21">
        <f t="shared" si="257"/>
        <v>5159.5</v>
      </c>
      <c r="FA285" s="101"/>
      <c r="FB285" s="101"/>
      <c r="FC285" s="110"/>
      <c r="FD285" s="110"/>
    </row>
    <row r="286" spans="1:160" ht="12" hidden="1" customHeight="1" outlineLevel="1">
      <c r="A286" s="3133"/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31"/>
      <c r="CU286" s="207"/>
      <c r="CV286" s="21"/>
      <c r="CW286" s="21"/>
      <c r="CX286" s="21"/>
      <c r="CY286" s="21"/>
      <c r="CZ286" s="207"/>
      <c r="DA286" s="21"/>
      <c r="DB286" s="21"/>
      <c r="DC286" s="21"/>
      <c r="DD286" s="21"/>
      <c r="DE286" s="207"/>
      <c r="DF286" s="21"/>
      <c r="DG286" s="21"/>
      <c r="DH286" s="21"/>
      <c r="DI286" s="21"/>
      <c r="DJ286" s="207"/>
      <c r="DK286" s="21"/>
      <c r="DL286" s="21"/>
      <c r="DM286" s="21"/>
      <c r="DN286" s="21"/>
      <c r="DO286" s="207"/>
      <c r="DP286" s="21"/>
      <c r="DQ286" s="21"/>
      <c r="DR286" s="21"/>
      <c r="DS286" s="207"/>
      <c r="DT286" s="21"/>
      <c r="DU286" s="154"/>
      <c r="DV286" s="21"/>
      <c r="DW286" s="21"/>
      <c r="DX286" s="21"/>
      <c r="DY286" s="21"/>
      <c r="DZ286" s="21"/>
      <c r="EA286" s="21"/>
      <c r="EB286" s="21"/>
      <c r="EC286" s="21"/>
      <c r="ED286" s="21"/>
      <c r="EE286" s="21"/>
      <c r="EF286" s="21"/>
      <c r="EG286" s="21"/>
      <c r="EH286" s="21"/>
      <c r="EI286" s="21"/>
      <c r="EJ286" s="21"/>
      <c r="EK286" s="21"/>
      <c r="EL286" s="21"/>
      <c r="EM286" s="21"/>
      <c r="EN286" s="21"/>
      <c r="EO286" s="21"/>
      <c r="EP286" s="21"/>
      <c r="EQ286" s="21"/>
      <c r="ER286" s="21"/>
      <c r="ES286" s="21"/>
      <c r="ET286" s="21"/>
      <c r="EU286" s="21"/>
      <c r="EV286" s="21"/>
      <c r="EW286" s="21"/>
      <c r="EX286" s="21"/>
      <c r="EY286" s="21"/>
      <c r="EZ286" s="21"/>
      <c r="FA286" s="101"/>
      <c r="FB286" s="101"/>
      <c r="FC286" s="110"/>
      <c r="FD286" s="110"/>
    </row>
    <row r="287" spans="1:160" ht="12" customHeight="1" collapsed="1">
      <c r="A287" s="1417" t="s">
        <v>485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31"/>
      <c r="CU287" s="207"/>
      <c r="CV287" s="21">
        <f>+CV285-CU285</f>
        <v>0</v>
      </c>
      <c r="CW287" s="21">
        <f>+CW285-CV285</f>
        <v>0</v>
      </c>
      <c r="CX287" s="21">
        <f>+CX285-CW285</f>
        <v>0</v>
      </c>
      <c r="CY287" s="21">
        <f>+CY285-CX285</f>
        <v>0</v>
      </c>
      <c r="CZ287" s="207"/>
      <c r="DA287" s="21"/>
      <c r="DB287" s="21"/>
      <c r="DC287" s="21"/>
      <c r="DD287" s="21"/>
      <c r="DE287" s="207"/>
      <c r="DF287" s="21"/>
      <c r="DG287" s="21"/>
      <c r="DH287" s="21"/>
      <c r="DI287" s="21"/>
      <c r="DJ287" s="207"/>
      <c r="DK287" s="21"/>
      <c r="DL287" s="21"/>
      <c r="DM287" s="21"/>
      <c r="DN287" s="21"/>
      <c r="DO287" s="207"/>
      <c r="DP287" s="21"/>
      <c r="DQ287" s="21"/>
      <c r="DR287" s="21"/>
      <c r="DS287" s="21"/>
      <c r="DT287" s="207"/>
      <c r="DU287" s="154"/>
      <c r="DV287" s="154"/>
      <c r="DW287" s="21"/>
      <c r="DX287" s="21"/>
      <c r="DY287" s="207"/>
      <c r="DZ287" s="21">
        <f>+DZ285-DY285</f>
        <v>691.2</v>
      </c>
      <c r="EA287" s="21">
        <f>+EA285-DZ285</f>
        <v>51.399999999999977</v>
      </c>
      <c r="EB287" s="21">
        <f>+EB285-EA285</f>
        <v>125.29999999999995</v>
      </c>
      <c r="EC287" s="21">
        <f>+EC285-EB285</f>
        <v>32.200000000000045</v>
      </c>
      <c r="ED287" s="207">
        <f>+SUM(DZ287:EC287)</f>
        <v>900.1</v>
      </c>
      <c r="EE287" s="21">
        <f>EE50</f>
        <v>21.299999999999955</v>
      </c>
      <c r="EF287" s="21">
        <f>EF50</f>
        <v>61.100000000000023</v>
      </c>
      <c r="EG287" s="21">
        <f>EG50</f>
        <v>44.099999999999909</v>
      </c>
      <c r="EH287" s="21">
        <f>EH50</f>
        <v>144.40000000000009</v>
      </c>
      <c r="EI287" s="207">
        <f>+SUM(EE287:EH287)</f>
        <v>270.89999999999998</v>
      </c>
      <c r="EJ287" s="21">
        <f>EJ50</f>
        <v>145.59999999999991</v>
      </c>
      <c r="EK287" s="21">
        <f>EK50</f>
        <v>270.5</v>
      </c>
      <c r="EL287" s="21">
        <f>EL50</f>
        <v>321.10000000000014</v>
      </c>
      <c r="EM287" s="21">
        <f>EM50</f>
        <v>250.49999999999977</v>
      </c>
      <c r="EN287" s="207">
        <f>+SUM(EJ287:EM287)</f>
        <v>987.69999999999982</v>
      </c>
      <c r="EO287" s="21">
        <f>EO50</f>
        <v>214.30000000000018</v>
      </c>
      <c r="EP287" s="21">
        <f>EP50</f>
        <v>286.5</v>
      </c>
      <c r="EQ287" s="21">
        <f>EQ50</f>
        <v>100</v>
      </c>
      <c r="ER287" s="21">
        <f>ER50</f>
        <v>0</v>
      </c>
      <c r="ES287" s="207">
        <f>+SUM(EO287:ER287)</f>
        <v>600.80000000000018</v>
      </c>
      <c r="ET287" s="21">
        <f t="shared" ref="ET287:EZ287" si="258">ET50</f>
        <v>600</v>
      </c>
      <c r="EU287" s="21">
        <f t="shared" si="258"/>
        <v>600</v>
      </c>
      <c r="EV287" s="21">
        <f t="shared" si="258"/>
        <v>600</v>
      </c>
      <c r="EW287" s="21">
        <f t="shared" si="258"/>
        <v>600</v>
      </c>
      <c r="EX287" s="21">
        <f t="shared" si="258"/>
        <v>0</v>
      </c>
      <c r="EY287" s="21">
        <f t="shared" si="258"/>
        <v>0</v>
      </c>
      <c r="EZ287" s="21">
        <f t="shared" si="258"/>
        <v>0</v>
      </c>
      <c r="FA287" s="101"/>
      <c r="FB287" s="101"/>
      <c r="FC287" s="110"/>
      <c r="FD287" s="110"/>
    </row>
    <row r="288" spans="1:160" ht="12" customHeight="1">
      <c r="A288" s="3133" t="s">
        <v>486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31"/>
      <c r="CU288" s="207"/>
      <c r="CV288" s="759">
        <v>450</v>
      </c>
      <c r="CW288" s="759">
        <f>+CV288</f>
        <v>450</v>
      </c>
      <c r="CX288" s="759">
        <f>+CW288</f>
        <v>450</v>
      </c>
      <c r="CY288" s="759">
        <f>+CX288</f>
        <v>450</v>
      </c>
      <c r="CZ288" s="1052"/>
      <c r="DA288" s="759"/>
      <c r="DB288" s="759"/>
      <c r="DC288" s="759"/>
      <c r="DD288" s="759"/>
      <c r="DE288" s="1052"/>
      <c r="DF288" s="759"/>
      <c r="DG288" s="759"/>
      <c r="DH288" s="759"/>
      <c r="DI288" s="759"/>
      <c r="DJ288" s="1052"/>
      <c r="DK288" s="759"/>
      <c r="DL288" s="759"/>
      <c r="DM288" s="759"/>
      <c r="DN288" s="759"/>
      <c r="DO288" s="1052"/>
      <c r="DP288" s="759"/>
      <c r="DQ288" s="759"/>
      <c r="DR288" s="759"/>
      <c r="DS288" s="759"/>
      <c r="DT288" s="1052"/>
      <c r="DU288" s="1217"/>
      <c r="DV288" s="1217"/>
      <c r="DW288" s="1217"/>
      <c r="DX288" s="1217"/>
      <c r="DY288" s="1052"/>
      <c r="DZ288" s="1217">
        <f>+DZ289*1000/DZ287</f>
        <v>0</v>
      </c>
      <c r="EA288" s="1217">
        <f>+EA289*1000/EA287</f>
        <v>0</v>
      </c>
      <c r="EB288" s="1217">
        <f>+EB289*1000/EB287</f>
        <v>0</v>
      </c>
      <c r="EC288" s="1217">
        <f>+EC289*1000/EC287</f>
        <v>0</v>
      </c>
      <c r="ED288" s="1052">
        <f>ED289/ED287*1000</f>
        <v>0</v>
      </c>
      <c r="EE288" s="1217">
        <f>+EE289*1000/EE287</f>
        <v>0</v>
      </c>
      <c r="EF288" s="1217">
        <f>+EF289*1000/EF287</f>
        <v>0</v>
      </c>
      <c r="EG288" s="1217">
        <f>+EG289*1000/EG287</f>
        <v>0</v>
      </c>
      <c r="EH288" s="1217">
        <f>+EH289*1000/EH287</f>
        <v>0</v>
      </c>
      <c r="EI288" s="1052">
        <f>EI289/EI287*1000</f>
        <v>0</v>
      </c>
      <c r="EJ288" s="1217">
        <f>+EJ289*1000/EJ287</f>
        <v>0</v>
      </c>
      <c r="EK288" s="1217">
        <f>+EK289*1000/EK287</f>
        <v>0</v>
      </c>
      <c r="EL288" s="1217">
        <f>+EL289*1000/EL287</f>
        <v>0</v>
      </c>
      <c r="EM288" s="1217">
        <f>+EM289*1000/EM287</f>
        <v>0</v>
      </c>
      <c r="EN288" s="1052">
        <f>EN289/EN287*1000</f>
        <v>0</v>
      </c>
      <c r="EO288" s="1217">
        <f>+EO289*1000/EO287</f>
        <v>0</v>
      </c>
      <c r="EP288" s="1217">
        <f>+EP289*1000/EP287</f>
        <v>0</v>
      </c>
      <c r="EQ288" s="759">
        <f>EP288*0.75</f>
        <v>0</v>
      </c>
      <c r="ER288" s="759">
        <f>EQ288*0.75</f>
        <v>0</v>
      </c>
      <c r="ES288" s="1052">
        <f>ES289/ES287*1000</f>
        <v>0</v>
      </c>
      <c r="ET288" s="759">
        <f t="shared" ref="ET288:EZ288" si="259">+ES288</f>
        <v>0</v>
      </c>
      <c r="EU288" s="759">
        <f t="shared" si="259"/>
        <v>0</v>
      </c>
      <c r="EV288" s="759">
        <f t="shared" si="259"/>
        <v>0</v>
      </c>
      <c r="EW288" s="759">
        <f t="shared" si="259"/>
        <v>0</v>
      </c>
      <c r="EX288" s="759">
        <f t="shared" si="259"/>
        <v>0</v>
      </c>
      <c r="EY288" s="759">
        <f t="shared" si="259"/>
        <v>0</v>
      </c>
      <c r="EZ288" s="759">
        <f t="shared" si="259"/>
        <v>0</v>
      </c>
      <c r="FA288" s="101"/>
      <c r="FB288" s="101"/>
      <c r="FC288" s="110"/>
      <c r="FD288" s="110"/>
    </row>
    <row r="289" spans="1:160" ht="12" customHeight="1">
      <c r="A289" s="314" t="s">
        <v>487</v>
      </c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207"/>
      <c r="CR289" s="207"/>
      <c r="CS289" s="207"/>
      <c r="CT289" s="2031"/>
      <c r="CU289" s="207"/>
      <c r="CV289" s="3903">
        <f>+CV287*CV288/1000</f>
        <v>0</v>
      </c>
      <c r="CW289" s="3903">
        <f>+CW287*CW288/1000</f>
        <v>0</v>
      </c>
      <c r="CX289" s="3903">
        <f>+CX287*CX288/1000</f>
        <v>0</v>
      </c>
      <c r="CY289" s="3903">
        <f>+CY287*CY288/1000</f>
        <v>0</v>
      </c>
      <c r="CZ289" s="3903"/>
      <c r="DA289" s="3903"/>
      <c r="DB289" s="3903"/>
      <c r="DC289" s="3903"/>
      <c r="DD289" s="3903"/>
      <c r="DE289" s="3903"/>
      <c r="DF289" s="3903"/>
      <c r="DG289" s="3903"/>
      <c r="DH289" s="3903"/>
      <c r="DI289" s="3903"/>
      <c r="DJ289" s="3903"/>
      <c r="DK289" s="3903"/>
      <c r="DL289" s="3903"/>
      <c r="DM289" s="3903"/>
      <c r="DN289" s="3903"/>
      <c r="DO289" s="3903"/>
      <c r="DP289" s="3903"/>
      <c r="DQ289" s="3903"/>
      <c r="DR289" s="3903"/>
      <c r="DS289" s="3903"/>
      <c r="DT289" s="3903"/>
      <c r="DU289" s="3903"/>
      <c r="DV289" s="3903"/>
      <c r="DW289" s="3903"/>
      <c r="DX289" s="3903"/>
      <c r="DY289" s="3903"/>
      <c r="DZ289" s="3903">
        <f>+DZ277</f>
        <v>0</v>
      </c>
      <c r="EA289" s="3903">
        <f>+EA277</f>
        <v>0</v>
      </c>
      <c r="EB289" s="3903">
        <f>+EB277</f>
        <v>0</v>
      </c>
      <c r="EC289" s="3903">
        <f>+EC277</f>
        <v>0</v>
      </c>
      <c r="ED289" s="3903">
        <f>+SUM(DZ289:EC289)</f>
        <v>0</v>
      </c>
      <c r="EE289" s="3903">
        <f>+EE277</f>
        <v>0</v>
      </c>
      <c r="EF289" s="3903">
        <f>+EF277</f>
        <v>0</v>
      </c>
      <c r="EG289" s="3903">
        <f>+EG277</f>
        <v>0</v>
      </c>
      <c r="EH289" s="3903">
        <f>+EH277</f>
        <v>0</v>
      </c>
      <c r="EI289" s="3903">
        <f>+SUM(EE289:EH289)</f>
        <v>0</v>
      </c>
      <c r="EJ289" s="3903">
        <f>+EJ277</f>
        <v>0</v>
      </c>
      <c r="EK289" s="3903">
        <f>+EK277</f>
        <v>0</v>
      </c>
      <c r="EL289" s="3903">
        <f>+EL277</f>
        <v>0</v>
      </c>
      <c r="EM289" s="3903">
        <f>+EM277</f>
        <v>0</v>
      </c>
      <c r="EN289" s="3903">
        <f>+SUM(EJ289:EM289)</f>
        <v>0</v>
      </c>
      <c r="EO289" s="3903">
        <f>+EO277</f>
        <v>0</v>
      </c>
      <c r="EP289" s="3903">
        <f>+EP277</f>
        <v>0</v>
      </c>
      <c r="EQ289" s="3903">
        <f>+EQ287*EQ288/1000</f>
        <v>0</v>
      </c>
      <c r="ER289" s="3903">
        <f>+ER287*ER288/1000</f>
        <v>0</v>
      </c>
      <c r="ES289" s="3903">
        <f>+SUM(EO289:ER289)</f>
        <v>0</v>
      </c>
      <c r="ET289" s="3903">
        <f t="shared" ref="ET289:EZ289" si="260">+ET287*ET288/1000</f>
        <v>0</v>
      </c>
      <c r="EU289" s="3903">
        <f t="shared" si="260"/>
        <v>0</v>
      </c>
      <c r="EV289" s="3903">
        <f t="shared" si="260"/>
        <v>0</v>
      </c>
      <c r="EW289" s="3903">
        <f t="shared" si="260"/>
        <v>0</v>
      </c>
      <c r="EX289" s="3903">
        <f t="shared" si="260"/>
        <v>0</v>
      </c>
      <c r="EY289" s="3903">
        <f t="shared" si="260"/>
        <v>0</v>
      </c>
      <c r="EZ289" s="3903">
        <f t="shared" si="260"/>
        <v>0</v>
      </c>
      <c r="FA289" s="101"/>
      <c r="FB289" s="101"/>
      <c r="FC289" s="110"/>
      <c r="FD289" s="110"/>
    </row>
    <row r="290" spans="1:160" ht="12" customHeight="1">
      <c r="A290" s="627"/>
      <c r="B290" s="10"/>
      <c r="C290" s="10"/>
      <c r="D290" s="10"/>
      <c r="E290" s="10"/>
      <c r="F290" s="10"/>
      <c r="G290" s="10"/>
      <c r="H290" s="10"/>
      <c r="I290" s="10"/>
      <c r="J290" s="10"/>
      <c r="K290" s="10"/>
      <c r="L290" s="10"/>
      <c r="M290" s="10"/>
      <c r="N290" s="10"/>
      <c r="O290" s="10"/>
      <c r="P290" s="10"/>
      <c r="Q290" s="10"/>
      <c r="R290" s="10"/>
      <c r="S290" s="10"/>
      <c r="T290" s="10"/>
      <c r="U290" s="10"/>
      <c r="V290" s="10"/>
      <c r="W290" s="10"/>
      <c r="X290" s="10"/>
      <c r="Y290" s="10"/>
      <c r="Z290" s="10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0"/>
      <c r="AM290" s="10"/>
      <c r="AN290" s="10"/>
      <c r="AO290" s="10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  <c r="BA290" s="10"/>
      <c r="BB290" s="10"/>
      <c r="BC290" s="10"/>
      <c r="BD290" s="10"/>
      <c r="BE290" s="10"/>
      <c r="BF290" s="10"/>
      <c r="BG290" s="10"/>
      <c r="BH290" s="10"/>
      <c r="BI290" s="10"/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0"/>
      <c r="CD290" s="10"/>
      <c r="CE290" s="10"/>
      <c r="CF290" s="9"/>
      <c r="CG290" s="10"/>
      <c r="CH290" s="10"/>
      <c r="CI290" s="10"/>
      <c r="CJ290" s="10"/>
      <c r="CK290" s="9"/>
      <c r="CL290" s="10"/>
      <c r="CM290" s="10"/>
      <c r="CN290" s="10"/>
      <c r="CO290" s="10"/>
      <c r="CP290" s="9"/>
      <c r="CQ290" s="10"/>
      <c r="CR290" s="10"/>
      <c r="CS290" s="10"/>
      <c r="CT290" s="2032"/>
      <c r="CU290" s="10"/>
      <c r="CV290" s="21"/>
      <c r="CW290" s="10"/>
      <c r="CX290" s="10"/>
      <c r="CY290" s="10"/>
      <c r="CZ290" s="10"/>
      <c r="DA290" s="10"/>
      <c r="DB290" s="10"/>
      <c r="DC290" s="10"/>
      <c r="DD290" s="10"/>
      <c r="DE290" s="10"/>
      <c r="DF290" s="10"/>
      <c r="DG290" s="10"/>
      <c r="DH290" s="10"/>
      <c r="DI290" s="10"/>
      <c r="DJ290" s="9"/>
      <c r="DK290" s="10"/>
      <c r="DL290" s="10"/>
      <c r="DM290" s="10"/>
      <c r="DN290" s="10"/>
      <c r="DO290" s="10"/>
      <c r="DP290" s="10"/>
      <c r="DQ290" s="10"/>
      <c r="DR290" s="10"/>
      <c r="DS290" s="21"/>
      <c r="DT290" s="21"/>
      <c r="DU290" s="154"/>
      <c r="DV290" s="21"/>
      <c r="DW290" s="21"/>
      <c r="DX290" s="21"/>
      <c r="DY290" s="21"/>
      <c r="DZ290" s="21"/>
      <c r="EA290" s="21"/>
      <c r="EB290" s="21"/>
      <c r="EC290" s="21"/>
      <c r="ED290" s="10"/>
      <c r="EE290" s="21"/>
      <c r="EF290" s="21"/>
      <c r="EG290" s="10"/>
      <c r="EH290" s="10"/>
      <c r="EI290" s="10"/>
      <c r="EJ290" s="10"/>
      <c r="EK290" s="10"/>
      <c r="EL290" s="10"/>
      <c r="EM290" s="10"/>
      <c r="EN290" s="10"/>
      <c r="EO290" s="10"/>
      <c r="EP290" s="10"/>
      <c r="EQ290" s="10"/>
      <c r="ER290" s="10"/>
      <c r="ES290" s="10"/>
      <c r="ET290" s="93"/>
      <c r="EU290" s="93"/>
      <c r="EV290" s="93"/>
      <c r="EW290" s="93"/>
      <c r="EX290" s="93"/>
      <c r="EY290" s="93"/>
      <c r="EZ290" s="93"/>
      <c r="FA290" s="110"/>
      <c r="FB290" s="110"/>
      <c r="FC290" s="110"/>
      <c r="FD290" s="110"/>
    </row>
    <row r="291" spans="1:160">
      <c r="A291" s="22" t="s">
        <v>491</v>
      </c>
      <c r="B291" s="1417"/>
      <c r="C291" s="1417"/>
      <c r="D291" s="1417"/>
      <c r="E291" s="1417"/>
      <c r="F291" s="1417"/>
      <c r="G291" s="1417"/>
      <c r="H291" s="1417"/>
      <c r="I291" s="1417"/>
      <c r="J291" s="1417"/>
      <c r="K291" s="1417"/>
      <c r="L291" s="1417"/>
      <c r="M291" s="1417"/>
      <c r="N291" s="1417"/>
      <c r="O291" s="1417"/>
      <c r="P291" s="1417"/>
      <c r="Q291" s="1417"/>
      <c r="R291" s="1417"/>
      <c r="S291" s="1417"/>
      <c r="T291" s="1417"/>
      <c r="U291" s="1417"/>
      <c r="V291" s="1417"/>
      <c r="W291" s="1417"/>
      <c r="X291" s="1417"/>
      <c r="Y291" s="1417"/>
      <c r="Z291" s="1417"/>
      <c r="AA291" s="1417"/>
      <c r="AB291" s="1417"/>
      <c r="AC291" s="1417"/>
      <c r="AD291" s="1417"/>
      <c r="AE291" s="1417"/>
      <c r="AF291" s="1417"/>
      <c r="AG291" s="1417"/>
      <c r="AH291" s="1417"/>
      <c r="AI291" s="1417"/>
      <c r="AJ291" s="1417"/>
      <c r="AK291" s="1417"/>
      <c r="AL291" s="1417"/>
      <c r="AM291" s="1417"/>
      <c r="AN291" s="1417"/>
      <c r="AO291" s="1417"/>
      <c r="AP291" s="1417"/>
      <c r="AQ291" s="1417"/>
      <c r="AR291" s="1417"/>
      <c r="AS291" s="1417"/>
      <c r="AT291" s="1417"/>
      <c r="AU291" s="1417"/>
      <c r="AV291" s="1417"/>
      <c r="AW291" s="1417"/>
      <c r="AX291" s="1417"/>
      <c r="AY291" s="1417"/>
      <c r="AZ291" s="1417"/>
      <c r="BA291" s="1417"/>
      <c r="BB291" s="1417"/>
      <c r="BC291" s="1417"/>
      <c r="BD291" s="1417"/>
      <c r="BE291" s="1417"/>
      <c r="BF291" s="1417"/>
      <c r="BG291" s="1417"/>
      <c r="BH291" s="1417"/>
      <c r="BI291" s="1417"/>
      <c r="BJ291" s="1417"/>
      <c r="BK291" s="1417"/>
      <c r="BL291" s="1417"/>
      <c r="BM291" s="1417"/>
      <c r="BN291" s="1417"/>
      <c r="BO291" s="1417"/>
      <c r="BP291" s="1417"/>
      <c r="BQ291" s="1417"/>
      <c r="BR291" s="1417"/>
      <c r="BS291" s="1417"/>
      <c r="BT291" s="1417"/>
      <c r="BU291" s="1417"/>
      <c r="BV291" s="1417"/>
      <c r="BW291" s="1417"/>
      <c r="BX291" s="1417"/>
      <c r="BY291" s="1417"/>
      <c r="BZ291" s="1417"/>
      <c r="CA291" s="1417"/>
      <c r="CB291" s="1417"/>
      <c r="CC291" s="1417"/>
      <c r="CD291" s="1417"/>
      <c r="CE291" s="1417"/>
      <c r="CF291" s="1417"/>
      <c r="CG291" s="1417"/>
      <c r="CH291" s="1417"/>
      <c r="CI291" s="1417"/>
      <c r="CJ291" s="1417"/>
      <c r="CK291" s="1417"/>
      <c r="CL291" s="1417"/>
      <c r="CM291" s="1417"/>
      <c r="CN291" s="1417"/>
      <c r="CO291" s="1417"/>
      <c r="CP291" s="1417"/>
      <c r="CQ291" s="1417"/>
      <c r="CR291" s="1417"/>
      <c r="CS291" s="1417"/>
      <c r="CT291" s="3165"/>
      <c r="CU291" s="22"/>
      <c r="CV291" s="962">
        <f>+Inputs!CV218</f>
        <v>50.879965355251151</v>
      </c>
      <c r="CW291" s="962">
        <f>+Inputs!CW218</f>
        <v>61.908982714865907</v>
      </c>
      <c r="CX291" s="962">
        <f>+Inputs!CX218</f>
        <v>64.953600465600658</v>
      </c>
      <c r="CY291" s="962">
        <f>+Inputs!CY218</f>
        <v>87.363262576099828</v>
      </c>
      <c r="CZ291" s="22"/>
      <c r="DA291" s="962"/>
      <c r="DB291" s="962"/>
      <c r="DC291" s="962"/>
      <c r="DD291" s="962"/>
      <c r="DE291" s="22"/>
      <c r="DF291" s="962"/>
      <c r="DG291" s="962"/>
      <c r="DH291" s="962"/>
      <c r="DI291" s="962"/>
      <c r="DJ291" s="22"/>
      <c r="DK291" s="962"/>
      <c r="DL291" s="962"/>
      <c r="DM291" s="962"/>
      <c r="DN291" s="962"/>
      <c r="DO291" s="22"/>
      <c r="DP291" s="962"/>
      <c r="DQ291" s="962"/>
      <c r="DR291" s="962"/>
      <c r="DS291" s="962"/>
      <c r="DT291" s="22"/>
      <c r="DU291" s="1061"/>
      <c r="DV291" s="1061"/>
      <c r="DW291" s="1061"/>
      <c r="DX291" s="1061"/>
      <c r="DY291" s="22"/>
      <c r="DZ291" s="21">
        <f>+DZ293*DZ45*0.003</f>
        <v>3.3910018636764843</v>
      </c>
      <c r="EA291" s="21">
        <f>+EA293*EA45*0.003</f>
        <v>1.9982092657808743</v>
      </c>
      <c r="EB291" s="21">
        <f>+EB293*EB45*0.003</f>
        <v>3.0757092099468855</v>
      </c>
      <c r="EC291" s="21">
        <f>+EC293*EC45*0.003</f>
        <v>4.2430965447280871</v>
      </c>
      <c r="ED291" s="22">
        <f>+SUM(DZ291:EC291)</f>
        <v>12.708016884132331</v>
      </c>
      <c r="EE291" s="21">
        <f>+EE293*EE45*0.003</f>
        <v>2.2842694483656092</v>
      </c>
      <c r="EF291" s="21">
        <f>+EF293*EF45*0.003</f>
        <v>6.2444167953583971</v>
      </c>
      <c r="EG291" s="21">
        <f>+EG293*EG45*0.003</f>
        <v>5.323916955223881</v>
      </c>
      <c r="EH291" s="21">
        <f>+EH293*EH45*0.003</f>
        <v>6.0411745004480046</v>
      </c>
      <c r="EI291" s="22">
        <f>+SUM(EE291:EH291)</f>
        <v>19.893777699395891</v>
      </c>
      <c r="EJ291" s="21">
        <f>+EJ293*EJ45*0.003</f>
        <v>4.8455079581725755</v>
      </c>
      <c r="EK291" s="21">
        <f>+EK293*EK45*0.003</f>
        <v>6.6748004186647583</v>
      </c>
      <c r="EL291" s="21">
        <f>+EL293*EL45*0.003</f>
        <v>10.734271038460314</v>
      </c>
      <c r="EM291" s="21">
        <f>+EM293*EM45*0.003</f>
        <v>17.34175967634566</v>
      </c>
      <c r="EN291" s="22">
        <f>+SUM(EJ291:EM291)</f>
        <v>39.596339091643308</v>
      </c>
      <c r="EO291" s="21">
        <f>+EO293*EO45*0.003</f>
        <v>14.401788939467213</v>
      </c>
      <c r="EP291" s="21">
        <f>+EP293*EP45*0.003</f>
        <v>19.185557923391723</v>
      </c>
      <c r="EQ291" s="21">
        <f>+EQ293*EQ45*0.003</f>
        <v>1.1163605682172963</v>
      </c>
      <c r="ER291" s="21">
        <f>+ER293*ER45*0.003</f>
        <v>14.45995507181655</v>
      </c>
      <c r="ES291" s="22">
        <f>+SUM(EO291:ER291)</f>
        <v>49.163662502892784</v>
      </c>
      <c r="ET291" s="21">
        <f t="shared" ref="ET291:EZ291" si="261">+ET293*ET45*0.012</f>
        <v>64.541800117996516</v>
      </c>
      <c r="EU291" s="21">
        <f t="shared" si="261"/>
        <v>49.764347631227174</v>
      </c>
      <c r="EV291" s="21">
        <f t="shared" si="261"/>
        <v>51.872878892120035</v>
      </c>
      <c r="EW291" s="21">
        <f t="shared" si="261"/>
        <v>54.521224254543043</v>
      </c>
      <c r="EX291" s="21">
        <f t="shared" si="261"/>
        <v>55.611648739633907</v>
      </c>
      <c r="EY291" s="21">
        <f t="shared" si="261"/>
        <v>56.723881714426582</v>
      </c>
      <c r="EZ291" s="21">
        <f t="shared" si="261"/>
        <v>57.858359348715119</v>
      </c>
      <c r="FA291" s="101"/>
      <c r="FB291" s="101"/>
      <c r="FC291" s="1417"/>
      <c r="FD291" s="1417"/>
    </row>
    <row r="292" spans="1:160">
      <c r="A292" s="118" t="s">
        <v>253</v>
      </c>
      <c r="B292" s="1417"/>
      <c r="C292" s="1417"/>
      <c r="D292" s="1417"/>
      <c r="E292" s="1417"/>
      <c r="F292" s="1417"/>
      <c r="G292" s="1417"/>
      <c r="H292" s="1417"/>
      <c r="I292" s="1417"/>
      <c r="J292" s="1417"/>
      <c r="K292" s="1417"/>
      <c r="L292" s="1417"/>
      <c r="M292" s="1417"/>
      <c r="N292" s="1417"/>
      <c r="O292" s="1417"/>
      <c r="P292" s="1417"/>
      <c r="Q292" s="1417"/>
      <c r="R292" s="1417"/>
      <c r="S292" s="1417"/>
      <c r="T292" s="1417"/>
      <c r="U292" s="1417"/>
      <c r="V292" s="1417"/>
      <c r="W292" s="1417"/>
      <c r="X292" s="1417"/>
      <c r="Y292" s="1417"/>
      <c r="Z292" s="1417"/>
      <c r="AA292" s="1417"/>
      <c r="AB292" s="1417"/>
      <c r="AC292" s="1417"/>
      <c r="AD292" s="1417"/>
      <c r="AE292" s="1417"/>
      <c r="AF292" s="1417"/>
      <c r="AG292" s="1417"/>
      <c r="AH292" s="1417"/>
      <c r="AI292" s="1417"/>
      <c r="AJ292" s="1417"/>
      <c r="AK292" s="1417"/>
      <c r="AL292" s="1417"/>
      <c r="AM292" s="1417"/>
      <c r="AN292" s="1417"/>
      <c r="AO292" s="1417"/>
      <c r="AP292" s="1417"/>
      <c r="AQ292" s="1417"/>
      <c r="AR292" s="1417"/>
      <c r="AS292" s="1417"/>
      <c r="AT292" s="1417"/>
      <c r="AU292" s="1417"/>
      <c r="AV292" s="1417"/>
      <c r="AW292" s="1417"/>
      <c r="AX292" s="1417"/>
      <c r="AY292" s="1417"/>
      <c r="AZ292" s="1417"/>
      <c r="BA292" s="1417"/>
      <c r="BB292" s="1417"/>
      <c r="BC292" s="1417"/>
      <c r="BD292" s="1417"/>
      <c r="BE292" s="1417"/>
      <c r="BF292" s="1417"/>
      <c r="BG292" s="1417"/>
      <c r="BH292" s="1417"/>
      <c r="BI292" s="1417"/>
      <c r="BJ292" s="1417"/>
      <c r="BK292" s="1417"/>
      <c r="BL292" s="1417"/>
      <c r="BM292" s="1417"/>
      <c r="BN292" s="1417"/>
      <c r="BO292" s="1417"/>
      <c r="BP292" s="1417"/>
      <c r="BQ292" s="1417"/>
      <c r="BR292" s="1417"/>
      <c r="BS292" s="1417"/>
      <c r="BT292" s="1417"/>
      <c r="BU292" s="1417"/>
      <c r="BV292" s="1417"/>
      <c r="BW292" s="1417"/>
      <c r="BX292" s="1417"/>
      <c r="BY292" s="1417"/>
      <c r="BZ292" s="1417"/>
      <c r="CA292" s="1417"/>
      <c r="CB292" s="1417"/>
      <c r="CC292" s="1417"/>
      <c r="CD292" s="1417"/>
      <c r="CE292" s="1417"/>
      <c r="CF292" s="1417"/>
      <c r="CG292" s="1417"/>
      <c r="CH292" s="1417"/>
      <c r="CI292" s="1417"/>
      <c r="CJ292" s="1417"/>
      <c r="CK292" s="1417"/>
      <c r="CL292" s="1417"/>
      <c r="CM292" s="1417"/>
      <c r="CN292" s="1417"/>
      <c r="CO292" s="1417"/>
      <c r="CP292" s="1417"/>
      <c r="CQ292" s="1417"/>
      <c r="CR292" s="1417"/>
      <c r="CS292" s="1417"/>
      <c r="CT292" s="3165"/>
      <c r="CU292" s="22"/>
      <c r="CV292" s="101"/>
      <c r="CW292" s="101"/>
      <c r="CX292" s="101"/>
      <c r="CY292" s="101"/>
      <c r="CZ292" s="102"/>
      <c r="DA292" s="101"/>
      <c r="DB292" s="101"/>
      <c r="DC292" s="101"/>
      <c r="DD292" s="101"/>
      <c r="DE292" s="102"/>
      <c r="DF292" s="101"/>
      <c r="DG292" s="101"/>
      <c r="DH292" s="101"/>
      <c r="DI292" s="101"/>
      <c r="DJ292" s="102"/>
      <c r="DK292" s="101"/>
      <c r="DL292" s="101"/>
      <c r="DM292" s="101"/>
      <c r="DN292" s="101"/>
      <c r="DO292" s="102"/>
      <c r="DP292" s="101"/>
      <c r="DQ292" s="101"/>
      <c r="DR292" s="101"/>
      <c r="DS292" s="101"/>
      <c r="DT292" s="102"/>
      <c r="DU292" s="123"/>
      <c r="DV292" s="101"/>
      <c r="DW292" s="101"/>
      <c r="DX292" s="101"/>
      <c r="DY292" s="102"/>
      <c r="DZ292" s="101"/>
      <c r="EA292" s="101"/>
      <c r="EB292" s="101"/>
      <c r="EC292" s="101"/>
      <c r="ED292" s="102"/>
      <c r="EE292" s="101">
        <f t="shared" ref="EE292:ER292" si="262">+EE291/DZ291-1</f>
        <v>-0.32637328429863166</v>
      </c>
      <c r="EF292" s="101">
        <f t="shared" si="262"/>
        <v>2.1250064256498979</v>
      </c>
      <c r="EG292" s="101">
        <f t="shared" si="262"/>
        <v>0.73095588425793334</v>
      </c>
      <c r="EH292" s="101">
        <f t="shared" si="262"/>
        <v>0.42376550633851884</v>
      </c>
      <c r="EI292" s="102">
        <f>+EI291/ED291-1</f>
        <v>0.56545099686135525</v>
      </c>
      <c r="EJ292" s="101">
        <f t="shared" si="262"/>
        <v>1.1212506088717022</v>
      </c>
      <c r="EK292" s="101">
        <f t="shared" si="262"/>
        <v>6.892294947804789E-2</v>
      </c>
      <c r="EL292" s="101">
        <f t="shared" si="262"/>
        <v>1.0162356266522412</v>
      </c>
      <c r="EM292" s="101">
        <f t="shared" si="262"/>
        <v>1.8705940666106602</v>
      </c>
      <c r="EN292" s="102">
        <f>+EN291/EI291-1</f>
        <v>0.99038813492148958</v>
      </c>
      <c r="EO292" s="101">
        <f t="shared" si="262"/>
        <v>1.9721938471232381</v>
      </c>
      <c r="EP292" s="101">
        <f t="shared" si="262"/>
        <v>1.8743268292701467</v>
      </c>
      <c r="EQ292" s="291">
        <f t="shared" si="262"/>
        <v>-0.89600033721736327</v>
      </c>
      <c r="ER292" s="291">
        <f t="shared" si="262"/>
        <v>-0.16617717338453963</v>
      </c>
      <c r="ES292" s="102">
        <f>+ES291/EN291-1</f>
        <v>0.24162141326011199</v>
      </c>
      <c r="ET292" s="291">
        <f t="shared" ref="ET292:EZ292" si="263">+ET291/ES291-1</f>
        <v>0.31279479258077814</v>
      </c>
      <c r="EU292" s="291">
        <f t="shared" si="263"/>
        <v>-0.22895941017686106</v>
      </c>
      <c r="EV292" s="291">
        <f t="shared" si="263"/>
        <v>4.2370318536432583E-2</v>
      </c>
      <c r="EW292" s="291">
        <f t="shared" si="263"/>
        <v>5.1054528281161415E-2</v>
      </c>
      <c r="EX292" s="291">
        <f t="shared" si="263"/>
        <v>2.0000000000000018E-2</v>
      </c>
      <c r="EY292" s="291">
        <f t="shared" si="263"/>
        <v>2.0000000000000018E-2</v>
      </c>
      <c r="EZ292" s="291">
        <f t="shared" si="263"/>
        <v>2.0000000000000018E-2</v>
      </c>
      <c r="FA292" s="1417"/>
      <c r="FB292" s="1417"/>
      <c r="FC292" s="1417"/>
      <c r="FD292" s="1417"/>
    </row>
    <row r="293" spans="1:160">
      <c r="A293" s="226" t="s">
        <v>481</v>
      </c>
      <c r="B293" s="1417"/>
      <c r="C293" s="1417"/>
      <c r="D293" s="1417"/>
      <c r="E293" s="1417"/>
      <c r="F293" s="1417"/>
      <c r="G293" s="1417"/>
      <c r="H293" s="1417"/>
      <c r="I293" s="1417"/>
      <c r="J293" s="1417"/>
      <c r="K293" s="1417"/>
      <c r="L293" s="1417"/>
      <c r="M293" s="1417"/>
      <c r="N293" s="1417"/>
      <c r="O293" s="1417"/>
      <c r="P293" s="1417"/>
      <c r="Q293" s="1417"/>
      <c r="R293" s="1417"/>
      <c r="S293" s="1417"/>
      <c r="T293" s="1417"/>
      <c r="U293" s="1417"/>
      <c r="V293" s="1417"/>
      <c r="W293" s="1417"/>
      <c r="X293" s="1417"/>
      <c r="Y293" s="1417"/>
      <c r="Z293" s="1417"/>
      <c r="AA293" s="1417"/>
      <c r="AB293" s="1417"/>
      <c r="AC293" s="1417"/>
      <c r="AD293" s="1417"/>
      <c r="AE293" s="1417"/>
      <c r="AF293" s="1417"/>
      <c r="AG293" s="1417"/>
      <c r="AH293" s="1417"/>
      <c r="AI293" s="1417"/>
      <c r="AJ293" s="1417"/>
      <c r="AK293" s="1417"/>
      <c r="AL293" s="1417"/>
      <c r="AM293" s="1417"/>
      <c r="AN293" s="1417"/>
      <c r="AO293" s="1417"/>
      <c r="AP293" s="1417"/>
      <c r="AQ293" s="1417"/>
      <c r="AR293" s="1417"/>
      <c r="AS293" s="1417"/>
      <c r="AT293" s="1417"/>
      <c r="AU293" s="1417"/>
      <c r="AV293" s="1417"/>
      <c r="AW293" s="1417"/>
      <c r="AX293" s="1417"/>
      <c r="AY293" s="1417"/>
      <c r="AZ293" s="1417"/>
      <c r="BA293" s="1417"/>
      <c r="BB293" s="1417"/>
      <c r="BC293" s="1417"/>
      <c r="BD293" s="1417"/>
      <c r="BE293" s="1417"/>
      <c r="BF293" s="1417"/>
      <c r="BG293" s="1417"/>
      <c r="BH293" s="1417"/>
      <c r="BI293" s="1417"/>
      <c r="BJ293" s="1417"/>
      <c r="BK293" s="1417"/>
      <c r="BL293" s="1417"/>
      <c r="BM293" s="1417"/>
      <c r="BN293" s="1417"/>
      <c r="BO293" s="1417"/>
      <c r="BP293" s="1417"/>
      <c r="BQ293" s="1417"/>
      <c r="BR293" s="1417"/>
      <c r="BS293" s="1417"/>
      <c r="BT293" s="1417"/>
      <c r="BU293" s="1417"/>
      <c r="BV293" s="1417"/>
      <c r="BW293" s="1417"/>
      <c r="BX293" s="1417"/>
      <c r="BY293" s="1417"/>
      <c r="BZ293" s="1417"/>
      <c r="CA293" s="1417"/>
      <c r="CB293" s="1417"/>
      <c r="CC293" s="1417"/>
      <c r="CD293" s="1417"/>
      <c r="CE293" s="1417"/>
      <c r="CF293" s="1417"/>
      <c r="CG293" s="1417"/>
      <c r="CH293" s="1417"/>
      <c r="CI293" s="1417"/>
      <c r="CJ293" s="1417"/>
      <c r="CK293" s="1417"/>
      <c r="CL293" s="1417"/>
      <c r="CM293" s="1417"/>
      <c r="CN293" s="1417"/>
      <c r="CO293" s="1417"/>
      <c r="CP293" s="1417"/>
      <c r="CQ293" s="1417"/>
      <c r="CR293" s="1417"/>
      <c r="CS293" s="1417"/>
      <c r="CT293" s="3165"/>
      <c r="CU293" s="22"/>
      <c r="CV293" s="116">
        <f>+CV291/CV$45/3*1000</f>
        <v>2.0272710335773794</v>
      </c>
      <c r="CW293" s="116">
        <f>+CW291/CW$45/3*1000</f>
        <v>2.4704918918011951</v>
      </c>
      <c r="CX293" s="116">
        <f>+CX291/CX$45/3*1000</f>
        <v>2.600332903868054</v>
      </c>
      <c r="CY293" s="116">
        <f>+CY291/CY$45/3*1000</f>
        <v>3.4959288745938308</v>
      </c>
      <c r="CZ293" s="115"/>
      <c r="DA293" s="116"/>
      <c r="DB293" s="116"/>
      <c r="DC293" s="116"/>
      <c r="DD293" s="116"/>
      <c r="DE293" s="115"/>
      <c r="DF293" s="116"/>
      <c r="DG293" s="116"/>
      <c r="DH293" s="116"/>
      <c r="DI293" s="116"/>
      <c r="DJ293" s="115"/>
      <c r="DK293" s="116"/>
      <c r="DL293" s="116"/>
      <c r="DM293" s="116"/>
      <c r="DN293" s="116"/>
      <c r="DO293" s="115"/>
      <c r="DP293" s="116"/>
      <c r="DQ293" s="116"/>
      <c r="DR293" s="116"/>
      <c r="DS293" s="116"/>
      <c r="DT293" s="115"/>
      <c r="DU293" s="116"/>
      <c r="DV293" s="116"/>
      <c r="DW293" s="116"/>
      <c r="DX293" s="116"/>
      <c r="DY293" s="115"/>
      <c r="DZ293" s="116">
        <f>Cable!DZ411*0.75</f>
        <v>1.6353211148131193</v>
      </c>
      <c r="EA293" s="116">
        <f>Cable!EA411*0.75</f>
        <v>0.89694284306529948</v>
      </c>
      <c r="EB293" s="116">
        <f>Cable!EB411*0.75</f>
        <v>1.1812840227164747</v>
      </c>
      <c r="EC293" s="116">
        <f>Cable!EC411*0.75</f>
        <v>1.57134264516094</v>
      </c>
      <c r="ED293" s="115">
        <f>+ED291/ED$45/12*1000</f>
        <v>1.1765375036229613</v>
      </c>
      <c r="EE293" s="116">
        <f>Cable!EE411*0.75</f>
        <v>0.82637632890731827</v>
      </c>
      <c r="EF293" s="116">
        <f>Cable!EF411*0.75</f>
        <v>2.1185468347271916</v>
      </c>
      <c r="EG293" s="116">
        <f>Cable!EG411*0.75</f>
        <v>1.7286567164179107</v>
      </c>
      <c r="EH293" s="116">
        <f>Cable!EH411*0.75</f>
        <v>1.7196625392678635</v>
      </c>
      <c r="EI293" s="115">
        <f>+EI291/EI$45/12*1000</f>
        <v>1.4157257115994797</v>
      </c>
      <c r="EJ293" s="116">
        <f>Cable!EJ411*0.75</f>
        <v>1.2267729905748583</v>
      </c>
      <c r="EK293" s="116">
        <f>Cable!EK411*0.75</f>
        <v>1.4018861274577863</v>
      </c>
      <c r="EL293" s="116">
        <f>Cable!EL411*0.75</f>
        <v>1.8751128530308341</v>
      </c>
      <c r="EM293" s="116">
        <f>Cable!EM411*0.75</f>
        <v>2.677809125298507</v>
      </c>
      <c r="EN293" s="115">
        <f>+EN291/EN$45/12*1000</f>
        <v>1.5285565035917956</v>
      </c>
      <c r="EO293" s="116">
        <f>Cable!EO411*0.75</f>
        <v>2.0230072958936947</v>
      </c>
      <c r="EP293" s="116">
        <f>Cable!EP411*0.75</f>
        <v>2.4046572568016198</v>
      </c>
      <c r="EQ293" s="116">
        <f>Cable!EQ411*0.75</f>
        <v>0.13679883442605892</v>
      </c>
      <c r="ER293" s="116">
        <f>Cable!ER411*0.75</f>
        <v>1.7622056975500329</v>
      </c>
      <c r="ES293" s="115">
        <f>+ES291/ES$45/12*1000</f>
        <v>1.4978692144051864</v>
      </c>
      <c r="ET293" s="116">
        <f>Cable!EX411*0.75</f>
        <v>1.815950889042601</v>
      </c>
      <c r="EU293" s="116">
        <f>Cable!FC411*0.75</f>
        <v>1.3387500069161051</v>
      </c>
      <c r="EV293" s="116">
        <f>Cable!FD411*0.75</f>
        <v>1.3387500069161051</v>
      </c>
      <c r="EW293" s="116">
        <f>Cable!FE411*0.75</f>
        <v>1.3521375069852661</v>
      </c>
      <c r="EX293" s="116">
        <f>Cable!FF411*0.75</f>
        <v>1.3791802571249716</v>
      </c>
      <c r="EY293" s="116">
        <f>Cable!FG411*0.75</f>
        <v>1.4067638622674712</v>
      </c>
      <c r="EZ293" s="116">
        <f>Cable!FH411*0.75</f>
        <v>1.4348991395128206</v>
      </c>
      <c r="FA293" s="1417"/>
      <c r="FB293" s="1417"/>
      <c r="FC293" s="1417"/>
      <c r="FD293" s="1417"/>
    </row>
    <row r="294" spans="1:160">
      <c r="A294" s="118" t="s">
        <v>492</v>
      </c>
      <c r="B294" s="1417"/>
      <c r="C294" s="1417"/>
      <c r="D294" s="1417"/>
      <c r="E294" s="1417"/>
      <c r="F294" s="1417"/>
      <c r="G294" s="1417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  <c r="AM294" s="1417"/>
      <c r="AN294" s="1417"/>
      <c r="AO294" s="1417"/>
      <c r="AP294" s="1417"/>
      <c r="AQ294" s="1417"/>
      <c r="AR294" s="1417"/>
      <c r="AS294" s="1417"/>
      <c r="AT294" s="1417"/>
      <c r="AU294" s="1417"/>
      <c r="AV294" s="1417"/>
      <c r="AW294" s="1417"/>
      <c r="AX294" s="1417"/>
      <c r="AY294" s="1417"/>
      <c r="AZ294" s="1417"/>
      <c r="BA294" s="1417"/>
      <c r="BB294" s="1417"/>
      <c r="BC294" s="1417"/>
      <c r="BD294" s="1417"/>
      <c r="BE294" s="1417"/>
      <c r="BF294" s="1417"/>
      <c r="BG294" s="1417"/>
      <c r="BH294" s="1417"/>
      <c r="BI294" s="1417"/>
      <c r="BJ294" s="1417"/>
      <c r="BK294" s="1417"/>
      <c r="BL294" s="1417"/>
      <c r="BM294" s="1417"/>
      <c r="BN294" s="1417"/>
      <c r="BO294" s="1417"/>
      <c r="BP294" s="1417"/>
      <c r="BQ294" s="1417"/>
      <c r="BR294" s="1417"/>
      <c r="BS294" s="1417"/>
      <c r="BT294" s="1417"/>
      <c r="BU294" s="1417"/>
      <c r="BV294" s="1417"/>
      <c r="BW294" s="1417"/>
      <c r="BX294" s="1417"/>
      <c r="BY294" s="1417"/>
      <c r="BZ294" s="1417"/>
      <c r="CA294" s="1417"/>
      <c r="CB294" s="1417"/>
      <c r="CC294" s="1417"/>
      <c r="CD294" s="1417"/>
      <c r="CE294" s="1417"/>
      <c r="CF294" s="1417"/>
      <c r="CG294" s="1417"/>
      <c r="CH294" s="1417"/>
      <c r="CI294" s="1417"/>
      <c r="CJ294" s="1417"/>
      <c r="CK294" s="1417"/>
      <c r="CL294" s="1417"/>
      <c r="CM294" s="1417"/>
      <c r="CN294" s="1417"/>
      <c r="CO294" s="1417"/>
      <c r="CP294" s="1417"/>
      <c r="CQ294" s="1417"/>
      <c r="CR294" s="1417"/>
      <c r="CS294" s="1417"/>
      <c r="CT294" s="3165"/>
      <c r="CU294" s="22"/>
      <c r="CV294" s="101"/>
      <c r="CW294" s="101"/>
      <c r="CX294" s="101"/>
      <c r="CY294" s="101"/>
      <c r="CZ294" s="102"/>
      <c r="DA294" s="101"/>
      <c r="DB294" s="101"/>
      <c r="DC294" s="101"/>
      <c r="DD294" s="101"/>
      <c r="DE294" s="102"/>
      <c r="DF294" s="101"/>
      <c r="DG294" s="101"/>
      <c r="DH294" s="101"/>
      <c r="DI294" s="101"/>
      <c r="DJ294" s="102"/>
      <c r="DK294" s="101"/>
      <c r="DL294" s="101"/>
      <c r="DM294" s="101"/>
      <c r="DN294" s="101"/>
      <c r="DO294" s="102"/>
      <c r="DP294" s="101"/>
      <c r="DQ294" s="101"/>
      <c r="DR294" s="101"/>
      <c r="DS294" s="101"/>
      <c r="DT294" s="102"/>
      <c r="DU294" s="101"/>
      <c r="DV294" s="101"/>
      <c r="DW294" s="101"/>
      <c r="DX294" s="101"/>
      <c r="DY294" s="102"/>
      <c r="DZ294" s="101"/>
      <c r="EA294" s="101"/>
      <c r="EB294" s="101"/>
      <c r="EC294" s="101"/>
      <c r="ED294" s="102"/>
      <c r="EE294" s="101">
        <f t="shared" ref="EE294:EP294" si="264">+EE293/DZ293-1</f>
        <v>-0.494670299660532</v>
      </c>
      <c r="EF294" s="101">
        <f t="shared" si="264"/>
        <v>1.3619641442113126</v>
      </c>
      <c r="EG294" s="101">
        <f t="shared" si="264"/>
        <v>0.46337094481537178</v>
      </c>
      <c r="EH294" s="101">
        <f t="shared" si="264"/>
        <v>9.4390548467379265E-2</v>
      </c>
      <c r="EI294" s="102">
        <f>+EI293/ED293-1</f>
        <v>0.20329841355670863</v>
      </c>
      <c r="EJ294" s="101">
        <f t="shared" si="264"/>
        <v>0.48452097145251893</v>
      </c>
      <c r="EK294" s="101">
        <f t="shared" si="264"/>
        <v>-0.33827937882793646</v>
      </c>
      <c r="EL294" s="101">
        <f t="shared" si="264"/>
        <v>8.4722510387375882E-2</v>
      </c>
      <c r="EM294" s="101">
        <f t="shared" si="264"/>
        <v>0.5571712845699186</v>
      </c>
      <c r="EN294" s="102">
        <f>+EN293/EI293-1</f>
        <v>7.9698200765768501E-2</v>
      </c>
      <c r="EO294" s="101">
        <f t="shared" si="264"/>
        <v>0.64904779566896553</v>
      </c>
      <c r="EP294" s="101">
        <f t="shared" si="264"/>
        <v>0.71530141407582271</v>
      </c>
      <c r="EQ294" s="101">
        <f>+EQ293/EL293-1</f>
        <v>-0.92704501267486672</v>
      </c>
      <c r="ER294" s="101">
        <f>+ER293/EM293-1</f>
        <v>-0.34192258854387458</v>
      </c>
      <c r="ES294" s="102">
        <f>+ES293/EN293-1</f>
        <v>-2.0075992686237276E-2</v>
      </c>
      <c r="ET294" s="291">
        <f t="shared" ref="ET294:EZ294" si="265">+ET293/ES293-1</f>
        <v>0.21235610664695237</v>
      </c>
      <c r="EU294" s="291">
        <f t="shared" si="265"/>
        <v>-0.26278292271333614</v>
      </c>
      <c r="EV294" s="291">
        <f t="shared" si="265"/>
        <v>0</v>
      </c>
      <c r="EW294" s="291">
        <f t="shared" si="265"/>
        <v>1.0000000000000009E-2</v>
      </c>
      <c r="EX294" s="291">
        <f t="shared" si="265"/>
        <v>2.0000000000000018E-2</v>
      </c>
      <c r="EY294" s="291">
        <f t="shared" si="265"/>
        <v>2.0000000000000018E-2</v>
      </c>
      <c r="EZ294" s="291">
        <f t="shared" si="265"/>
        <v>2.0000000000000018E-2</v>
      </c>
      <c r="FA294" s="1417"/>
      <c r="FB294" s="1417"/>
      <c r="FC294" s="1417"/>
      <c r="FD294" s="1417"/>
    </row>
    <row r="295" spans="1:160">
      <c r="A295" s="226" t="s">
        <v>472</v>
      </c>
      <c r="B295" s="1417"/>
      <c r="C295" s="1417"/>
      <c r="D295" s="1417"/>
      <c r="E295" s="1417"/>
      <c r="F295" s="1417"/>
      <c r="G295" s="1417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  <c r="AA295" s="1417"/>
      <c r="AB295" s="1417"/>
      <c r="AC295" s="1417"/>
      <c r="AD295" s="1417"/>
      <c r="AE295" s="1417"/>
      <c r="AF295" s="1417"/>
      <c r="AG295" s="1417"/>
      <c r="AH295" s="1417"/>
      <c r="AI295" s="1417"/>
      <c r="AJ295" s="1417"/>
      <c r="AK295" s="1417"/>
      <c r="AL295" s="1417"/>
      <c r="AM295" s="1417"/>
      <c r="AN295" s="1417"/>
      <c r="AO295" s="1417"/>
      <c r="AP295" s="1417"/>
      <c r="AQ295" s="1417"/>
      <c r="AR295" s="1417"/>
      <c r="AS295" s="1417"/>
      <c r="AT295" s="1417"/>
      <c r="AU295" s="1417"/>
      <c r="AV295" s="1417"/>
      <c r="AW295" s="1417"/>
      <c r="AX295" s="1417"/>
      <c r="AY295" s="1417"/>
      <c r="AZ295" s="1417"/>
      <c r="BA295" s="1417"/>
      <c r="BB295" s="1417"/>
      <c r="BC295" s="1417"/>
      <c r="BD295" s="1417"/>
      <c r="BE295" s="1417"/>
      <c r="BF295" s="1417"/>
      <c r="BG295" s="1417"/>
      <c r="BH295" s="1417"/>
      <c r="BI295" s="1417"/>
      <c r="BJ295" s="1417"/>
      <c r="BK295" s="1417"/>
      <c r="BL295" s="1417"/>
      <c r="BM295" s="1417"/>
      <c r="BN295" s="1417"/>
      <c r="BO295" s="1417"/>
      <c r="BP295" s="1417"/>
      <c r="BQ295" s="1417"/>
      <c r="BR295" s="1417"/>
      <c r="BS295" s="1417"/>
      <c r="BT295" s="1417"/>
      <c r="BU295" s="1417"/>
      <c r="BV295" s="1417"/>
      <c r="BW295" s="1417"/>
      <c r="BX295" s="1417"/>
      <c r="BY295" s="1417"/>
      <c r="BZ295" s="1417"/>
      <c r="CA295" s="1417"/>
      <c r="CB295" s="1417"/>
      <c r="CC295" s="1417"/>
      <c r="CD295" s="1417"/>
      <c r="CE295" s="1417"/>
      <c r="CF295" s="1417"/>
      <c r="CG295" s="1417"/>
      <c r="CH295" s="1417"/>
      <c r="CI295" s="1417"/>
      <c r="CJ295" s="1417"/>
      <c r="CK295" s="1417"/>
      <c r="CL295" s="1417"/>
      <c r="CM295" s="1417"/>
      <c r="CN295" s="1417"/>
      <c r="CO295" s="1417"/>
      <c r="CP295" s="1417"/>
      <c r="CQ295" s="1417"/>
      <c r="CR295" s="1417"/>
      <c r="CS295" s="1417"/>
      <c r="CT295" s="3165"/>
      <c r="CU295" s="22"/>
      <c r="CV295" s="101">
        <f t="shared" ref="CV295:EZ295" si="266">+CV291/CV$11</f>
        <v>2.9117046313696847E-2</v>
      </c>
      <c r="CW295" s="101">
        <f t="shared" si="266"/>
        <v>3.4892560790045477E-2</v>
      </c>
      <c r="CX295" s="101">
        <f t="shared" si="266"/>
        <v>3.6605482523225805E-2</v>
      </c>
      <c r="CY295" s="101">
        <f t="shared" si="266"/>
        <v>4.9483163335790718E-2</v>
      </c>
      <c r="CZ295" s="102"/>
      <c r="DA295" s="101"/>
      <c r="DB295" s="101"/>
      <c r="DC295" s="101"/>
      <c r="DD295" s="101"/>
      <c r="DE295" s="102"/>
      <c r="DF295" s="101"/>
      <c r="DG295" s="101"/>
      <c r="DH295" s="101"/>
      <c r="DI295" s="101"/>
      <c r="DJ295" s="102"/>
      <c r="DK295" s="101"/>
      <c r="DL295" s="101"/>
      <c r="DM295" s="101"/>
      <c r="DN295" s="101"/>
      <c r="DO295" s="102"/>
      <c r="DP295" s="101"/>
      <c r="DQ295" s="101"/>
      <c r="DR295" s="101"/>
      <c r="DS295" s="101"/>
      <c r="DT295" s="102"/>
      <c r="DU295" s="123"/>
      <c r="DV295" s="101"/>
      <c r="DW295" s="101"/>
      <c r="DX295" s="101"/>
      <c r="DY295" s="102"/>
      <c r="DZ295" s="101">
        <f t="shared" si="266"/>
        <v>2.4267449449142251E-2</v>
      </c>
      <c r="EA295" s="101">
        <f t="shared" si="266"/>
        <v>1.1855194774719318E-2</v>
      </c>
      <c r="EB295" s="101">
        <f t="shared" si="266"/>
        <v>1.7049129311120053E-2</v>
      </c>
      <c r="EC295" s="101">
        <f t="shared" si="266"/>
        <v>2.1514532567357279E-2</v>
      </c>
      <c r="ED295" s="102">
        <f t="shared" si="266"/>
        <v>1.8527272285744141E-2</v>
      </c>
      <c r="EE295" s="101">
        <f t="shared" si="266"/>
        <v>1.1294660994864916E-2</v>
      </c>
      <c r="EF295" s="101">
        <f t="shared" si="266"/>
        <v>3.0149668491807391E-2</v>
      </c>
      <c r="EG295" s="101">
        <f t="shared" si="266"/>
        <v>2.5169470799873743E-2</v>
      </c>
      <c r="EH295" s="101">
        <f t="shared" si="266"/>
        <v>2.7135828074880013E-2</v>
      </c>
      <c r="EI295" s="102">
        <f t="shared" si="266"/>
        <v>2.3584595138829614E-2</v>
      </c>
      <c r="EJ295" s="101">
        <f t="shared" si="266"/>
        <v>1.9453792100735914E-2</v>
      </c>
      <c r="EK295" s="101">
        <f t="shared" si="266"/>
        <v>2.3060349598269237E-2</v>
      </c>
      <c r="EL295" s="101">
        <f t="shared" si="266"/>
        <v>3.210234770956634E-2</v>
      </c>
      <c r="EM295" s="101">
        <f t="shared" si="266"/>
        <v>4.6859358154380776E-2</v>
      </c>
      <c r="EN295" s="102">
        <f t="shared" si="266"/>
        <v>3.1855856912592989E-2</v>
      </c>
      <c r="EO295" s="101">
        <f t="shared" si="266"/>
        <v>3.6026792518578474E-2</v>
      </c>
      <c r="EP295" s="101">
        <f t="shared" si="266"/>
        <v>4.3880287662811435E-2</v>
      </c>
      <c r="EQ295" s="101">
        <f t="shared" si="266"/>
        <v>2.4463801309419441E-3</v>
      </c>
      <c r="ER295" s="101">
        <f t="shared" si="266"/>
        <v>3.2796288779139128E-2</v>
      </c>
      <c r="ES295" s="102">
        <f t="shared" si="266"/>
        <v>2.834929782943256E-2</v>
      </c>
      <c r="ET295" s="101">
        <f t="shared" si="266"/>
        <v>3.9341448967802624E-2</v>
      </c>
      <c r="EU295" s="101">
        <f t="shared" si="266"/>
        <v>3.5729450181659704E-2</v>
      </c>
      <c r="EV295" s="101">
        <f t="shared" si="266"/>
        <v>4.5504556463673296E-2</v>
      </c>
      <c r="EW295" s="101">
        <f t="shared" si="266"/>
        <v>5.8033036531001482E-2</v>
      </c>
      <c r="EX295" s="101">
        <f t="shared" si="266"/>
        <v>7.3269839263048434E-2</v>
      </c>
      <c r="EY295" s="101">
        <f t="shared" si="266"/>
        <v>9.4858031793616002E-2</v>
      </c>
      <c r="EZ295" s="101">
        <f t="shared" si="266"/>
        <v>0.12285686971293427</v>
      </c>
      <c r="FA295" s="1417"/>
      <c r="FB295" s="1417"/>
      <c r="FC295" s="1417"/>
      <c r="FD295" s="1417"/>
    </row>
    <row r="296" spans="1:160">
      <c r="A296" s="226"/>
      <c r="B296" s="1417"/>
      <c r="C296" s="1417"/>
      <c r="D296" s="1417"/>
      <c r="E296" s="1417"/>
      <c r="F296" s="1417"/>
      <c r="G296" s="1417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  <c r="AA296" s="1417"/>
      <c r="AB296" s="1417"/>
      <c r="AC296" s="1417"/>
      <c r="AD296" s="1417"/>
      <c r="AE296" s="1417"/>
      <c r="AF296" s="1417"/>
      <c r="AG296" s="1417"/>
      <c r="AH296" s="1417"/>
      <c r="AI296" s="1417"/>
      <c r="AJ296" s="1417"/>
      <c r="AK296" s="1417"/>
      <c r="AL296" s="1417"/>
      <c r="AM296" s="1417"/>
      <c r="AN296" s="1417"/>
      <c r="AO296" s="1417"/>
      <c r="AP296" s="1417"/>
      <c r="AQ296" s="1417"/>
      <c r="AR296" s="1417"/>
      <c r="AS296" s="1417"/>
      <c r="AT296" s="1417"/>
      <c r="AU296" s="1417"/>
      <c r="AV296" s="1417"/>
      <c r="AW296" s="1417"/>
      <c r="AX296" s="1417"/>
      <c r="AY296" s="1417"/>
      <c r="AZ296" s="1417"/>
      <c r="BA296" s="1417"/>
      <c r="BB296" s="1417"/>
      <c r="BC296" s="1417"/>
      <c r="BD296" s="1417"/>
      <c r="BE296" s="1417"/>
      <c r="BF296" s="1417"/>
      <c r="BG296" s="1417"/>
      <c r="BH296" s="1417"/>
      <c r="BI296" s="1417"/>
      <c r="BJ296" s="1417"/>
      <c r="BK296" s="1417"/>
      <c r="BL296" s="1417"/>
      <c r="BM296" s="1417"/>
      <c r="BN296" s="1417"/>
      <c r="BO296" s="1417"/>
      <c r="BP296" s="1417"/>
      <c r="BQ296" s="1417"/>
      <c r="BR296" s="1417"/>
      <c r="BS296" s="1417"/>
      <c r="BT296" s="1417"/>
      <c r="BU296" s="1417"/>
      <c r="BV296" s="1417"/>
      <c r="BW296" s="1417"/>
      <c r="BX296" s="1417"/>
      <c r="BY296" s="1417"/>
      <c r="BZ296" s="1417"/>
      <c r="CA296" s="1417"/>
      <c r="CB296" s="1417"/>
      <c r="CC296" s="1417"/>
      <c r="CD296" s="1417"/>
      <c r="CE296" s="1417"/>
      <c r="CF296" s="1417"/>
      <c r="CG296" s="1417"/>
      <c r="CH296" s="1417"/>
      <c r="CI296" s="1417"/>
      <c r="CJ296" s="1417"/>
      <c r="CK296" s="1417"/>
      <c r="CL296" s="1417"/>
      <c r="CM296" s="1417"/>
      <c r="CN296" s="1417"/>
      <c r="CO296" s="1417"/>
      <c r="CP296" s="1417"/>
      <c r="CQ296" s="1417"/>
      <c r="CR296" s="1417"/>
      <c r="CS296" s="1417"/>
      <c r="CT296" s="3165"/>
      <c r="CU296" s="22"/>
      <c r="CV296" s="1417"/>
      <c r="CW296" s="1417"/>
      <c r="CX296" s="1417"/>
      <c r="CY296" s="1417"/>
      <c r="CZ296" s="22"/>
      <c r="DA296" s="1417"/>
      <c r="DB296" s="1417"/>
      <c r="DC296" s="1417"/>
      <c r="DD296" s="1417"/>
      <c r="DE296" s="22"/>
      <c r="DF296" s="1417"/>
      <c r="DG296" s="1417"/>
      <c r="DH296" s="1417"/>
      <c r="DI296" s="1417"/>
      <c r="DJ296" s="22"/>
      <c r="DK296" s="22"/>
      <c r="DL296" s="22"/>
      <c r="DM296" s="22"/>
      <c r="DN296" s="22"/>
      <c r="DO296" s="1443"/>
      <c r="DP296" s="1443"/>
      <c r="DQ296" s="1443"/>
      <c r="DR296" s="1443"/>
      <c r="DS296" s="1443"/>
      <c r="DT296" s="1443"/>
      <c r="DU296" s="1979"/>
      <c r="DV296" s="1443"/>
      <c r="DW296" s="1443"/>
      <c r="DX296" s="1443"/>
      <c r="DY296" s="1443"/>
      <c r="DZ296" s="1443"/>
      <c r="EA296" s="1443"/>
      <c r="EB296" s="1061"/>
      <c r="EC296" s="1061"/>
      <c r="ED296" s="22"/>
      <c r="EE296" s="1443"/>
      <c r="EF296" s="1443"/>
      <c r="EG296" s="22"/>
      <c r="EH296" s="22"/>
      <c r="EI296" s="1417"/>
      <c r="EJ296" s="22"/>
      <c r="EK296" s="22"/>
      <c r="EL296" s="22"/>
      <c r="EM296" s="22"/>
      <c r="EN296" s="1417"/>
      <c r="EO296" s="22"/>
      <c r="EP296" s="22"/>
      <c r="EQ296" s="22"/>
      <c r="ER296" s="22"/>
      <c r="ES296" s="1417"/>
      <c r="ET296" s="1417"/>
      <c r="EU296" s="1417"/>
      <c r="EV296" s="1417"/>
      <c r="EW296" s="1417"/>
      <c r="EX296" s="1417"/>
      <c r="EY296" s="1417"/>
      <c r="EZ296" s="1417"/>
      <c r="FA296" s="1417"/>
      <c r="FB296" s="1417"/>
      <c r="FC296" s="1417"/>
      <c r="FD296" s="1417"/>
    </row>
    <row r="297" spans="1:160">
      <c r="A297" s="22" t="s">
        <v>493</v>
      </c>
      <c r="B297" s="1417"/>
      <c r="C297" s="1417"/>
      <c r="D297" s="1417"/>
      <c r="E297" s="1417"/>
      <c r="F297" s="1417"/>
      <c r="G297" s="1417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  <c r="AA297" s="1417"/>
      <c r="AB297" s="1417"/>
      <c r="AC297" s="1417"/>
      <c r="AD297" s="1417"/>
      <c r="AE297" s="1417"/>
      <c r="AF297" s="1417"/>
      <c r="AG297" s="1417"/>
      <c r="AH297" s="1417"/>
      <c r="AI297" s="1417"/>
      <c r="AJ297" s="1417"/>
      <c r="AK297" s="1417"/>
      <c r="AL297" s="1417"/>
      <c r="AM297" s="1417"/>
      <c r="AN297" s="1417"/>
      <c r="AO297" s="1417"/>
      <c r="AP297" s="1417"/>
      <c r="AQ297" s="1417"/>
      <c r="AR297" s="1417"/>
      <c r="AS297" s="1417"/>
      <c r="AT297" s="1417"/>
      <c r="AU297" s="1417"/>
      <c r="AV297" s="1417"/>
      <c r="AW297" s="1417"/>
      <c r="AX297" s="1417"/>
      <c r="AY297" s="1417"/>
      <c r="AZ297" s="1417"/>
      <c r="BA297" s="1417"/>
      <c r="BB297" s="1417"/>
      <c r="BC297" s="1417"/>
      <c r="BD297" s="1417"/>
      <c r="BE297" s="1417"/>
      <c r="BF297" s="1417"/>
      <c r="BG297" s="1417"/>
      <c r="BH297" s="1417"/>
      <c r="BI297" s="1417"/>
      <c r="BJ297" s="1417"/>
      <c r="BK297" s="1417"/>
      <c r="BL297" s="1417"/>
      <c r="BM297" s="1417"/>
      <c r="BN297" s="1417"/>
      <c r="BO297" s="1417"/>
      <c r="BP297" s="1417"/>
      <c r="BQ297" s="1417"/>
      <c r="BR297" s="1417"/>
      <c r="BS297" s="1417"/>
      <c r="BT297" s="1417"/>
      <c r="BU297" s="1417"/>
      <c r="BV297" s="1417"/>
      <c r="BW297" s="1417"/>
      <c r="BX297" s="1417"/>
      <c r="BY297" s="1417"/>
      <c r="BZ297" s="1417"/>
      <c r="CA297" s="1417"/>
      <c r="CB297" s="1417"/>
      <c r="CC297" s="1417"/>
      <c r="CD297" s="1417"/>
      <c r="CE297" s="1417"/>
      <c r="CF297" s="1417"/>
      <c r="CG297" s="1417"/>
      <c r="CH297" s="1417"/>
      <c r="CI297" s="1417"/>
      <c r="CJ297" s="1417"/>
      <c r="CK297" s="1417"/>
      <c r="CL297" s="1417"/>
      <c r="CM297" s="1417"/>
      <c r="CN297" s="1417"/>
      <c r="CO297" s="1417"/>
      <c r="CP297" s="1417"/>
      <c r="CQ297" s="1417"/>
      <c r="CR297" s="1417"/>
      <c r="CS297" s="1417"/>
      <c r="CT297" s="3165"/>
      <c r="CU297" s="22"/>
      <c r="CV297" s="21">
        <f>+Inputs!CV219</f>
        <v>40.327559601186344</v>
      </c>
      <c r="CW297" s="21">
        <f>+Inputs!CW219</f>
        <v>41.810432321575057</v>
      </c>
      <c r="CX297" s="21">
        <f>+Inputs!CX219</f>
        <v>42.97686849245914</v>
      </c>
      <c r="CY297" s="21">
        <f>+Inputs!CY219</f>
        <v>44.872030857575567</v>
      </c>
      <c r="CZ297" s="22"/>
      <c r="DA297" s="21"/>
      <c r="DB297" s="21"/>
      <c r="DC297" s="21"/>
      <c r="DD297" s="21"/>
      <c r="DE297" s="22"/>
      <c r="DF297" s="21"/>
      <c r="DG297" s="21"/>
      <c r="DH297" s="21"/>
      <c r="DI297" s="21"/>
      <c r="DJ297" s="22"/>
      <c r="DK297" s="21"/>
      <c r="DL297" s="21"/>
      <c r="DM297" s="21"/>
      <c r="DN297" s="21"/>
      <c r="DO297" s="22"/>
      <c r="DP297" s="21"/>
      <c r="DQ297" s="21"/>
      <c r="DR297" s="21"/>
      <c r="DS297" s="21"/>
      <c r="DT297" s="22"/>
      <c r="DU297" s="1061"/>
      <c r="DV297" s="1061"/>
      <c r="DW297" s="1061"/>
      <c r="DX297" s="1061"/>
      <c r="DY297" s="22"/>
      <c r="DZ297" s="21">
        <f>+DZ301*DZ12</f>
        <v>2.57753114975556</v>
      </c>
      <c r="EA297" s="21">
        <f>+EA301*EA12</f>
        <v>2.9027200393942234</v>
      </c>
      <c r="EB297" s="21">
        <f>+EB301*EB12</f>
        <v>2.6081285755790953</v>
      </c>
      <c r="EC297" s="21">
        <f>+EC301*EC12</f>
        <v>3.3239017250050873</v>
      </c>
      <c r="ED297" s="22">
        <f>+SUM(DZ297:EC297)</f>
        <v>11.412281489733964</v>
      </c>
      <c r="EE297" s="21">
        <f>+EE301*EE12</f>
        <v>2.5155919967736979</v>
      </c>
      <c r="EF297" s="21">
        <f>+EF301*EF12</f>
        <v>3.5444802971464644</v>
      </c>
      <c r="EG297" s="21">
        <f>+EG301*EG12</f>
        <v>3.2664993427249827</v>
      </c>
      <c r="EH297" s="21">
        <f>+EH301*EH12</f>
        <v>4.4893686155784147</v>
      </c>
      <c r="EI297" s="22">
        <f>+SUM(EE297:EH297)</f>
        <v>13.815940252223559</v>
      </c>
      <c r="EJ297" s="21">
        <f>+EJ301*EJ12</f>
        <v>4.1526764573337545</v>
      </c>
      <c r="EK297" s="21">
        <f>+EK301*EK12</f>
        <v>6.043081446079551</v>
      </c>
      <c r="EL297" s="21">
        <f>+EL301*EL12</f>
        <v>8.4211812855891512</v>
      </c>
      <c r="EM297" s="21">
        <f>+EM301*EM12</f>
        <v>12.208628189240612</v>
      </c>
      <c r="EN297" s="22">
        <f>+SUM(EJ297:EM297)</f>
        <v>30.825567378243072</v>
      </c>
      <c r="EO297" s="21">
        <f>+EO301*EO12</f>
        <v>17.011157126564143</v>
      </c>
      <c r="EP297" s="21">
        <f>+EP301*EP12</f>
        <v>20.64834320421652</v>
      </c>
      <c r="EQ297" s="21">
        <f>+EQ301*EQ12</f>
        <v>17.581746596058341</v>
      </c>
      <c r="ER297" s="21">
        <f>+ER301*ER12</f>
        <v>12.198940467851365</v>
      </c>
      <c r="ES297" s="22">
        <f>+SUM(EO297:ER297)</f>
        <v>67.440187394690355</v>
      </c>
      <c r="ET297" s="21">
        <f t="shared" ref="ET297:EZ297" si="267">+ET301*ET12</f>
        <v>54.640883408998711</v>
      </c>
      <c r="EU297" s="21">
        <f t="shared" si="267"/>
        <v>53.844531925789624</v>
      </c>
      <c r="EV297" s="21">
        <f t="shared" si="267"/>
        <v>41.397045523891109</v>
      </c>
      <c r="EW297" s="21">
        <f t="shared" si="267"/>
        <v>33.053730027762064</v>
      </c>
      <c r="EX297" s="21">
        <f t="shared" si="267"/>
        <v>25.757669536188974</v>
      </c>
      <c r="EY297" s="21">
        <f t="shared" si="267"/>
        <v>19.477492983598381</v>
      </c>
      <c r="EZ297" s="21">
        <f t="shared" si="267"/>
        <v>14.726174759393206</v>
      </c>
      <c r="FA297" s="101"/>
      <c r="FB297" s="101"/>
      <c r="FC297" s="1417"/>
      <c r="FD297" s="1417"/>
    </row>
    <row r="298" spans="1:160">
      <c r="A298" s="118" t="s">
        <v>253</v>
      </c>
      <c r="B298" s="1417"/>
      <c r="C298" s="1417"/>
      <c r="D298" s="1417"/>
      <c r="E298" s="1417"/>
      <c r="F298" s="1417"/>
      <c r="G298" s="1417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  <c r="AM298" s="1417"/>
      <c r="AN298" s="1417"/>
      <c r="AO298" s="1417"/>
      <c r="AP298" s="1417"/>
      <c r="AQ298" s="1417"/>
      <c r="AR298" s="1417"/>
      <c r="AS298" s="1417"/>
      <c r="AT298" s="1417"/>
      <c r="AU298" s="1417"/>
      <c r="AV298" s="1417"/>
      <c r="AW298" s="1417"/>
      <c r="AX298" s="1417"/>
      <c r="AY298" s="1417"/>
      <c r="AZ298" s="1417"/>
      <c r="BA298" s="1417"/>
      <c r="BB298" s="1417"/>
      <c r="BC298" s="1417"/>
      <c r="BD298" s="1417"/>
      <c r="BE298" s="1417"/>
      <c r="BF298" s="1417"/>
      <c r="BG298" s="1417"/>
      <c r="BH298" s="1417"/>
      <c r="BI298" s="1417"/>
      <c r="BJ298" s="1417"/>
      <c r="BK298" s="1417"/>
      <c r="BL298" s="1417"/>
      <c r="BM298" s="1417"/>
      <c r="BN298" s="1417"/>
      <c r="BO298" s="1417"/>
      <c r="BP298" s="1417"/>
      <c r="BQ298" s="1417"/>
      <c r="BR298" s="1417"/>
      <c r="BS298" s="1417"/>
      <c r="BT298" s="1417"/>
      <c r="BU298" s="1417"/>
      <c r="BV298" s="1417"/>
      <c r="BW298" s="1417"/>
      <c r="BX298" s="1417"/>
      <c r="BY298" s="1417"/>
      <c r="BZ298" s="1417"/>
      <c r="CA298" s="1417"/>
      <c r="CB298" s="1417"/>
      <c r="CC298" s="1417"/>
      <c r="CD298" s="1417"/>
      <c r="CE298" s="1417"/>
      <c r="CF298" s="1417"/>
      <c r="CG298" s="1417"/>
      <c r="CH298" s="1417"/>
      <c r="CI298" s="1417"/>
      <c r="CJ298" s="1417"/>
      <c r="CK298" s="1417"/>
      <c r="CL298" s="1417"/>
      <c r="CM298" s="1417"/>
      <c r="CN298" s="1417"/>
      <c r="CO298" s="1417"/>
      <c r="CP298" s="1417"/>
      <c r="CQ298" s="1417"/>
      <c r="CR298" s="1417"/>
      <c r="CS298" s="1417"/>
      <c r="CT298" s="3165"/>
      <c r="CU298" s="22"/>
      <c r="CV298" s="101"/>
      <c r="CW298" s="101"/>
      <c r="CX298" s="101"/>
      <c r="CY298" s="101"/>
      <c r="CZ298" s="102"/>
      <c r="DA298" s="101"/>
      <c r="DB298" s="101"/>
      <c r="DC298" s="101"/>
      <c r="DD298" s="101"/>
      <c r="DE298" s="102"/>
      <c r="DF298" s="101"/>
      <c r="DG298" s="101"/>
      <c r="DH298" s="101"/>
      <c r="DI298" s="101"/>
      <c r="DJ298" s="102"/>
      <c r="DK298" s="101"/>
      <c r="DL298" s="101"/>
      <c r="DM298" s="101"/>
      <c r="DN298" s="101"/>
      <c r="DO298" s="102"/>
      <c r="DP298" s="101"/>
      <c r="DQ298" s="101"/>
      <c r="DR298" s="101"/>
      <c r="DS298" s="101"/>
      <c r="DT298" s="102"/>
      <c r="DU298" s="123"/>
      <c r="DV298" s="123"/>
      <c r="DW298" s="123"/>
      <c r="DX298" s="123"/>
      <c r="DY298" s="102"/>
      <c r="DZ298" s="123"/>
      <c r="EA298" s="123"/>
      <c r="EB298" s="123"/>
      <c r="EC298" s="123"/>
      <c r="ED298" s="102"/>
      <c r="EE298" s="123">
        <f t="shared" ref="EE298:ER298" si="268">+EE297/DZ297-1</f>
        <v>-2.4030418793478447E-2</v>
      </c>
      <c r="EF298" s="123">
        <f t="shared" si="268"/>
        <v>0.2210892711121295</v>
      </c>
      <c r="EG298" s="123">
        <f t="shared" si="268"/>
        <v>0.25243033388402103</v>
      </c>
      <c r="EH298" s="123">
        <f t="shared" si="268"/>
        <v>0.35063217477392294</v>
      </c>
      <c r="EI298" s="102">
        <f>+EI297/ED297-1</f>
        <v>0.21062035357713804</v>
      </c>
      <c r="EJ298" s="123">
        <f t="shared" si="268"/>
        <v>0.65077503134834802</v>
      </c>
      <c r="EK298" s="123">
        <f t="shared" si="268"/>
        <v>0.70492736296055081</v>
      </c>
      <c r="EL298" s="123">
        <f t="shared" si="268"/>
        <v>1.578044690057713</v>
      </c>
      <c r="EM298" s="123">
        <f t="shared" si="268"/>
        <v>1.7194532760967411</v>
      </c>
      <c r="EN298" s="102">
        <f>+EN297/EI297-1</f>
        <v>1.2311595747732014</v>
      </c>
      <c r="EO298" s="123">
        <f t="shared" si="268"/>
        <v>3.0964320965872298</v>
      </c>
      <c r="EP298" s="123">
        <f t="shared" si="268"/>
        <v>2.416856679569019</v>
      </c>
      <c r="EQ298" s="101">
        <f t="shared" si="268"/>
        <v>1.0878005115678153</v>
      </c>
      <c r="ER298" s="101">
        <f t="shared" si="268"/>
        <v>-7.9351432766083807E-4</v>
      </c>
      <c r="ES298" s="102">
        <f>+ES297/EN297-1</f>
        <v>1.1878003595901423</v>
      </c>
      <c r="ET298" s="291">
        <f t="shared" ref="ET298:EZ298" si="269">+ET297/ES297-1</f>
        <v>-0.1897874914075246</v>
      </c>
      <c r="EU298" s="291">
        <f t="shared" si="269"/>
        <v>-1.4574279065882267E-2</v>
      </c>
      <c r="EV298" s="291">
        <f t="shared" si="269"/>
        <v>-0.23117456790327506</v>
      </c>
      <c r="EW298" s="291">
        <f t="shared" si="269"/>
        <v>-0.20154374280922871</v>
      </c>
      <c r="EX298" s="291">
        <f t="shared" si="269"/>
        <v>-0.22073334795937027</v>
      </c>
      <c r="EY298" s="291">
        <f t="shared" si="269"/>
        <v>-0.24381773140489593</v>
      </c>
      <c r="EZ298" s="291">
        <f t="shared" si="269"/>
        <v>-0.24393890056621592</v>
      </c>
      <c r="FA298" s="1417"/>
      <c r="FB298" s="1417"/>
      <c r="FC298" s="1417"/>
      <c r="FD298" s="1417"/>
    </row>
    <row r="299" spans="1:160">
      <c r="A299" s="24" t="s">
        <v>494</v>
      </c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  <c r="AM299" s="1417"/>
      <c r="AN299" s="1417"/>
      <c r="AO299" s="1417"/>
      <c r="AP299" s="1417"/>
      <c r="AQ299" s="1417"/>
      <c r="AR299" s="1417"/>
      <c r="AS299" s="1417"/>
      <c r="AT299" s="1417"/>
      <c r="AU299" s="1417"/>
      <c r="AV299" s="1417"/>
      <c r="AW299" s="1417"/>
      <c r="AX299" s="1417"/>
      <c r="AY299" s="1417"/>
      <c r="AZ299" s="1417"/>
      <c r="BA299" s="1417"/>
      <c r="BB299" s="1417"/>
      <c r="BC299" s="1417"/>
      <c r="BD299" s="1417"/>
      <c r="BE299" s="1417"/>
      <c r="BF299" s="1417"/>
      <c r="BG299" s="1417"/>
      <c r="BH299" s="1417"/>
      <c r="BI299" s="1417"/>
      <c r="BJ299" s="1417"/>
      <c r="BK299" s="1417"/>
      <c r="BL299" s="1417"/>
      <c r="BM299" s="1417"/>
      <c r="BN299" s="1417"/>
      <c r="BO299" s="1417"/>
      <c r="BP299" s="1417"/>
      <c r="BQ299" s="1417"/>
      <c r="BR299" s="1417"/>
      <c r="BS299" s="1417"/>
      <c r="BT299" s="1417"/>
      <c r="BU299" s="1417"/>
      <c r="BV299" s="1417"/>
      <c r="BW299" s="1417"/>
      <c r="BX299" s="1417"/>
      <c r="BY299" s="1417"/>
      <c r="BZ299" s="1417"/>
      <c r="CA299" s="1417"/>
      <c r="CB299" s="1417"/>
      <c r="CC299" s="1417"/>
      <c r="CD299" s="1417"/>
      <c r="CE299" s="1417"/>
      <c r="CF299" s="1417"/>
      <c r="CG299" s="1417"/>
      <c r="CH299" s="1417"/>
      <c r="CI299" s="1417"/>
      <c r="CJ299" s="1417"/>
      <c r="CK299" s="1417"/>
      <c r="CL299" s="1417"/>
      <c r="CM299" s="1417"/>
      <c r="CN299" s="1417"/>
      <c r="CO299" s="1417"/>
      <c r="CP299" s="1417"/>
      <c r="CQ299" s="1417"/>
      <c r="CR299" s="1417"/>
      <c r="CS299" s="1417"/>
      <c r="CT299" s="3165"/>
      <c r="CU299" s="22"/>
      <c r="CV299" s="3114">
        <f>+CV297/CV182/3*1000</f>
        <v>40.602999015437575</v>
      </c>
      <c r="CW299" s="3114">
        <f>+CW297/CW182/3*1000</f>
        <v>41.684892934713531</v>
      </c>
      <c r="CX299" s="3114">
        <f>+CX297/CX182/3*1000</f>
        <v>42.461723846238527</v>
      </c>
      <c r="CY299" s="3114">
        <f>+CY297/CY182/3*1000</f>
        <v>44.260032971436218</v>
      </c>
      <c r="CZ299" s="486"/>
      <c r="DA299" s="3114"/>
      <c r="DB299" s="3114"/>
      <c r="DC299" s="3114"/>
      <c r="DD299" s="3114"/>
      <c r="DE299" s="486"/>
      <c r="DF299" s="3114"/>
      <c r="DG299" s="3114"/>
      <c r="DH299" s="3114"/>
      <c r="DI299" s="3114"/>
      <c r="DJ299" s="486"/>
      <c r="DK299" s="3114"/>
      <c r="DL299" s="3114"/>
      <c r="DM299" s="3114"/>
      <c r="DN299" s="3114"/>
      <c r="DO299" s="486"/>
      <c r="DP299" s="3114"/>
      <c r="DQ299" s="3114"/>
      <c r="DR299" s="3114"/>
      <c r="DS299" s="3114"/>
      <c r="DT299" s="486"/>
      <c r="DU299" s="1758"/>
      <c r="DV299" s="1758"/>
      <c r="DW299" s="1758"/>
      <c r="DX299" s="1758"/>
      <c r="DY299" s="486"/>
      <c r="DZ299" s="1758">
        <f>+DZ297/DZ182/3*1000</f>
        <v>33.030910093615965</v>
      </c>
      <c r="EA299" s="1758">
        <f>+EA297/EA182/3*1000</f>
        <v>31.578409855807898</v>
      </c>
      <c r="EB299" s="1758">
        <f>+EB297/EB182/3*1000</f>
        <v>25.618648724470162</v>
      </c>
      <c r="EC299" s="1758">
        <f>+EC297/EC182/3*1000</f>
        <v>29.975525156941071</v>
      </c>
      <c r="ED299" s="486">
        <f>+ED297/ED182/12*1000</f>
        <v>29.82449053196617</v>
      </c>
      <c r="EE299" s="1758">
        <f>+EE297/EE182/3*1000</f>
        <v>22.166068182825736</v>
      </c>
      <c r="EF299" s="1758">
        <f>+EF297/EF182/3*1000</f>
        <v>29.962546816479399</v>
      </c>
      <c r="EG299" s="1758">
        <f>+EG297/EG182/3*1000</f>
        <v>26.236389872753509</v>
      </c>
      <c r="EH299" s="1758">
        <f>+EH297/EH182/3*1000</f>
        <v>33.180528268936925</v>
      </c>
      <c r="EI299" s="486">
        <f>+EI297/EI182/12*1000</f>
        <v>28.104635898185943</v>
      </c>
      <c r="EJ299" s="1758">
        <f>+EJ297/EJ182/3*1000</f>
        <v>27.287308228730833</v>
      </c>
      <c r="EK299" s="1758">
        <f>+EK297/EK182/3*1000</f>
        <v>34.194952132288947</v>
      </c>
      <c r="EL299" s="1758">
        <f>+EL297/EL182/3*1000</f>
        <v>39.912051549982586</v>
      </c>
      <c r="EM299" s="1758">
        <f>+EM297/EM182/3*1000</f>
        <v>50.341757234516173</v>
      </c>
      <c r="EN299" s="486">
        <f>+EN297/EN182/12*1000</f>
        <v>39.397915664673562</v>
      </c>
      <c r="EO299" s="1758">
        <f>+EO297/EO182/3*1000</f>
        <v>63.864759655338332</v>
      </c>
      <c r="EP299" s="1758">
        <f>+EP297/EP182/3*1000</f>
        <v>70.880693004331263</v>
      </c>
      <c r="EQ299" s="3114">
        <f>+EQ297/EQ182/3*1000</f>
        <v>55.876306696409046</v>
      </c>
      <c r="ER299" s="3114">
        <f>+ER297/ER182/3*1000</f>
        <v>37.665703528587692</v>
      </c>
      <c r="ES299" s="486">
        <f t="shared" ref="ES299:EZ299" si="270">+ES297/ES182/12*1000</f>
        <v>56.378586513875369</v>
      </c>
      <c r="ET299" s="3114">
        <f t="shared" si="270"/>
        <v>46.043350778006698</v>
      </c>
      <c r="EU299" s="3114">
        <f t="shared" si="270"/>
        <v>55.735095743522123</v>
      </c>
      <c r="EV299" s="3114">
        <f t="shared" si="270"/>
        <v>54.081926421333335</v>
      </c>
      <c r="EW299" s="3114">
        <f t="shared" si="270"/>
        <v>54.68782302520119</v>
      </c>
      <c r="EX299" s="3114">
        <f t="shared" si="270"/>
        <v>55.293866419079237</v>
      </c>
      <c r="EY299" s="3114">
        <f t="shared" si="270"/>
        <v>55.898718379911749</v>
      </c>
      <c r="EZ299" s="3114">
        <f t="shared" si="270"/>
        <v>56.501131651411157</v>
      </c>
      <c r="FA299" s="1417"/>
      <c r="FB299" s="1417"/>
      <c r="FC299" s="1417"/>
      <c r="FD299" s="1417"/>
    </row>
    <row r="300" spans="1:160">
      <c r="A300" s="118" t="s">
        <v>495</v>
      </c>
      <c r="B300" s="1417"/>
      <c r="C300" s="1417"/>
      <c r="D300" s="1417"/>
      <c r="E300" s="1417"/>
      <c r="F300" s="1417"/>
      <c r="G300" s="1417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  <c r="AA300" s="1417"/>
      <c r="AB300" s="1417"/>
      <c r="AC300" s="1417"/>
      <c r="AD300" s="1417"/>
      <c r="AE300" s="1417"/>
      <c r="AF300" s="1417"/>
      <c r="AG300" s="1417"/>
      <c r="AH300" s="1417"/>
      <c r="AI300" s="1417"/>
      <c r="AJ300" s="1417"/>
      <c r="AK300" s="1417"/>
      <c r="AL300" s="1417"/>
      <c r="AM300" s="1417"/>
      <c r="AN300" s="1417"/>
      <c r="AO300" s="1417"/>
      <c r="AP300" s="1417"/>
      <c r="AQ300" s="1417"/>
      <c r="AR300" s="1417"/>
      <c r="AS300" s="1417"/>
      <c r="AT300" s="1417"/>
      <c r="AU300" s="1417"/>
      <c r="AV300" s="1417"/>
      <c r="AW300" s="1417"/>
      <c r="AX300" s="1417"/>
      <c r="AY300" s="1417"/>
      <c r="AZ300" s="1417"/>
      <c r="BA300" s="1417"/>
      <c r="BB300" s="1417"/>
      <c r="BC300" s="1417"/>
      <c r="BD300" s="1417"/>
      <c r="BE300" s="1417"/>
      <c r="BF300" s="1417"/>
      <c r="BG300" s="1417"/>
      <c r="BH300" s="1417"/>
      <c r="BI300" s="1417"/>
      <c r="BJ300" s="1417"/>
      <c r="BK300" s="1417"/>
      <c r="BL300" s="1417"/>
      <c r="BM300" s="1417"/>
      <c r="BN300" s="1417"/>
      <c r="BO300" s="1417"/>
      <c r="BP300" s="1417"/>
      <c r="BQ300" s="1417"/>
      <c r="BR300" s="1417"/>
      <c r="BS300" s="1417"/>
      <c r="BT300" s="1417"/>
      <c r="BU300" s="1417"/>
      <c r="BV300" s="1417"/>
      <c r="BW300" s="1417"/>
      <c r="BX300" s="1417"/>
      <c r="BY300" s="1417"/>
      <c r="BZ300" s="1417"/>
      <c r="CA300" s="1417"/>
      <c r="CB300" s="1417"/>
      <c r="CC300" s="1417"/>
      <c r="CD300" s="1417"/>
      <c r="CE300" s="1417"/>
      <c r="CF300" s="1417"/>
      <c r="CG300" s="1417"/>
      <c r="CH300" s="1417"/>
      <c r="CI300" s="1417"/>
      <c r="CJ300" s="1417"/>
      <c r="CK300" s="1417"/>
      <c r="CL300" s="1417"/>
      <c r="CM300" s="1417"/>
      <c r="CN300" s="1417"/>
      <c r="CO300" s="1417"/>
      <c r="CP300" s="1417"/>
      <c r="CQ300" s="1417"/>
      <c r="CR300" s="1417"/>
      <c r="CS300" s="1417"/>
      <c r="CT300" s="3165"/>
      <c r="CU300" s="22"/>
      <c r="CV300" s="101"/>
      <c r="CW300" s="101"/>
      <c r="CX300" s="101"/>
      <c r="CY300" s="101"/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23"/>
      <c r="DV300" s="123"/>
      <c r="DW300" s="123"/>
      <c r="DX300" s="123"/>
      <c r="DY300" s="102"/>
      <c r="DZ300" s="123"/>
      <c r="EA300" s="123"/>
      <c r="EB300" s="123"/>
      <c r="EC300" s="123"/>
      <c r="ED300" s="102"/>
      <c r="EE300" s="123">
        <f t="shared" ref="EE300:ER300" si="271">+EE299/DZ299-1</f>
        <v>-0.3289295353956998</v>
      </c>
      <c r="EF300" s="123">
        <f t="shared" si="271"/>
        <v>-5.1169867219622134E-2</v>
      </c>
      <c r="EG300" s="123">
        <f t="shared" si="271"/>
        <v>2.4112948146765456E-2</v>
      </c>
      <c r="EH300" s="123">
        <f t="shared" si="271"/>
        <v>0.10692066595049154</v>
      </c>
      <c r="EI300" s="102">
        <f>+EI299/ED299-1</f>
        <v>-5.7665851221728959E-2</v>
      </c>
      <c r="EJ300" s="123">
        <f t="shared" si="271"/>
        <v>0.2310396234309624</v>
      </c>
      <c r="EK300" s="123">
        <f t="shared" si="271"/>
        <v>0.14125652741514361</v>
      </c>
      <c r="EL300" s="123">
        <f t="shared" si="271"/>
        <v>0.52124784482758613</v>
      </c>
      <c r="EM300" s="123">
        <f t="shared" si="271"/>
        <v>0.51720782823235867</v>
      </c>
      <c r="EN300" s="102">
        <f>+EN299/EI299-1</f>
        <v>0.40182978379081447</v>
      </c>
      <c r="EO300" s="123">
        <f t="shared" si="271"/>
        <v>1.340456563908897</v>
      </c>
      <c r="EP300" s="123">
        <f t="shared" si="271"/>
        <v>1.0728408313050806</v>
      </c>
      <c r="EQ300" s="101">
        <f t="shared" si="271"/>
        <v>0.39998583200951554</v>
      </c>
      <c r="ER300" s="101">
        <f t="shared" si="271"/>
        <v>-0.25179998478951204</v>
      </c>
      <c r="ES300" s="102">
        <f>+ES299/EN299-1</f>
        <v>0.43100429458575795</v>
      </c>
      <c r="ET300" s="101">
        <f t="shared" ref="ET300:EZ300" si="272">+ET299/ES299-1</f>
        <v>-0.18331846140422592</v>
      </c>
      <c r="EU300" s="101">
        <f t="shared" si="272"/>
        <v>0.2104917388016172</v>
      </c>
      <c r="EV300" s="101">
        <f t="shared" si="272"/>
        <v>-2.9661191034751733E-2</v>
      </c>
      <c r="EW300" s="101">
        <f t="shared" si="272"/>
        <v>1.1203310310130776E-2</v>
      </c>
      <c r="EX300" s="101">
        <f t="shared" si="272"/>
        <v>1.1081870887396095E-2</v>
      </c>
      <c r="EY300" s="101">
        <f t="shared" si="272"/>
        <v>1.0938861758160723E-2</v>
      </c>
      <c r="EZ300" s="101">
        <f t="shared" si="272"/>
        <v>1.0776870900780722E-2</v>
      </c>
      <c r="FA300" s="1417"/>
      <c r="FB300" s="1417"/>
      <c r="FC300" s="1417"/>
      <c r="FD300" s="1417"/>
    </row>
    <row r="301" spans="1:160">
      <c r="A301" s="226" t="s">
        <v>496</v>
      </c>
      <c r="B301" s="1417"/>
      <c r="C301" s="1417"/>
      <c r="D301" s="1417"/>
      <c r="E301" s="1417"/>
      <c r="F301" s="1417"/>
      <c r="G301" s="1417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  <c r="AA301" s="1417"/>
      <c r="AB301" s="1417"/>
      <c r="AC301" s="1417"/>
      <c r="AD301" s="1417"/>
      <c r="AE301" s="1417"/>
      <c r="AF301" s="1417"/>
      <c r="AG301" s="1417"/>
      <c r="AH301" s="1417"/>
      <c r="AI301" s="1417"/>
      <c r="AJ301" s="1417"/>
      <c r="AK301" s="1417"/>
      <c r="AL301" s="1417"/>
      <c r="AM301" s="1417"/>
      <c r="AN301" s="1417"/>
      <c r="AO301" s="1417"/>
      <c r="AP301" s="1417"/>
      <c r="AQ301" s="1417"/>
      <c r="AR301" s="1417"/>
      <c r="AS301" s="1417"/>
      <c r="AT301" s="1417"/>
      <c r="AU301" s="1417"/>
      <c r="AV301" s="1417"/>
      <c r="AW301" s="1417"/>
      <c r="AX301" s="1417"/>
      <c r="AY301" s="1417"/>
      <c r="AZ301" s="1417"/>
      <c r="BA301" s="1417"/>
      <c r="BB301" s="1417"/>
      <c r="BC301" s="1417"/>
      <c r="BD301" s="1417"/>
      <c r="BE301" s="1417"/>
      <c r="BF301" s="1417"/>
      <c r="BG301" s="1417"/>
      <c r="BH301" s="1417"/>
      <c r="BI301" s="1417"/>
      <c r="BJ301" s="1417"/>
      <c r="BK301" s="1417"/>
      <c r="BL301" s="1417"/>
      <c r="BM301" s="1417"/>
      <c r="BN301" s="1417"/>
      <c r="BO301" s="1417"/>
      <c r="BP301" s="1417"/>
      <c r="BQ301" s="1417"/>
      <c r="BR301" s="1417"/>
      <c r="BS301" s="1417"/>
      <c r="BT301" s="1417"/>
      <c r="BU301" s="1417"/>
      <c r="BV301" s="1417"/>
      <c r="BW301" s="1417"/>
      <c r="BX301" s="1417"/>
      <c r="BY301" s="1417"/>
      <c r="BZ301" s="1417"/>
      <c r="CA301" s="1417"/>
      <c r="CB301" s="1417"/>
      <c r="CC301" s="1417"/>
      <c r="CD301" s="1417"/>
      <c r="CE301" s="1417"/>
      <c r="CF301" s="1417"/>
      <c r="CG301" s="1417"/>
      <c r="CH301" s="1417"/>
      <c r="CI301" s="1417"/>
      <c r="CJ301" s="1417"/>
      <c r="CK301" s="1417"/>
      <c r="CL301" s="1417"/>
      <c r="CM301" s="1417"/>
      <c r="CN301" s="1417"/>
      <c r="CO301" s="1417"/>
      <c r="CP301" s="1417"/>
      <c r="CQ301" s="1417"/>
      <c r="CR301" s="1417"/>
      <c r="CS301" s="1417"/>
      <c r="CT301" s="3165"/>
      <c r="CU301" s="22"/>
      <c r="CV301" s="101">
        <f>+CV297/CV$12</f>
        <v>0.14570518097551435</v>
      </c>
      <c r="CW301" s="101">
        <f>+CW297/CW$12</f>
        <v>0.14874921742109282</v>
      </c>
      <c r="CX301" s="101">
        <f>+CX297/CX$12</f>
        <v>0.1528825586635153</v>
      </c>
      <c r="CY301" s="101">
        <f>+CY297/CY$12</f>
        <v>0.16045921055029153</v>
      </c>
      <c r="CZ301" s="102"/>
      <c r="DA301" s="101"/>
      <c r="DB301" s="101"/>
      <c r="DC301" s="101"/>
      <c r="DD301" s="101"/>
      <c r="DE301" s="102"/>
      <c r="DF301" s="101"/>
      <c r="DG301" s="101"/>
      <c r="DH301" s="101"/>
      <c r="DI301" s="101"/>
      <c r="DJ301" s="102"/>
      <c r="DK301" s="101"/>
      <c r="DL301" s="101"/>
      <c r="DM301" s="101"/>
      <c r="DN301" s="101"/>
      <c r="DO301" s="102"/>
      <c r="DP301" s="101"/>
      <c r="DQ301" s="101"/>
      <c r="DR301" s="101"/>
      <c r="DS301" s="101"/>
      <c r="DT301" s="102"/>
      <c r="DU301" s="123"/>
      <c r="DV301" s="123"/>
      <c r="DW301" s="123"/>
      <c r="DX301" s="123"/>
      <c r="DY301" s="102"/>
      <c r="DZ301" s="123">
        <f>Cable!DZ419</f>
        <v>0.10395045691546986</v>
      </c>
      <c r="EA301" s="123">
        <f>Cable!EA419</f>
        <v>9.8139399495528412E-2</v>
      </c>
      <c r="EB301" s="123">
        <f>Cable!EB419</f>
        <v>7.9908201838428533E-2</v>
      </c>
      <c r="EC301" s="123">
        <f>Cable!EC419</f>
        <v>9.3545505496354972E-2</v>
      </c>
      <c r="ED301" s="102">
        <f>+ED297/ED$12</f>
        <v>9.312742132000737E-2</v>
      </c>
      <c r="EE301" s="123">
        <f>Cable!EE419</f>
        <v>6.8064252654505858E-2</v>
      </c>
      <c r="EF301" s="123">
        <f>Cable!EF419</f>
        <v>9.1373286750873417E-2</v>
      </c>
      <c r="EG301" s="123">
        <f>Cable!EG419</f>
        <v>6.8042640054434111E-2</v>
      </c>
      <c r="EH301" s="123">
        <f>Cable!EH419</f>
        <v>9.3573011573504061E-2</v>
      </c>
      <c r="EI301" s="102">
        <f>+EI297/EI$12</f>
        <v>8.0449597624300248E-2</v>
      </c>
      <c r="EJ301" s="123">
        <f>Cable!EJ419</f>
        <v>8.5150830998558316E-2</v>
      </c>
      <c r="EK301" s="123">
        <f>Cable!EK419</f>
        <v>0.10572827107770719</v>
      </c>
      <c r="EL301" s="123">
        <f>Cable!EL419</f>
        <v>0.12499318243796019</v>
      </c>
      <c r="EM301" s="123">
        <f>Cable!EM419</f>
        <v>0.15653908794788277</v>
      </c>
      <c r="EN301" s="102">
        <f>+EN297/EN$12</f>
        <v>0.1226696619934389</v>
      </c>
      <c r="EO301" s="123">
        <f>Cable!EO419</f>
        <v>0.20076669022469965</v>
      </c>
      <c r="EP301" s="123">
        <f>Cable!EP419</f>
        <v>0.22211437220321137</v>
      </c>
      <c r="EQ301" s="123">
        <f>Cable!EQ419</f>
        <v>0.17411653745924788</v>
      </c>
      <c r="ER301" s="123">
        <f>Cable!ER419</f>
        <v>0.11565470813438293</v>
      </c>
      <c r="ES301" s="102">
        <f>+ES297/ES$12</f>
        <v>0.17555792786325708</v>
      </c>
      <c r="ET301" s="123">
        <f>Cable!EX419</f>
        <v>0.14222185078585969</v>
      </c>
      <c r="EU301" s="123">
        <f>Cable!FC419</f>
        <v>0.17098033671119103</v>
      </c>
      <c r="EV301" s="123">
        <f>Cable!FD419</f>
        <v>0.16243131987563147</v>
      </c>
      <c r="EW301" s="123">
        <f>Cable!FE419</f>
        <v>0.16080700667687517</v>
      </c>
      <c r="EX301" s="123">
        <f>Cable!FF419</f>
        <v>0.15919893661010642</v>
      </c>
      <c r="EY301" s="123">
        <f>Cable!FG419</f>
        <v>0.15760694724400537</v>
      </c>
      <c r="EZ301" s="123">
        <f>Cable!FH419</f>
        <v>0.15603087777156532</v>
      </c>
      <c r="FA301" s="1417"/>
      <c r="FB301" s="1417"/>
      <c r="FC301" s="1417"/>
      <c r="FD301" s="1417"/>
    </row>
    <row r="302" spans="1:160">
      <c r="A302" s="226"/>
      <c r="B302" s="1417"/>
      <c r="C302" s="1417"/>
      <c r="D302" s="1417"/>
      <c r="E302" s="1417"/>
      <c r="F302" s="1417"/>
      <c r="G302" s="1417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  <c r="AA302" s="1417"/>
      <c r="AB302" s="1417"/>
      <c r="AC302" s="1417"/>
      <c r="AD302" s="1417"/>
      <c r="AE302" s="1417"/>
      <c r="AF302" s="1417"/>
      <c r="AG302" s="1417"/>
      <c r="AH302" s="1417"/>
      <c r="AI302" s="1417"/>
      <c r="AJ302" s="1417"/>
      <c r="AK302" s="1417"/>
      <c r="AL302" s="1417"/>
      <c r="AM302" s="1417"/>
      <c r="AN302" s="1417"/>
      <c r="AO302" s="1417"/>
      <c r="AP302" s="1417"/>
      <c r="AQ302" s="1417"/>
      <c r="AR302" s="1417"/>
      <c r="AS302" s="1417"/>
      <c r="AT302" s="1417"/>
      <c r="AU302" s="1417"/>
      <c r="AV302" s="1417"/>
      <c r="AW302" s="1417"/>
      <c r="AX302" s="1417"/>
      <c r="AY302" s="1417"/>
      <c r="AZ302" s="1417"/>
      <c r="BA302" s="1417"/>
      <c r="BB302" s="1417"/>
      <c r="BC302" s="1417"/>
      <c r="BD302" s="1417"/>
      <c r="BE302" s="1417"/>
      <c r="BF302" s="1417"/>
      <c r="BG302" s="1417"/>
      <c r="BH302" s="1417"/>
      <c r="BI302" s="1417"/>
      <c r="BJ302" s="1417"/>
      <c r="BK302" s="1417"/>
      <c r="BL302" s="1417"/>
      <c r="BM302" s="1417"/>
      <c r="BN302" s="1417"/>
      <c r="BO302" s="1417"/>
      <c r="BP302" s="1417"/>
      <c r="BQ302" s="1417"/>
      <c r="BR302" s="1417"/>
      <c r="BS302" s="1417"/>
      <c r="BT302" s="1417"/>
      <c r="BU302" s="1417"/>
      <c r="BV302" s="1417"/>
      <c r="BW302" s="1417"/>
      <c r="BX302" s="1417"/>
      <c r="BY302" s="1417"/>
      <c r="BZ302" s="1417"/>
      <c r="CA302" s="1417"/>
      <c r="CB302" s="1417"/>
      <c r="CC302" s="1417"/>
      <c r="CD302" s="1417"/>
      <c r="CE302" s="1417"/>
      <c r="CF302" s="1417"/>
      <c r="CG302" s="1417"/>
      <c r="CH302" s="1417"/>
      <c r="CI302" s="1417"/>
      <c r="CJ302" s="1417"/>
      <c r="CK302" s="1417"/>
      <c r="CL302" s="1417"/>
      <c r="CM302" s="1417"/>
      <c r="CN302" s="1417"/>
      <c r="CO302" s="1417"/>
      <c r="CP302" s="1417"/>
      <c r="CQ302" s="1417"/>
      <c r="CR302" s="1417"/>
      <c r="CS302" s="1417"/>
      <c r="CT302" s="3165"/>
      <c r="CU302" s="22"/>
      <c r="CV302" s="1417"/>
      <c r="CW302" s="1417"/>
      <c r="CX302" s="1417"/>
      <c r="CY302" s="1417"/>
      <c r="CZ302" s="22"/>
      <c r="DA302" s="1417"/>
      <c r="DB302" s="1417"/>
      <c r="DC302" s="1417"/>
      <c r="DD302" s="1417"/>
      <c r="DE302" s="22"/>
      <c r="DF302" s="1417"/>
      <c r="DG302" s="1417"/>
      <c r="DH302" s="1417"/>
      <c r="DI302" s="1417"/>
      <c r="DJ302" s="22"/>
      <c r="DK302" s="22"/>
      <c r="DL302" s="22"/>
      <c r="DM302" s="22"/>
      <c r="DN302" s="22"/>
      <c r="DO302" s="22"/>
      <c r="DP302" s="22"/>
      <c r="DQ302" s="22"/>
      <c r="DR302" s="22"/>
      <c r="DS302" s="22"/>
      <c r="DT302" s="22"/>
      <c r="DU302" s="407"/>
      <c r="DV302" s="22"/>
      <c r="DW302" s="22"/>
      <c r="DX302" s="22"/>
      <c r="DY302" s="22"/>
      <c r="DZ302" s="22"/>
      <c r="EA302" s="22"/>
      <c r="EB302" s="22"/>
      <c r="EC302" s="22"/>
      <c r="ED302" s="22"/>
      <c r="EE302" s="22"/>
      <c r="EF302" s="22"/>
      <c r="EG302" s="22"/>
      <c r="EH302" s="22"/>
      <c r="EI302" s="1417"/>
      <c r="EJ302" s="22"/>
      <c r="EK302" s="22"/>
      <c r="EL302" s="22"/>
      <c r="EM302" s="22"/>
      <c r="EN302" s="1417"/>
      <c r="EO302" s="22"/>
      <c r="EP302" s="22"/>
      <c r="EQ302" s="22"/>
      <c r="ER302" s="22"/>
      <c r="ES302" s="1417"/>
      <c r="ET302" s="1417"/>
      <c r="EU302" s="1417"/>
      <c r="EV302" s="1417"/>
      <c r="EW302" s="1417"/>
      <c r="EX302" s="1417"/>
      <c r="EY302" s="1417"/>
      <c r="EZ302" s="1417"/>
      <c r="FA302" s="1417"/>
      <c r="FB302" s="1417"/>
      <c r="FC302" s="1417"/>
      <c r="FD302" s="1417"/>
    </row>
    <row r="303" spans="1:160">
      <c r="A303" s="207" t="s">
        <v>497</v>
      </c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  <c r="AM303" s="1417"/>
      <c r="AN303" s="1417"/>
      <c r="AO303" s="1417"/>
      <c r="AP303" s="1417"/>
      <c r="AQ303" s="1417"/>
      <c r="AR303" s="1417"/>
      <c r="AS303" s="1417"/>
      <c r="AT303" s="1417"/>
      <c r="AU303" s="1417"/>
      <c r="AV303" s="1417"/>
      <c r="AW303" s="1417"/>
      <c r="AX303" s="1417"/>
      <c r="AY303" s="1417"/>
      <c r="AZ303" s="1417"/>
      <c r="BA303" s="1417"/>
      <c r="BB303" s="1417"/>
      <c r="BC303" s="1417"/>
      <c r="BD303" s="1417"/>
      <c r="BE303" s="1417"/>
      <c r="BF303" s="1417"/>
      <c r="BG303" s="1417"/>
      <c r="BH303" s="1417"/>
      <c r="BI303" s="1417"/>
      <c r="BJ303" s="1417"/>
      <c r="BK303" s="1417"/>
      <c r="BL303" s="1417"/>
      <c r="BM303" s="1417"/>
      <c r="BN303" s="1417"/>
      <c r="BO303" s="1417"/>
      <c r="BP303" s="1417"/>
      <c r="BQ303" s="1417"/>
      <c r="BR303" s="1417"/>
      <c r="BS303" s="1417"/>
      <c r="BT303" s="1417"/>
      <c r="BU303" s="1417"/>
      <c r="BV303" s="1417"/>
      <c r="BW303" s="1417"/>
      <c r="BX303" s="1417"/>
      <c r="BY303" s="1417"/>
      <c r="BZ303" s="1417"/>
      <c r="CA303" s="1417"/>
      <c r="CB303" s="1417"/>
      <c r="CC303" s="1417"/>
      <c r="CD303" s="1417"/>
      <c r="CE303" s="1417"/>
      <c r="CF303" s="1417"/>
      <c r="CG303" s="1417"/>
      <c r="CH303" s="1417"/>
      <c r="CI303" s="1417"/>
      <c r="CJ303" s="1417"/>
      <c r="CK303" s="1417"/>
      <c r="CL303" s="1417"/>
      <c r="CM303" s="1417"/>
      <c r="CN303" s="1417"/>
      <c r="CO303" s="1417"/>
      <c r="CP303" s="1417"/>
      <c r="CQ303" s="1417"/>
      <c r="CR303" s="1417"/>
      <c r="CS303" s="1417"/>
      <c r="CT303" s="3165"/>
      <c r="CU303" s="22"/>
      <c r="CV303" s="3882">
        <f>+SUM(CV297,CV291,CV276,CV271)</f>
        <v>281.51799999999997</v>
      </c>
      <c r="CW303" s="3882">
        <f>+SUM(CW297,CW291,CW276,CW271)</f>
        <v>342.30700000000002</v>
      </c>
      <c r="CX303" s="3882">
        <f>+SUM(CX297,CX291,CX276,CX271)</f>
        <v>316.24599999999998</v>
      </c>
      <c r="CY303" s="3882">
        <f>+SUM(CY297,CY291,CY276,CY271)</f>
        <v>372.21199999999999</v>
      </c>
      <c r="CZ303" s="3882"/>
      <c r="DA303" s="3882"/>
      <c r="DB303" s="3882"/>
      <c r="DC303" s="3882"/>
      <c r="DD303" s="3882"/>
      <c r="DE303" s="3882"/>
      <c r="DF303" s="3882"/>
      <c r="DG303" s="3882"/>
      <c r="DH303" s="3882"/>
      <c r="DI303" s="3882"/>
      <c r="DJ303" s="3882"/>
      <c r="DK303" s="3882"/>
      <c r="DL303" s="3882"/>
      <c r="DM303" s="3882"/>
      <c r="DN303" s="3882"/>
      <c r="DO303" s="3882"/>
      <c r="DP303" s="3882"/>
      <c r="DQ303" s="3882"/>
      <c r="DR303" s="3882"/>
      <c r="DS303" s="3882"/>
      <c r="DT303" s="3882"/>
      <c r="DU303" s="3930"/>
      <c r="DV303" s="3882"/>
      <c r="DW303" s="3882"/>
      <c r="DX303" s="3882"/>
      <c r="DY303" s="3882"/>
      <c r="DZ303" s="3882">
        <f>+SUM(DZ297,DZ291,DZ276,DZ271)</f>
        <v>16.34024496006683</v>
      </c>
      <c r="EA303" s="3882">
        <f>+SUM(EA297,EA291,EA276,EA271)</f>
        <v>13.883417499694392</v>
      </c>
      <c r="EB303" s="3882">
        <f>+SUM(EB297,EB291,EB276,EB271)</f>
        <v>12.330530191306082</v>
      </c>
      <c r="EC303" s="3882">
        <f>+SUM(EC297,EC291,EC276,EC271)</f>
        <v>19.221011538164937</v>
      </c>
      <c r="ED303" s="3882">
        <f>+SUM(DZ303:EC303)</f>
        <v>61.775204189232241</v>
      </c>
      <c r="EE303" s="3882">
        <f>+SUM(EE297,EE291,EE276,EE271)</f>
        <v>13.630261344881953</v>
      </c>
      <c r="EF303" s="3882">
        <f>+SUM(EF297,EF291,EF276,EF271)</f>
        <v>21.892228426829469</v>
      </c>
      <c r="EG303" s="3882">
        <f>+SUM(EG297,EG291,EG276,EG271)</f>
        <v>19.124570311666485</v>
      </c>
      <c r="EH303" s="3882">
        <f>+SUM(EH297,EH291,EH276,EH271)</f>
        <v>26.386888275348042</v>
      </c>
      <c r="EI303" s="3882">
        <f>+SUM(EE303:EH303)</f>
        <v>81.033948358725951</v>
      </c>
      <c r="EJ303" s="3882">
        <f>+SUM(EJ297,EJ291,EJ276,EJ271)</f>
        <v>27.698228913634743</v>
      </c>
      <c r="EK303" s="3882">
        <f>+SUM(EK297,EK291,EK276,EK271)</f>
        <v>32.015902098059733</v>
      </c>
      <c r="EL303" s="3882">
        <f>+SUM(EL297,EL291,EL276,EL271)</f>
        <v>41.89563868633666</v>
      </c>
      <c r="EM303" s="3882">
        <f>+SUM(EM297,EM291,EM276,EM271)</f>
        <v>55.275145275294065</v>
      </c>
      <c r="EN303" s="3882">
        <f>+SUM(EJ303:EM303)</f>
        <v>156.88491497332518</v>
      </c>
      <c r="EO303" s="3882">
        <f>+SUM(EO297,EO291,EO276,EO271)</f>
        <v>67.348171180127366</v>
      </c>
      <c r="EP303" s="3882">
        <f>+SUM(EP297,EP291,EP276,EP271)</f>
        <v>61.077933045999004</v>
      </c>
      <c r="EQ303" s="3882">
        <f>+SUM(EQ297,EQ291,EQ276,EQ271)</f>
        <v>67.689966880700226</v>
      </c>
      <c r="ER303" s="3882">
        <f>+SUM(ER297,ER291,ER276,ER271)</f>
        <v>60.472206500011168</v>
      </c>
      <c r="ES303" s="3882">
        <f>+SUM(EO303:ER303)</f>
        <v>256.58827760683778</v>
      </c>
      <c r="ET303" s="3882">
        <f t="shared" ref="ET303:EZ303" si="273">+SUM(ET297,ET291,ET276,ET271)</f>
        <v>251.47088265138837</v>
      </c>
      <c r="EU303" s="3882">
        <f t="shared" si="273"/>
        <v>225.78264352337834</v>
      </c>
      <c r="EV303" s="3882">
        <f t="shared" si="273"/>
        <v>166.35477949230756</v>
      </c>
      <c r="EW303" s="3882">
        <f t="shared" si="273"/>
        <v>146.35630931401235</v>
      </c>
      <c r="EX303" s="3882">
        <f t="shared" si="273"/>
        <v>129.90230598582511</v>
      </c>
      <c r="EY303" s="3882">
        <f t="shared" si="273"/>
        <v>117.70089602538671</v>
      </c>
      <c r="EZ303" s="3882">
        <f t="shared" si="273"/>
        <v>109.5883010286622</v>
      </c>
      <c r="FA303" s="101"/>
      <c r="FB303" s="101"/>
      <c r="FC303" s="1417"/>
      <c r="FD303" s="1417"/>
    </row>
    <row r="304" spans="1:160">
      <c r="A304" s="226" t="s">
        <v>481</v>
      </c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  <c r="AM304" s="1417"/>
      <c r="AN304" s="1417"/>
      <c r="AO304" s="1417"/>
      <c r="AP304" s="1417"/>
      <c r="AQ304" s="1417"/>
      <c r="AR304" s="1417"/>
      <c r="AS304" s="1417"/>
      <c r="AT304" s="1417"/>
      <c r="AU304" s="1417"/>
      <c r="AV304" s="1417"/>
      <c r="AW304" s="1417"/>
      <c r="AX304" s="1417"/>
      <c r="AY304" s="1417"/>
      <c r="AZ304" s="1417"/>
      <c r="BA304" s="1417"/>
      <c r="BB304" s="1417"/>
      <c r="BC304" s="1417"/>
      <c r="BD304" s="1417"/>
      <c r="BE304" s="1417"/>
      <c r="BF304" s="1417"/>
      <c r="BG304" s="1417"/>
      <c r="BH304" s="1417"/>
      <c r="BI304" s="1417"/>
      <c r="BJ304" s="1417"/>
      <c r="BK304" s="1417"/>
      <c r="BL304" s="1417"/>
      <c r="BM304" s="1417"/>
      <c r="BN304" s="1417"/>
      <c r="BO304" s="1417"/>
      <c r="BP304" s="1417"/>
      <c r="BQ304" s="1417"/>
      <c r="BR304" s="1417"/>
      <c r="BS304" s="1417"/>
      <c r="BT304" s="1417"/>
      <c r="BU304" s="1417"/>
      <c r="BV304" s="1417"/>
      <c r="BW304" s="1417"/>
      <c r="BX304" s="1417"/>
      <c r="BY304" s="1417"/>
      <c r="BZ304" s="1417"/>
      <c r="CA304" s="1417"/>
      <c r="CB304" s="1417"/>
      <c r="CC304" s="1417"/>
      <c r="CD304" s="1417"/>
      <c r="CE304" s="1417"/>
      <c r="CF304" s="1417"/>
      <c r="CG304" s="1417"/>
      <c r="CH304" s="1417"/>
      <c r="CI304" s="1417"/>
      <c r="CJ304" s="1417"/>
      <c r="CK304" s="1417"/>
      <c r="CL304" s="1417"/>
      <c r="CM304" s="1417"/>
      <c r="CN304" s="1417"/>
      <c r="CO304" s="1417"/>
      <c r="CP304" s="1417"/>
      <c r="CQ304" s="1417"/>
      <c r="CR304" s="1417"/>
      <c r="CS304" s="1417"/>
      <c r="CT304" s="3165"/>
      <c r="CU304" s="22"/>
      <c r="CV304" s="116">
        <f>+CV303/CV$45/3*1000</f>
        <v>11.216856828534281</v>
      </c>
      <c r="CW304" s="116">
        <f>+CW303/CW$45/3*1000</f>
        <v>13.65983789301913</v>
      </c>
      <c r="CX304" s="116">
        <f>+CX303/CX$45/3*1000</f>
        <v>12.660497241444981</v>
      </c>
      <c r="CY304" s="116">
        <f>+CY303/CY$45/3*1000</f>
        <v>14.894437775110044</v>
      </c>
      <c r="CZ304" s="115"/>
      <c r="DA304" s="116"/>
      <c r="DB304" s="116"/>
      <c r="DC304" s="116"/>
      <c r="DD304" s="116"/>
      <c r="DE304" s="115"/>
      <c r="DF304" s="116"/>
      <c r="DG304" s="116"/>
      <c r="DH304" s="116"/>
      <c r="DI304" s="116"/>
      <c r="DJ304" s="115"/>
      <c r="DK304" s="116"/>
      <c r="DL304" s="116"/>
      <c r="DM304" s="116"/>
      <c r="DN304" s="116"/>
      <c r="DO304" s="115"/>
      <c r="DP304" s="116"/>
      <c r="DQ304" s="116"/>
      <c r="DR304" s="116"/>
      <c r="DS304" s="116"/>
      <c r="DT304" s="115"/>
      <c r="DU304" s="2017"/>
      <c r="DV304" s="116"/>
      <c r="DW304" s="116"/>
      <c r="DX304" s="116"/>
      <c r="DY304" s="115"/>
      <c r="DZ304" s="116">
        <f>+DZ303/DZ$45/3*1000</f>
        <v>7.8801335648470436</v>
      </c>
      <c r="EA304" s="116">
        <f>+EA303/EA$45/3*1000</f>
        <v>6.2318958163634042</v>
      </c>
      <c r="EB304" s="116">
        <f>+EB303/EB$45/3*1000</f>
        <v>4.7357722438476335</v>
      </c>
      <c r="EC304" s="116">
        <f>+EC303/EC$45/3*1000</f>
        <v>7.1181022620319725</v>
      </c>
      <c r="ED304" s="115">
        <f>+ED303/ED$45/12*1000</f>
        <v>5.7192908370581268</v>
      </c>
      <c r="EE304" s="116">
        <f>+EE303/EE$45/3*1000</f>
        <v>4.93099679649879</v>
      </c>
      <c r="EF304" s="116">
        <f>+EF303/EF$45/3*1000</f>
        <v>7.4273887792466393</v>
      </c>
      <c r="EG304" s="116">
        <f>+EG303/EG$45/3*1000</f>
        <v>6.2096793011450382</v>
      </c>
      <c r="EH304" s="116">
        <f>+EH303/EH$45/3*1000</f>
        <v>7.5112121478360496</v>
      </c>
      <c r="EI304" s="115">
        <f>+EI303/EI$45/12*1000</f>
        <v>5.7667199230519461</v>
      </c>
      <c r="EJ304" s="116">
        <f>+EJ303/EJ$45/3*1000</f>
        <v>7.0125649181312335</v>
      </c>
      <c r="EK304" s="116">
        <f>+EK303/EK$45/3*1000</f>
        <v>6.7241934131560157</v>
      </c>
      <c r="EL304" s="116">
        <f>+EL303/EL$45/3*1000</f>
        <v>7.3185268291822414</v>
      </c>
      <c r="EM304" s="116">
        <f>+EM303/EM$45/3*1000</f>
        <v>8.535251968822914</v>
      </c>
      <c r="EN304" s="115">
        <f>+EN303/EN$45/12*1000</f>
        <v>6.0563037543168416</v>
      </c>
      <c r="EO304" s="116">
        <f>+EO303/EO$45/3*1000</f>
        <v>9.4603415058473619</v>
      </c>
      <c r="EP304" s="116">
        <f>+EP303/EP$45/3*1000</f>
        <v>7.6553152905933448</v>
      </c>
      <c r="EQ304" s="116">
        <f>+EQ303/EQ$45/3*1000</f>
        <v>8.2947291719604248</v>
      </c>
      <c r="ER304" s="116">
        <f>+ER303/ER$45/3*1000</f>
        <v>7.3696264136700753</v>
      </c>
      <c r="ES304" s="115">
        <f t="shared" ref="ES304:EZ304" si="274">+ES303/ES$45/12*1000</f>
        <v>7.817474578545073</v>
      </c>
      <c r="ET304" s="116">
        <f t="shared" si="274"/>
        <v>7.0753956673697402</v>
      </c>
      <c r="EU304" s="116">
        <f t="shared" si="274"/>
        <v>6.0739571594180148</v>
      </c>
      <c r="EV304" s="116">
        <f t="shared" si="274"/>
        <v>4.293331447036481</v>
      </c>
      <c r="EW304" s="116">
        <f t="shared" si="274"/>
        <v>3.6296663897990782</v>
      </c>
      <c r="EX304" s="116">
        <f t="shared" si="274"/>
        <v>3.2216037436590561</v>
      </c>
      <c r="EY304" s="116">
        <f t="shared" si="274"/>
        <v>2.9190062823733691</v>
      </c>
      <c r="EZ304" s="116">
        <f t="shared" si="274"/>
        <v>2.7178122680416346</v>
      </c>
      <c r="FA304" s="1417"/>
      <c r="FB304" s="1417"/>
      <c r="FC304" s="1417"/>
      <c r="FD304" s="1417"/>
    </row>
    <row r="305" spans="1:160">
      <c r="A305" s="226" t="s">
        <v>498</v>
      </c>
      <c r="B305" s="1417"/>
      <c r="C305" s="1417"/>
      <c r="D305" s="1417"/>
      <c r="E305" s="1417"/>
      <c r="F305" s="1417"/>
      <c r="G305" s="1417"/>
      <c r="H305" s="1417"/>
      <c r="I305" s="1417"/>
      <c r="J305" s="1417"/>
      <c r="K305" s="1417"/>
      <c r="L305" s="1417"/>
      <c r="M305" s="1417"/>
      <c r="N305" s="1417"/>
      <c r="O305" s="1417"/>
      <c r="P305" s="1417"/>
      <c r="Q305" s="1417"/>
      <c r="R305" s="1417"/>
      <c r="S305" s="1417"/>
      <c r="T305" s="1417"/>
      <c r="U305" s="1417"/>
      <c r="V305" s="1417"/>
      <c r="W305" s="1417"/>
      <c r="X305" s="1417"/>
      <c r="Y305" s="1417"/>
      <c r="Z305" s="1417"/>
      <c r="AA305" s="1417"/>
      <c r="AB305" s="1417"/>
      <c r="AC305" s="1417"/>
      <c r="AD305" s="1417"/>
      <c r="AE305" s="1417"/>
      <c r="AF305" s="1417"/>
      <c r="AG305" s="1417"/>
      <c r="AH305" s="1417"/>
      <c r="AI305" s="1417"/>
      <c r="AJ305" s="1417"/>
      <c r="AK305" s="1417"/>
      <c r="AL305" s="1417"/>
      <c r="AM305" s="1417"/>
      <c r="AN305" s="1417"/>
      <c r="AO305" s="1417"/>
      <c r="AP305" s="1417"/>
      <c r="AQ305" s="1417"/>
      <c r="AR305" s="1417"/>
      <c r="AS305" s="1417"/>
      <c r="AT305" s="1417"/>
      <c r="AU305" s="1417"/>
      <c r="AV305" s="1417"/>
      <c r="AW305" s="1417"/>
      <c r="AX305" s="1417"/>
      <c r="AY305" s="1417"/>
      <c r="AZ305" s="1417"/>
      <c r="BA305" s="1417"/>
      <c r="BB305" s="1417"/>
      <c r="BC305" s="1417"/>
      <c r="BD305" s="1417"/>
      <c r="BE305" s="1417"/>
      <c r="BF305" s="1417"/>
      <c r="BG305" s="1417"/>
      <c r="BH305" s="1417"/>
      <c r="BI305" s="1417"/>
      <c r="BJ305" s="1417"/>
      <c r="BK305" s="1417"/>
      <c r="BL305" s="1417"/>
      <c r="BM305" s="1417"/>
      <c r="BN305" s="1417"/>
      <c r="BO305" s="1417"/>
      <c r="BP305" s="1417"/>
      <c r="BQ305" s="1417"/>
      <c r="BR305" s="1417"/>
      <c r="BS305" s="1417"/>
      <c r="BT305" s="1417"/>
      <c r="BU305" s="1417"/>
      <c r="BV305" s="1417"/>
      <c r="BW305" s="1417"/>
      <c r="BX305" s="1417"/>
      <c r="BY305" s="1417"/>
      <c r="BZ305" s="1417"/>
      <c r="CA305" s="1417"/>
      <c r="CB305" s="1417"/>
      <c r="CC305" s="1417"/>
      <c r="CD305" s="1417"/>
      <c r="CE305" s="1417"/>
      <c r="CF305" s="1417"/>
      <c r="CG305" s="1417"/>
      <c r="CH305" s="1417"/>
      <c r="CI305" s="1417"/>
      <c r="CJ305" s="1417"/>
      <c r="CK305" s="1417"/>
      <c r="CL305" s="1417"/>
      <c r="CM305" s="1417"/>
      <c r="CN305" s="1417"/>
      <c r="CO305" s="1417"/>
      <c r="CP305" s="1417"/>
      <c r="CQ305" s="1417"/>
      <c r="CR305" s="1417"/>
      <c r="CS305" s="1417"/>
      <c r="CT305" s="3165"/>
      <c r="CU305" s="22"/>
      <c r="CV305" s="116">
        <f>+CV303/SUM(CV$156:CV$182)/3*1000</f>
        <v>11.104283025478978</v>
      </c>
      <c r="CW305" s="116">
        <f>+CW303/SUM(CW$156:CW$182)/3*1000</f>
        <v>13.376839477242033</v>
      </c>
      <c r="CX305" s="116">
        <f>+CX303/SUM(CX$156:CX$182)/3*1000</f>
        <v>12.333258067108563</v>
      </c>
      <c r="CY305" s="116">
        <f>+CY303/SUM(CY$156:CY$182)/3*1000</f>
        <v>14.414268357709885</v>
      </c>
      <c r="CZ305" s="115"/>
      <c r="DA305" s="116"/>
      <c r="DB305" s="116"/>
      <c r="DC305" s="116"/>
      <c r="DD305" s="116"/>
      <c r="DE305" s="115"/>
      <c r="DF305" s="116"/>
      <c r="DG305" s="116"/>
      <c r="DH305" s="116"/>
      <c r="DI305" s="116"/>
      <c r="DJ305" s="115"/>
      <c r="DK305" s="116"/>
      <c r="DL305" s="116"/>
      <c r="DM305" s="116"/>
      <c r="DN305" s="116"/>
      <c r="DO305" s="115"/>
      <c r="DP305" s="116"/>
      <c r="DQ305" s="116"/>
      <c r="DR305" s="116"/>
      <c r="DS305" s="116"/>
      <c r="DT305" s="115"/>
      <c r="DU305" s="2017"/>
      <c r="DV305" s="116"/>
      <c r="DW305" s="116"/>
      <c r="DX305" s="116"/>
      <c r="DY305" s="115"/>
      <c r="DZ305" s="116">
        <f>+DZ303/SUM(DZ$156:DZ$182)/3*1000</f>
        <v>5.1796369723896865</v>
      </c>
      <c r="EA305" s="116">
        <f>+EA303/SUM(EA$156:EA$182)/3*1000</f>
        <v>3.9017380813615703</v>
      </c>
      <c r="EB305" s="116">
        <f>+EB303/SUM(EB$156:EB$182)/3*1000</f>
        <v>3.2935323380441117</v>
      </c>
      <c r="EC305" s="116">
        <f>+EC303/SUM(EC$156:EC$182)/3*1000</f>
        <v>4.8310819231587701</v>
      </c>
      <c r="ED305" s="115">
        <f>+ED303/SUM(ED$156:ED$182)/12*1000</f>
        <v>2.3067437035666369</v>
      </c>
      <c r="EE305" s="116">
        <f>+EE303/SUM(EE$156:EE$182)/3*1000</f>
        <v>3.3643670881235885</v>
      </c>
      <c r="EF305" s="116">
        <f>+EF303/SUM(EF$156:EF$182)/3*1000</f>
        <v>5.3129038080045126</v>
      </c>
      <c r="EG305" s="116">
        <f>+EG303/SUM(EG$156:EG$182)/3*1000</f>
        <v>4.5645084525167459</v>
      </c>
      <c r="EH305" s="116">
        <f>+EH303/SUM(EH$156:EH$182)/3*1000</f>
        <v>6.0509684027173742</v>
      </c>
      <c r="EI305" s="115">
        <f>+EI303/SUM(EI$156:EI$182)/12*1000</f>
        <v>2.5399530599763813</v>
      </c>
      <c r="EJ305" s="116">
        <f>+EJ303/SUM(EJ$156:EJ$182)/3*1000</f>
        <v>5.8448508491216975</v>
      </c>
      <c r="EK305" s="116">
        <f>+EK303/SUM(EK$156:EK$182)/3*1000</f>
        <v>6.0390280946739159</v>
      </c>
      <c r="EL305" s="116">
        <f>+EL303/SUM(EL$156:EL$182)/3*1000</f>
        <v>7.0286901103815032</v>
      </c>
      <c r="EM305" s="116">
        <f>+EM303/SUM(EM$156:EM$182)/3*1000</f>
        <v>8.4878970041659869</v>
      </c>
      <c r="EN305" s="115">
        <f>+EN303/SUM(EN$156:EN$182)/12*1000</f>
        <v>3.4952274620429526</v>
      </c>
      <c r="EO305" s="116">
        <f>+EO303/SUM(EO$156:EO$182)/3*1000</f>
        <v>9.6965447889450846</v>
      </c>
      <c r="EP305" s="116">
        <f>+EP303/SUM(EP$156:EP$182)/3*1000</f>
        <v>8.1992339788090316</v>
      </c>
      <c r="EQ305" s="116">
        <f>+EQ303/SUM(EQ$156:EQ$182)/3*1000</f>
        <v>8.7702845513578218</v>
      </c>
      <c r="ER305" s="116">
        <f>+ER303/SUM(ER$156:ER$182)/3*1000</f>
        <v>8.0045373475611434</v>
      </c>
      <c r="ES305" s="115">
        <f t="shared" ref="ES305:EZ305" si="275">+ES303/SUM(ES$156:ES$182)/12*1000</f>
        <v>4.2143707310420915</v>
      </c>
      <c r="ET305" s="116">
        <f t="shared" si="275"/>
        <v>4.3404411276854438</v>
      </c>
      <c r="EU305" s="116">
        <f t="shared" si="275"/>
        <v>4.5248400902987003</v>
      </c>
      <c r="EV305" s="116">
        <f t="shared" si="275"/>
        <v>3.9870481065505157</v>
      </c>
      <c r="EW305" s="116">
        <f t="shared" si="275"/>
        <v>4.1423143438639434</v>
      </c>
      <c r="EX305" s="116">
        <f t="shared" si="275"/>
        <v>4.382728147588554</v>
      </c>
      <c r="EY305" s="116">
        <f t="shared" si="275"/>
        <v>4.779488097610896</v>
      </c>
      <c r="EZ305" s="116">
        <f t="shared" si="275"/>
        <v>5.286042905896859</v>
      </c>
      <c r="FA305" s="1417"/>
      <c r="FB305" s="1417"/>
      <c r="FC305" s="1417"/>
      <c r="FD305" s="1417"/>
    </row>
    <row r="306" spans="1:160">
      <c r="A306" s="226" t="s">
        <v>499</v>
      </c>
      <c r="B306" s="1417"/>
      <c r="C306" s="1417"/>
      <c r="D306" s="1417"/>
      <c r="E306" s="1417"/>
      <c r="F306" s="1417"/>
      <c r="G306" s="1417"/>
      <c r="H306" s="1417"/>
      <c r="I306" s="1417"/>
      <c r="J306" s="1417"/>
      <c r="K306" s="1417"/>
      <c r="L306" s="1417"/>
      <c r="M306" s="1417"/>
      <c r="N306" s="1417"/>
      <c r="O306" s="1417"/>
      <c r="P306" s="1417"/>
      <c r="Q306" s="1417"/>
      <c r="R306" s="1417"/>
      <c r="S306" s="1417"/>
      <c r="T306" s="1417"/>
      <c r="U306" s="1417"/>
      <c r="V306" s="1417"/>
      <c r="W306" s="1417"/>
      <c r="X306" s="1417"/>
      <c r="Y306" s="1417"/>
      <c r="Z306" s="1417"/>
      <c r="AA306" s="1417"/>
      <c r="AB306" s="1417"/>
      <c r="AC306" s="1417"/>
      <c r="AD306" s="1417"/>
      <c r="AE306" s="1417"/>
      <c r="AF306" s="1417"/>
      <c r="AG306" s="1417"/>
      <c r="AH306" s="1417"/>
      <c r="AI306" s="1417"/>
      <c r="AJ306" s="1417"/>
      <c r="AK306" s="1417"/>
      <c r="AL306" s="1417"/>
      <c r="AM306" s="1417"/>
      <c r="AN306" s="1417"/>
      <c r="AO306" s="1417"/>
      <c r="AP306" s="1417"/>
      <c r="AQ306" s="1417"/>
      <c r="AR306" s="1417"/>
      <c r="AS306" s="1417"/>
      <c r="AT306" s="1417"/>
      <c r="AU306" s="1417"/>
      <c r="AV306" s="1417"/>
      <c r="AW306" s="1417"/>
      <c r="AX306" s="1417"/>
      <c r="AY306" s="1417"/>
      <c r="AZ306" s="1417"/>
      <c r="BA306" s="1417"/>
      <c r="BB306" s="1417"/>
      <c r="BC306" s="1417"/>
      <c r="BD306" s="1417"/>
      <c r="BE306" s="1417"/>
      <c r="BF306" s="1417"/>
      <c r="BG306" s="1417"/>
      <c r="BH306" s="1417"/>
      <c r="BI306" s="1417"/>
      <c r="BJ306" s="1417"/>
      <c r="BK306" s="1417"/>
      <c r="BL306" s="1417"/>
      <c r="BM306" s="1417"/>
      <c r="BN306" s="1417"/>
      <c r="BO306" s="1417"/>
      <c r="BP306" s="1417"/>
      <c r="BQ306" s="1417"/>
      <c r="BR306" s="1417"/>
      <c r="BS306" s="1417"/>
      <c r="BT306" s="1417"/>
      <c r="BU306" s="1417"/>
      <c r="BV306" s="1417"/>
      <c r="BW306" s="1417"/>
      <c r="BX306" s="1417"/>
      <c r="BY306" s="1417"/>
      <c r="BZ306" s="1417"/>
      <c r="CA306" s="1417"/>
      <c r="CB306" s="1417"/>
      <c r="CC306" s="1417"/>
      <c r="CD306" s="1417"/>
      <c r="CE306" s="1417"/>
      <c r="CF306" s="1417"/>
      <c r="CG306" s="1417"/>
      <c r="CH306" s="1417"/>
      <c r="CI306" s="1417"/>
      <c r="CJ306" s="1417"/>
      <c r="CK306" s="1417"/>
      <c r="CL306" s="1417"/>
      <c r="CM306" s="1417"/>
      <c r="CN306" s="1417"/>
      <c r="CO306" s="1417"/>
      <c r="CP306" s="1417"/>
      <c r="CQ306" s="1417"/>
      <c r="CR306" s="1417"/>
      <c r="CS306" s="1417"/>
      <c r="CT306" s="3165"/>
      <c r="CU306" s="22"/>
      <c r="CV306" s="101">
        <f>+CV303/CV17</f>
        <v>0.13358359923745664</v>
      </c>
      <c r="CW306" s="101">
        <f>+CW303/CW17</f>
        <v>0.15887481571418413</v>
      </c>
      <c r="CX306" s="101">
        <f>+CX303/CX17</f>
        <v>0.14636849137564006</v>
      </c>
      <c r="CY306" s="101">
        <f>+CY303/CY17</f>
        <v>0.17195677823795086</v>
      </c>
      <c r="CZ306" s="102"/>
      <c r="DA306" s="101"/>
      <c r="DB306" s="101"/>
      <c r="DC306" s="101"/>
      <c r="DD306" s="101"/>
      <c r="DE306" s="102"/>
      <c r="DF306" s="101"/>
      <c r="DG306" s="101"/>
      <c r="DH306" s="101"/>
      <c r="DI306" s="101"/>
      <c r="DJ306" s="102"/>
      <c r="DK306" s="101"/>
      <c r="DL306" s="101"/>
      <c r="DM306" s="101"/>
      <c r="DN306" s="101"/>
      <c r="DO306" s="102"/>
      <c r="DP306" s="101"/>
      <c r="DQ306" s="101"/>
      <c r="DR306" s="101"/>
      <c r="DS306" s="101"/>
      <c r="DT306" s="102"/>
      <c r="DU306" s="123"/>
      <c r="DV306" s="101"/>
      <c r="DW306" s="101"/>
      <c r="DX306" s="101"/>
      <c r="DY306" s="102"/>
      <c r="DZ306" s="101">
        <f t="shared" ref="DZ306:EZ306" si="276">+DZ303/DZ17</f>
        <v>9.465806826232756E-2</v>
      </c>
      <c r="EA306" s="101">
        <f t="shared" si="276"/>
        <v>6.7025217799471695E-2</v>
      </c>
      <c r="EB306" s="101">
        <f t="shared" si="276"/>
        <v>5.4622596607002798E-2</v>
      </c>
      <c r="EC306" s="101">
        <f t="shared" si="276"/>
        <v>7.5936825527348012E-2</v>
      </c>
      <c r="ED306" s="102">
        <f t="shared" si="276"/>
        <v>7.1947079798572844E-2</v>
      </c>
      <c r="EE306" s="101" t="e">
        <f t="shared" si="276"/>
        <v>#REF!</v>
      </c>
      <c r="EF306" s="101" t="e">
        <f t="shared" si="276"/>
        <v>#REF!</v>
      </c>
      <c r="EG306" s="101" t="e">
        <f t="shared" si="276"/>
        <v>#REF!</v>
      </c>
      <c r="EH306" s="101" t="e">
        <f t="shared" si="276"/>
        <v>#REF!</v>
      </c>
      <c r="EI306" s="102" t="e">
        <f t="shared" si="276"/>
        <v>#REF!</v>
      </c>
      <c r="EJ306" s="101" t="e">
        <f t="shared" si="276"/>
        <v>#REF!</v>
      </c>
      <c r="EK306" s="101" t="e">
        <f t="shared" si="276"/>
        <v>#REF!</v>
      </c>
      <c r="EL306" s="101" t="e">
        <f t="shared" si="276"/>
        <v>#REF!</v>
      </c>
      <c r="EM306" s="101" t="e">
        <f t="shared" si="276"/>
        <v>#REF!</v>
      </c>
      <c r="EN306" s="102" t="e">
        <f t="shared" si="276"/>
        <v>#REF!</v>
      </c>
      <c r="EO306" s="101" t="e">
        <f t="shared" si="276"/>
        <v>#REF!</v>
      </c>
      <c r="EP306" s="101" t="e">
        <f t="shared" si="276"/>
        <v>#REF!</v>
      </c>
      <c r="EQ306" s="101" t="e">
        <f t="shared" si="276"/>
        <v>#REF!</v>
      </c>
      <c r="ER306" s="101" t="e">
        <f t="shared" si="276"/>
        <v>#REF!</v>
      </c>
      <c r="ES306" s="102" t="e">
        <f t="shared" si="276"/>
        <v>#REF!</v>
      </c>
      <c r="ET306" s="101" t="e">
        <f t="shared" si="276"/>
        <v>#REF!</v>
      </c>
      <c r="EU306" s="101" t="e">
        <f t="shared" si="276"/>
        <v>#REF!</v>
      </c>
      <c r="EV306" s="101" t="e">
        <f t="shared" si="276"/>
        <v>#REF!</v>
      </c>
      <c r="EW306" s="101" t="e">
        <f t="shared" si="276"/>
        <v>#REF!</v>
      </c>
      <c r="EX306" s="101" t="e">
        <f t="shared" si="276"/>
        <v>#REF!</v>
      </c>
      <c r="EY306" s="101" t="e">
        <f t="shared" si="276"/>
        <v>#REF!</v>
      </c>
      <c r="EZ306" s="101" t="e">
        <f t="shared" si="276"/>
        <v>#REF!</v>
      </c>
      <c r="FA306" s="1417"/>
      <c r="FB306" s="1417"/>
      <c r="FC306" s="1417"/>
      <c r="FD306" s="1417"/>
    </row>
    <row r="307" spans="1:160" ht="12.75" customHeight="1">
      <c r="A307" s="24" t="s">
        <v>500</v>
      </c>
      <c r="B307" s="24"/>
      <c r="C307" s="24"/>
      <c r="D307" s="24"/>
      <c r="E307" s="24"/>
      <c r="F307" s="24"/>
      <c r="G307" s="24"/>
      <c r="H307" s="24"/>
      <c r="I307" s="24"/>
      <c r="J307" s="24"/>
      <c r="K307" s="24"/>
      <c r="L307" s="24"/>
      <c r="M307" s="24"/>
      <c r="N307" s="24"/>
      <c r="O307" s="24"/>
      <c r="P307" s="24"/>
      <c r="Q307" s="24"/>
      <c r="R307" s="24"/>
      <c r="S307" s="24"/>
      <c r="T307" s="24"/>
      <c r="U307" s="24"/>
      <c r="V307" s="24"/>
      <c r="W307" s="24"/>
      <c r="X307" s="24"/>
      <c r="Y307" s="24"/>
      <c r="Z307" s="24"/>
      <c r="AA307" s="24"/>
      <c r="AB307" s="24"/>
      <c r="AC307" s="24"/>
      <c r="AD307" s="24"/>
      <c r="AE307" s="24"/>
      <c r="AF307" s="24"/>
      <c r="AG307" s="24"/>
      <c r="AH307" s="24"/>
      <c r="AI307" s="24"/>
      <c r="AJ307" s="24"/>
      <c r="AK307" s="24"/>
      <c r="AL307" s="24"/>
      <c r="AM307" s="24"/>
      <c r="AN307" s="24"/>
      <c r="AO307" s="24"/>
      <c r="AP307" s="24"/>
      <c r="AQ307" s="24"/>
      <c r="AR307" s="24"/>
      <c r="AS307" s="24"/>
      <c r="AT307" s="24"/>
      <c r="AU307" s="24"/>
      <c r="AV307" s="24"/>
      <c r="AW307" s="24"/>
      <c r="AX307" s="24"/>
      <c r="AY307" s="24"/>
      <c r="AZ307" s="24"/>
      <c r="BA307" s="24"/>
      <c r="BB307" s="24"/>
      <c r="BC307" s="24"/>
      <c r="BD307" s="24"/>
      <c r="BE307" s="24"/>
      <c r="BF307" s="24"/>
      <c r="BG307" s="24"/>
      <c r="BH307" s="24"/>
      <c r="BI307" s="24"/>
      <c r="BJ307" s="24"/>
      <c r="BK307" s="24"/>
      <c r="BL307" s="2033"/>
      <c r="BM307" s="2033"/>
      <c r="BN307" s="2033"/>
      <c r="BO307" s="2033"/>
      <c r="BP307" s="2033"/>
      <c r="BQ307" s="2033"/>
      <c r="BR307" s="1878"/>
      <c r="BS307" s="1878"/>
      <c r="BT307" s="1878"/>
      <c r="BU307" s="1878"/>
      <c r="BV307" s="2033"/>
      <c r="BW307" s="1878"/>
      <c r="BX307" s="1878"/>
      <c r="BY307" s="1878"/>
      <c r="BZ307" s="1878"/>
      <c r="CA307" s="2033"/>
      <c r="CB307" s="1878"/>
      <c r="CC307" s="1878"/>
      <c r="CD307" s="1878"/>
      <c r="CE307" s="1878"/>
      <c r="CF307" s="2033"/>
      <c r="CG307" s="1878"/>
      <c r="CH307" s="1878"/>
      <c r="CI307" s="1878"/>
      <c r="CJ307" s="1878"/>
      <c r="CK307" s="2033"/>
      <c r="CL307" s="1878"/>
      <c r="CM307" s="1878"/>
      <c r="CN307" s="1878"/>
      <c r="CO307" s="1878"/>
      <c r="CP307" s="2033"/>
      <c r="CQ307" s="1878"/>
      <c r="CR307" s="1878"/>
      <c r="CS307" s="1878"/>
      <c r="CT307" s="2034"/>
      <c r="CU307" s="1524"/>
      <c r="CV307" s="1524"/>
      <c r="CW307" s="1524"/>
      <c r="CX307" s="1524"/>
      <c r="CY307" s="1524"/>
      <c r="CZ307" s="1524"/>
      <c r="DA307" s="1524"/>
      <c r="DB307" s="1524"/>
      <c r="DC307" s="1524"/>
      <c r="DD307" s="1524"/>
      <c r="DE307" s="1525"/>
      <c r="DF307" s="1524"/>
      <c r="DG307" s="1525"/>
      <c r="DH307" s="1525"/>
      <c r="DI307" s="1525"/>
      <c r="DJ307" s="1526"/>
      <c r="DK307" s="1527"/>
      <c r="DL307" s="1527"/>
      <c r="DM307" s="1527"/>
      <c r="DN307" s="1527"/>
      <c r="DO307" s="1526"/>
      <c r="DP307" s="1527"/>
      <c r="DQ307" s="1527"/>
      <c r="DR307" s="1527"/>
      <c r="DS307" s="1527"/>
      <c r="DT307" s="1528"/>
      <c r="DU307" s="2018"/>
      <c r="DV307" s="1527"/>
      <c r="DW307" s="1527"/>
      <c r="DX307" s="1527"/>
      <c r="DY307" s="1528"/>
      <c r="DZ307" s="1527">
        <f>+SUM(DZ276,DZ291,DZ297)*30%</f>
        <v>3.4721905050942348</v>
      </c>
      <c r="EA307" s="1527">
        <f>+SUM(EA276,EA291,EA297)*30%</f>
        <v>2.9398065360116492</v>
      </c>
      <c r="EB307" s="1527">
        <f>+SUM(EB276,EB291,EB297)*30%</f>
        <v>3.1518677980683689</v>
      </c>
      <c r="EC307" s="1527">
        <f>+SUM(EC276,EC291,EC297)*30%</f>
        <v>4.1819012229703096</v>
      </c>
      <c r="ED307" s="1528">
        <f>SUM(DZ307:EC307)</f>
        <v>13.745766062144565</v>
      </c>
      <c r="EE307" s="1527">
        <f>+SUM(EE276,EE291,EE297)*30%</f>
        <v>2.7520129909770561</v>
      </c>
      <c r="EF307" s="1527">
        <f>+SUM(EF276,EF291,EF297)*30%</f>
        <v>4.9295998190979358</v>
      </c>
      <c r="EG307" s="1527">
        <f>+SUM(EG276,EG291,EG297)*30%</f>
        <v>3.6935753729667482</v>
      </c>
      <c r="EH307" s="1527">
        <f>+SUM(EH276,EH291,EH297)*30%</f>
        <v>5.2563708034940291</v>
      </c>
      <c r="EI307" s="1528">
        <f>SUM(EE307:EH307)</f>
        <v>16.631558986535769</v>
      </c>
      <c r="EJ307" s="1527">
        <f>+SUM(EJ276,EJ291,EJ297)*30%</f>
        <v>5.0178812513141962</v>
      </c>
      <c r="EK307" s="1527">
        <f>+SUM(EK276,EK291,EK297)*30%</f>
        <v>5.8773775075921675</v>
      </c>
      <c r="EL307" s="1527">
        <f>+SUM(EL276,EL291,EL297)*30%</f>
        <v>8.4030394396868768</v>
      </c>
      <c r="EM307" s="1527">
        <f>+SUM(EM276,EM291,EM297)*30%</f>
        <v>11.673492952587814</v>
      </c>
      <c r="EN307" s="1528">
        <f>SUM(EJ307:EM307)</f>
        <v>30.971791151181055</v>
      </c>
      <c r="EO307" s="1527">
        <f>+SUM(EO276,EO291,EO297)*30%</f>
        <v>14.355289257037386</v>
      </c>
      <c r="EP307" s="1527">
        <f>+SUM(EP276,EP291,EP297)*30%</f>
        <v>13.8413224744767</v>
      </c>
      <c r="EQ307" s="1527">
        <f>+SUM(EQ276,EQ291,EQ297)*30%</f>
        <v>13.08601182927023</v>
      </c>
      <c r="ER307" s="1527">
        <f>+SUM(ER276,ER291,ER297)*30%</f>
        <v>15.367215624626331</v>
      </c>
      <c r="ES307" s="1528">
        <f>SUM(EO307:ER307)</f>
        <v>56.649839185410649</v>
      </c>
      <c r="ET307" s="1527">
        <f t="shared" ref="ET307:EZ307" si="277">+SUM(ET276,ET291,ET297)*30%</f>
        <v>46.257077240052105</v>
      </c>
      <c r="EU307" s="1527">
        <f t="shared" si="277"/>
        <v>47.569585145782604</v>
      </c>
      <c r="EV307" s="1527">
        <f t="shared" si="277"/>
        <v>36.573716017273455</v>
      </c>
      <c r="EW307" s="1527">
        <f t="shared" si="277"/>
        <v>34.990952611652936</v>
      </c>
      <c r="EX307" s="1527">
        <f t="shared" si="277"/>
        <v>33.129261809708268</v>
      </c>
      <c r="EY307" s="1527">
        <f t="shared" si="277"/>
        <v>31.578878736368893</v>
      </c>
      <c r="EZ307" s="1527">
        <f t="shared" si="277"/>
        <v>30.493826559393899</v>
      </c>
      <c r="FA307" s="24"/>
      <c r="FB307" s="24"/>
      <c r="FC307" s="24"/>
      <c r="FD307" s="24"/>
    </row>
    <row r="308" spans="1:160" hidden="1" outlineLevel="1">
      <c r="A308" s="226"/>
      <c r="B308" s="1417"/>
      <c r="C308" s="1417"/>
      <c r="D308" s="1417"/>
      <c r="E308" s="1417"/>
      <c r="F308" s="1417"/>
      <c r="G308" s="1417"/>
      <c r="H308" s="1417"/>
      <c r="I308" s="1417"/>
      <c r="J308" s="1417"/>
      <c r="K308" s="1417"/>
      <c r="L308" s="1417"/>
      <c r="M308" s="1417"/>
      <c r="N308" s="1417"/>
      <c r="O308" s="1417"/>
      <c r="P308" s="1417"/>
      <c r="Q308" s="1417"/>
      <c r="R308" s="1417"/>
      <c r="S308" s="1417"/>
      <c r="T308" s="1417"/>
      <c r="U308" s="1417"/>
      <c r="V308" s="1417"/>
      <c r="W308" s="1417"/>
      <c r="X308" s="1417"/>
      <c r="Y308" s="1417"/>
      <c r="Z308" s="1417"/>
      <c r="AA308" s="1417"/>
      <c r="AB308" s="1417"/>
      <c r="AC308" s="1417"/>
      <c r="AD308" s="1417"/>
      <c r="AE308" s="1417"/>
      <c r="AF308" s="1417"/>
      <c r="AG308" s="1417"/>
      <c r="AH308" s="1417"/>
      <c r="AI308" s="1417"/>
      <c r="AJ308" s="1417"/>
      <c r="AK308" s="1417"/>
      <c r="AL308" s="1417"/>
      <c r="AM308" s="1417"/>
      <c r="AN308" s="1417"/>
      <c r="AO308" s="1417"/>
      <c r="AP308" s="1417"/>
      <c r="AQ308" s="1417"/>
      <c r="AR308" s="1417"/>
      <c r="AS308" s="1417"/>
      <c r="AT308" s="1417"/>
      <c r="AU308" s="1417"/>
      <c r="AV308" s="1417"/>
      <c r="AW308" s="1417"/>
      <c r="AX308" s="1417"/>
      <c r="AY308" s="1417"/>
      <c r="AZ308" s="1417"/>
      <c r="BA308" s="1417"/>
      <c r="BB308" s="1417"/>
      <c r="BC308" s="1417"/>
      <c r="BD308" s="1417"/>
      <c r="BE308" s="1417"/>
      <c r="BF308" s="1417"/>
      <c r="BG308" s="1417"/>
      <c r="BH308" s="1417"/>
      <c r="BI308" s="1417"/>
      <c r="BJ308" s="1417"/>
      <c r="BK308" s="1417"/>
      <c r="BL308" s="1417"/>
      <c r="BM308" s="1417"/>
      <c r="BN308" s="1417"/>
      <c r="BO308" s="1417"/>
      <c r="BP308" s="1417"/>
      <c r="BQ308" s="1417"/>
      <c r="BR308" s="1417"/>
      <c r="BS308" s="1417"/>
      <c r="BT308" s="1417"/>
      <c r="BU308" s="1417"/>
      <c r="BV308" s="1417"/>
      <c r="BW308" s="1417"/>
      <c r="BX308" s="1417"/>
      <c r="BY308" s="1417"/>
      <c r="BZ308" s="1417"/>
      <c r="CA308" s="1417"/>
      <c r="CB308" s="1417"/>
      <c r="CC308" s="1417"/>
      <c r="CD308" s="1417"/>
      <c r="CE308" s="1417"/>
      <c r="CF308" s="1417"/>
      <c r="CG308" s="1417"/>
      <c r="CH308" s="1417"/>
      <c r="CI308" s="1417"/>
      <c r="CJ308" s="1417"/>
      <c r="CK308" s="1417"/>
      <c r="CL308" s="1417"/>
      <c r="CM308" s="1417"/>
      <c r="CN308" s="1417"/>
      <c r="CO308" s="1417"/>
      <c r="CP308" s="1417"/>
      <c r="CQ308" s="1417"/>
      <c r="CR308" s="1417"/>
      <c r="CS308" s="1417"/>
      <c r="CT308" s="3165"/>
      <c r="CU308" s="22"/>
      <c r="CV308" s="1836"/>
      <c r="CW308" s="1836"/>
      <c r="CX308" s="1836"/>
      <c r="CY308" s="1836"/>
      <c r="CZ308" s="22"/>
      <c r="DA308" s="1836"/>
      <c r="DB308" s="1836"/>
      <c r="DC308" s="1836"/>
      <c r="DD308" s="1836"/>
      <c r="DE308" s="488"/>
      <c r="DF308" s="1836"/>
      <c r="DG308" s="1836"/>
      <c r="DH308" s="1836"/>
      <c r="DI308" s="1836"/>
      <c r="DJ308" s="22"/>
      <c r="DK308" s="1836"/>
      <c r="DL308" s="1836"/>
      <c r="DM308" s="1836"/>
      <c r="DN308" s="1836"/>
      <c r="DO308" s="22"/>
      <c r="DP308" s="101"/>
      <c r="DQ308" s="101"/>
      <c r="DR308" s="101"/>
      <c r="DS308" s="101"/>
      <c r="DT308" s="1318"/>
      <c r="DU308" s="101"/>
      <c r="DV308" s="101"/>
      <c r="DW308" s="101"/>
      <c r="DX308" s="101"/>
      <c r="DY308" s="1318"/>
      <c r="DZ308" s="101"/>
      <c r="EA308" s="101"/>
      <c r="EB308" s="101"/>
      <c r="EC308" s="101"/>
      <c r="ED308" s="1318"/>
      <c r="EE308" s="101"/>
      <c r="EF308" s="1318"/>
      <c r="EG308" s="1318"/>
      <c r="EH308" s="1318"/>
      <c r="EI308" s="1318"/>
      <c r="EJ308" s="1318"/>
      <c r="EK308" s="1318"/>
      <c r="EL308" s="1318"/>
      <c r="EM308" s="1318"/>
      <c r="EN308" s="1318"/>
      <c r="EO308" s="1318"/>
      <c r="EP308" s="1318"/>
      <c r="EQ308" s="1318"/>
      <c r="ER308" s="1318"/>
      <c r="ES308" s="1318"/>
      <c r="ET308" s="1318"/>
      <c r="EU308" s="1318"/>
      <c r="EV308" s="1318"/>
      <c r="EW308" s="1318"/>
      <c r="EX308" s="1318"/>
      <c r="EY308" s="1318"/>
      <c r="EZ308" s="1318"/>
      <c r="FA308" s="1417"/>
      <c r="FB308" s="1417"/>
      <c r="FC308" s="1417"/>
      <c r="FD308" s="1417"/>
    </row>
    <row r="309" spans="1:160" ht="12" hidden="1" customHeight="1" outlineLevel="1">
      <c r="A309" s="22" t="s">
        <v>116</v>
      </c>
      <c r="B309" s="22"/>
      <c r="C309" s="22"/>
      <c r="D309" s="22"/>
      <c r="E309" s="22"/>
      <c r="F309" s="22"/>
      <c r="G309" s="22"/>
      <c r="H309" s="22"/>
      <c r="I309" s="22"/>
      <c r="J309" s="22"/>
      <c r="K309" s="22"/>
      <c r="L309" s="22"/>
      <c r="M309" s="22"/>
      <c r="N309" s="22"/>
      <c r="O309" s="22"/>
      <c r="P309" s="22"/>
      <c r="Q309" s="22"/>
      <c r="R309" s="22"/>
      <c r="S309" s="22"/>
      <c r="T309" s="22"/>
      <c r="U309" s="22"/>
      <c r="V309" s="22"/>
      <c r="W309" s="22"/>
      <c r="X309" s="22"/>
      <c r="Y309" s="22"/>
      <c r="Z309" s="22"/>
      <c r="AA309" s="22"/>
      <c r="AB309" s="22"/>
      <c r="AC309" s="22"/>
      <c r="AD309" s="22"/>
      <c r="AE309" s="22"/>
      <c r="AF309" s="22"/>
      <c r="AG309" s="22"/>
      <c r="AH309" s="22"/>
      <c r="AI309" s="22"/>
      <c r="AJ309" s="22"/>
      <c r="AK309" s="22"/>
      <c r="AL309" s="22"/>
      <c r="AM309" s="22"/>
      <c r="AN309" s="22"/>
      <c r="AO309" s="22"/>
      <c r="AP309" s="22"/>
      <c r="AQ309" s="22"/>
      <c r="AR309" s="22"/>
      <c r="AS309" s="22"/>
      <c r="AT309" s="22"/>
      <c r="AU309" s="22"/>
      <c r="AV309" s="22"/>
      <c r="AW309" s="22"/>
      <c r="AX309" s="22"/>
      <c r="AY309" s="22"/>
      <c r="AZ309" s="22"/>
      <c r="BA309" s="22"/>
      <c r="BB309" s="22"/>
      <c r="BC309" s="22"/>
      <c r="BD309" s="22"/>
      <c r="BE309" s="22"/>
      <c r="BF309" s="22"/>
      <c r="BG309" s="22"/>
      <c r="BH309" s="22"/>
      <c r="BI309" s="22"/>
      <c r="BJ309" s="22"/>
      <c r="BK309" s="22"/>
      <c r="BL309" s="22"/>
      <c r="BM309" s="22" t="e">
        <f>+#REF!</f>
        <v>#REF!</v>
      </c>
      <c r="BN309" s="22" t="e">
        <f>+#REF!</f>
        <v>#REF!</v>
      </c>
      <c r="BO309" s="22" t="e">
        <f>+#REF!</f>
        <v>#REF!</v>
      </c>
      <c r="BP309" s="22" t="e">
        <f>+#REF!</f>
        <v>#REF!</v>
      </c>
      <c r="BQ309" s="22" t="e">
        <f>SUM(BM309:BP309)</f>
        <v>#REF!</v>
      </c>
      <c r="BR309" s="22" t="e">
        <f>+#REF!</f>
        <v>#REF!</v>
      </c>
      <c r="BS309" s="22" t="e">
        <f>+#REF!</f>
        <v>#REF!</v>
      </c>
      <c r="BT309" s="22" t="e">
        <f>+#REF!</f>
        <v>#REF!</v>
      </c>
      <c r="BU309" s="22" t="e">
        <f>+#REF!</f>
        <v>#REF!</v>
      </c>
      <c r="BV309" s="22" t="e">
        <f>SUM(BR309:BU309)</f>
        <v>#REF!</v>
      </c>
      <c r="BW309" s="22" t="e">
        <f>+#REF!</f>
        <v>#REF!</v>
      </c>
      <c r="BX309" s="22" t="e">
        <f>+#REF!</f>
        <v>#REF!</v>
      </c>
      <c r="BY309" s="22" t="e">
        <f>+#REF!</f>
        <v>#REF!</v>
      </c>
      <c r="BZ309" s="22" t="e">
        <f>+#REF!</f>
        <v>#REF!</v>
      </c>
      <c r="CA309" s="22" t="e">
        <f>SUM(BW309:BZ309)</f>
        <v>#REF!</v>
      </c>
      <c r="CB309" s="22" t="e">
        <f>+#REF!</f>
        <v>#REF!</v>
      </c>
      <c r="CC309" s="22" t="e">
        <f>+#REF!</f>
        <v>#REF!</v>
      </c>
      <c r="CD309" s="22" t="e">
        <f>+#REF!</f>
        <v>#REF!</v>
      </c>
      <c r="CE309" s="22" t="e">
        <f>+#REF!</f>
        <v>#REF!</v>
      </c>
      <c r="CF309" s="22" t="e">
        <f>SUM(CB309:CE309)</f>
        <v>#REF!</v>
      </c>
      <c r="CG309" s="22" t="e">
        <f>+#REF!</f>
        <v>#REF!</v>
      </c>
      <c r="CH309" s="22" t="e">
        <f>+#REF!</f>
        <v>#REF!</v>
      </c>
      <c r="CI309" s="22" t="e">
        <f>+#REF!</f>
        <v>#REF!</v>
      </c>
      <c r="CJ309" s="22" t="e">
        <f>+#REF!</f>
        <v>#REF!</v>
      </c>
      <c r="CK309" s="22" t="e">
        <f>SUM(CG309:CJ309)</f>
        <v>#REF!</v>
      </c>
      <c r="CL309" s="22" t="e">
        <f>+#REF!</f>
        <v>#REF!</v>
      </c>
      <c r="CM309" s="22" t="e">
        <f>+#REF!</f>
        <v>#REF!</v>
      </c>
      <c r="CN309" s="22" t="e">
        <f>+#REF!</f>
        <v>#REF!</v>
      </c>
      <c r="CO309" s="22" t="e">
        <f>+#REF!</f>
        <v>#REF!</v>
      </c>
      <c r="CP309" s="22" t="e">
        <f>SUM(CL309:CO309)</f>
        <v>#REF!</v>
      </c>
      <c r="CQ309" s="22" t="e">
        <f>+#REF!</f>
        <v>#REF!</v>
      </c>
      <c r="CR309" s="22" t="e">
        <f>+#REF!</f>
        <v>#REF!</v>
      </c>
      <c r="CS309" s="22" t="e">
        <f>+#REF!</f>
        <v>#REF!</v>
      </c>
      <c r="CT309" s="2029" t="e">
        <f>+#REF!</f>
        <v>#REF!</v>
      </c>
      <c r="CU309" s="22"/>
      <c r="CV309" s="962">
        <f>Inputs!CV$222</f>
        <v>365.08803332796975</v>
      </c>
      <c r="CW309" s="962">
        <f>Inputs!CW$222</f>
        <v>377.23130733315395</v>
      </c>
      <c r="CX309" s="962">
        <f>Inputs!CX$222</f>
        <v>356.80085878611442</v>
      </c>
      <c r="CY309" s="962">
        <f>Inputs!CY$222</f>
        <v>361.84080055276161</v>
      </c>
      <c r="CZ309" s="22"/>
      <c r="DA309" s="962"/>
      <c r="DB309" s="962"/>
      <c r="DC309" s="962"/>
      <c r="DD309" s="962"/>
      <c r="DE309" s="22"/>
      <c r="DF309" s="962"/>
      <c r="DG309" s="962"/>
      <c r="DH309" s="962"/>
      <c r="DI309" s="962"/>
      <c r="DJ309" s="22"/>
      <c r="DK309" s="962"/>
      <c r="DL309" s="962"/>
      <c r="DM309" s="962"/>
      <c r="DN309" s="962"/>
      <c r="DO309" s="22"/>
      <c r="DP309" s="962"/>
      <c r="DQ309" s="962"/>
      <c r="DR309" s="962"/>
      <c r="DS309" s="962"/>
      <c r="DT309" s="533"/>
      <c r="DU309" s="962"/>
      <c r="DV309" s="1061"/>
      <c r="DW309" s="1061"/>
      <c r="DX309" s="1061"/>
      <c r="DY309" s="533"/>
      <c r="DZ309" s="1061">
        <f>Inputs!DZ$113</f>
        <v>547.56899999999996</v>
      </c>
      <c r="EA309" s="1061">
        <f>Inputs!EA$113</f>
        <v>521.79399999999998</v>
      </c>
      <c r="EB309" s="1061">
        <f>Inputs!EB$113</f>
        <v>502.24799999999999</v>
      </c>
      <c r="EC309" s="1061">
        <f>Inputs!EC$113</f>
        <v>511.75400000000002</v>
      </c>
      <c r="ED309" s="533">
        <f>SUM(DZ309:EC309)</f>
        <v>2083.3649999999998</v>
      </c>
      <c r="EE309" s="1061">
        <f>Inputs!EE$113</f>
        <v>434.85700000000003</v>
      </c>
      <c r="EF309" s="1061">
        <f>Inputs!EF$113</f>
        <v>444.327</v>
      </c>
      <c r="EG309" s="1061">
        <f>Inputs!EG$113</f>
        <v>447.95800000000003</v>
      </c>
      <c r="EH309" s="1061">
        <f>Inputs!EH$113</f>
        <v>460.01</v>
      </c>
      <c r="EI309" s="533">
        <f>SUM(EE309:EH309)</f>
        <v>1787.152</v>
      </c>
      <c r="EJ309" s="1061">
        <f>Inputs!EJ$113</f>
        <v>435.34899999999999</v>
      </c>
      <c r="EK309" s="1061">
        <f>Inputs!EK$113</f>
        <v>446.125</v>
      </c>
      <c r="EL309" s="1061">
        <f>Inputs!EL$113</f>
        <v>445.76900000000001</v>
      </c>
      <c r="EM309" s="1061">
        <f>Inputs!EM$113</f>
        <v>446.43</v>
      </c>
      <c r="EN309" s="533">
        <f>SUM(EJ309:EM309)</f>
        <v>1773.673</v>
      </c>
      <c r="EO309" s="1061">
        <f>Inputs!EO$113</f>
        <v>416.21199999999999</v>
      </c>
      <c r="EP309" s="1061">
        <f>Inputs!EP$113</f>
        <v>418.70499999999998</v>
      </c>
      <c r="EQ309" s="21">
        <f>+EP309+EQ310-EQ312</f>
        <v>383.60349668807004</v>
      </c>
      <c r="ER309" s="21">
        <f>+EQ309+ER310-ER312</f>
        <v>351.29036766926413</v>
      </c>
      <c r="ES309" s="533">
        <f>SUM(EO309:ER309)</f>
        <v>1569.8108643573341</v>
      </c>
      <c r="ET309" s="21">
        <f t="shared" ref="ET309:EZ309" si="278">+ES309+ET310-ET312</f>
        <v>1437.9768661867397</v>
      </c>
      <c r="EU309" s="21">
        <f t="shared" si="278"/>
        <v>1316.7574439204036</v>
      </c>
      <c r="EV309" s="21">
        <f t="shared" si="278"/>
        <v>1201.7171774775943</v>
      </c>
      <c r="EW309" s="21">
        <f t="shared" si="278"/>
        <v>1096.1810906612363</v>
      </c>
      <c r="EX309" s="21">
        <f t="shared" si="278"/>
        <v>999.55321219369534</v>
      </c>
      <c r="EY309" s="21">
        <f t="shared" si="278"/>
        <v>911.36798057686451</v>
      </c>
      <c r="EZ309" s="21">
        <f t="shared" si="278"/>
        <v>831.19001262204438</v>
      </c>
      <c r="FA309" s="1417"/>
      <c r="FB309" s="1417"/>
      <c r="FC309" s="1417"/>
      <c r="FD309" s="1417"/>
    </row>
    <row r="310" spans="1:160" ht="12" hidden="1" customHeight="1" outlineLevel="1">
      <c r="A310" s="24" t="s">
        <v>501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24" t="e">
        <f>#REF!/BM311</f>
        <v>#REF!</v>
      </c>
      <c r="BN310" s="24" t="e">
        <f>#REF!/BN311</f>
        <v>#REF!</v>
      </c>
      <c r="BO310" s="24" t="e">
        <f>#REF!/BO311</f>
        <v>#REF!</v>
      </c>
      <c r="BP310" s="24" t="e">
        <f>#REF!/BP311</f>
        <v>#REF!</v>
      </c>
      <c r="BQ310" s="44" t="e">
        <f>SUM(BM310:BP310)</f>
        <v>#REF!</v>
      </c>
      <c r="BR310" s="24" t="e">
        <f>#REF!/BR311</f>
        <v>#REF!</v>
      </c>
      <c r="BS310" s="24" t="e">
        <f>#REF!/BS311</f>
        <v>#REF!</v>
      </c>
      <c r="BT310" s="24" t="e">
        <f>#REF!/BT311</f>
        <v>#REF!</v>
      </c>
      <c r="BU310" s="24" t="e">
        <f>#REF!/BU311</f>
        <v>#REF!</v>
      </c>
      <c r="BV310" s="44" t="e">
        <f>SUM(BR310:BU310)</f>
        <v>#REF!</v>
      </c>
      <c r="BW310" s="24" t="e">
        <f>#REF!/BW311</f>
        <v>#REF!</v>
      </c>
      <c r="BX310" s="24" t="e">
        <f>#REF!/BX311</f>
        <v>#REF!</v>
      </c>
      <c r="BY310" s="24" t="e">
        <f>#REF!/BY311</f>
        <v>#REF!</v>
      </c>
      <c r="BZ310" s="24" t="e">
        <f>#REF!/BZ311</f>
        <v>#REF!</v>
      </c>
      <c r="CA310" s="44" t="e">
        <f>SUM(BW310:BZ310)</f>
        <v>#REF!</v>
      </c>
      <c r="CB310" s="24" t="e">
        <f>#REF!/CB311</f>
        <v>#REF!</v>
      </c>
      <c r="CC310" s="24" t="e">
        <f>#REF!/CC311</f>
        <v>#REF!</v>
      </c>
      <c r="CD310" s="24" t="e">
        <f>#REF!/CD311</f>
        <v>#REF!</v>
      </c>
      <c r="CE310" s="24" t="e">
        <f>#REF!/CE311</f>
        <v>#REF!</v>
      </c>
      <c r="CF310" s="44" t="e">
        <f>SUM(CB310:CE310)</f>
        <v>#REF!</v>
      </c>
      <c r="CG310" s="24" t="e">
        <f>#REF!/CG311</f>
        <v>#REF!</v>
      </c>
      <c r="CH310" s="24" t="e">
        <f>#REF!/CH311</f>
        <v>#REF!</v>
      </c>
      <c r="CI310" s="24" t="e">
        <f>#REF!/CI311</f>
        <v>#REF!</v>
      </c>
      <c r="CJ310" s="24" t="e">
        <f>#REF!/CJ311</f>
        <v>#REF!</v>
      </c>
      <c r="CK310" s="44" t="e">
        <f>SUM(CG310:CJ310)</f>
        <v>#REF!</v>
      </c>
      <c r="CL310" s="24" t="e">
        <f>#REF!/CL311</f>
        <v>#REF!</v>
      </c>
      <c r="CM310" s="24" t="e">
        <f>#REF!/CM311</f>
        <v>#REF!</v>
      </c>
      <c r="CN310" s="24" t="e">
        <f>#REF!/CN311</f>
        <v>#REF!</v>
      </c>
      <c r="CO310" s="24" t="e">
        <f>#REF!/CO311</f>
        <v>#REF!</v>
      </c>
      <c r="CP310" s="44" t="e">
        <f>SUM(CL310:CO310)</f>
        <v>#REF!</v>
      </c>
      <c r="CQ310" s="24" t="e">
        <f>#REF!/CQ311</f>
        <v>#REF!</v>
      </c>
      <c r="CR310" s="24" t="e">
        <f>#REF!/CR311</f>
        <v>#REF!</v>
      </c>
      <c r="CS310" s="24" t="e">
        <f>#REF!/CS311</f>
        <v>#REF!</v>
      </c>
      <c r="CT310" s="2035" t="e">
        <f>#REF!/CT311</f>
        <v>#REF!</v>
      </c>
      <c r="CU310" s="44"/>
      <c r="CV310" s="226">
        <f>+CV303/CV311</f>
        <v>28.151799999999998</v>
      </c>
      <c r="CW310" s="226">
        <f>+CW303/CW311</f>
        <v>34.230699999999999</v>
      </c>
      <c r="CX310" s="226">
        <f>+CX303/CX311</f>
        <v>31.624599999999997</v>
      </c>
      <c r="CY310" s="226">
        <f>+CY303/CY311</f>
        <v>37.221199999999996</v>
      </c>
      <c r="CZ310" s="44"/>
      <c r="DA310" s="226"/>
      <c r="DB310" s="226"/>
      <c r="DC310" s="226"/>
      <c r="DD310" s="226"/>
      <c r="DE310" s="44"/>
      <c r="DF310" s="226"/>
      <c r="DG310" s="226"/>
      <c r="DH310" s="226"/>
      <c r="DI310" s="226"/>
      <c r="DJ310" s="44"/>
      <c r="DK310" s="226"/>
      <c r="DL310" s="226"/>
      <c r="DM310" s="226"/>
      <c r="DN310" s="226"/>
      <c r="DO310" s="44"/>
      <c r="DP310" s="226"/>
      <c r="DQ310" s="226"/>
      <c r="DR310" s="226"/>
      <c r="DS310" s="226"/>
      <c r="DT310" s="44"/>
      <c r="DU310" s="226"/>
      <c r="DV310" s="2220"/>
      <c r="DW310" s="2220"/>
      <c r="DX310" s="2220"/>
      <c r="DY310" s="44"/>
      <c r="DZ310" s="2220">
        <f>+DZ303/DZ311</f>
        <v>1.634024496006683</v>
      </c>
      <c r="EA310" s="2220">
        <f>+EA303/EA311</f>
        <v>1.3883417499694393</v>
      </c>
      <c r="EB310" s="2220">
        <f>+EB303/EB311</f>
        <v>1.2330530191306082</v>
      </c>
      <c r="EC310" s="226">
        <f>+EC303/EC311</f>
        <v>1.9221011538164938</v>
      </c>
      <c r="ED310" s="44">
        <f>SUM(DZ310:EC310)</f>
        <v>6.1775204189232245</v>
      </c>
      <c r="EE310" s="2220">
        <f>+EE303/EE311</f>
        <v>1.3630261344881953</v>
      </c>
      <c r="EF310" s="2220">
        <f>+EF303/EF311</f>
        <v>2.189222842682947</v>
      </c>
      <c r="EG310" s="2220">
        <f>+EG303/EG311</f>
        <v>1.9124570311666484</v>
      </c>
      <c r="EH310" s="226">
        <f>+EH303/EH311</f>
        <v>2.6386888275348044</v>
      </c>
      <c r="EI310" s="44">
        <f>SUM(EE310:EH310)</f>
        <v>8.1033948358725958</v>
      </c>
      <c r="EJ310" s="2220">
        <f>+EJ303/EJ311</f>
        <v>2.7698228913634741</v>
      </c>
      <c r="EK310" s="2220">
        <f>+EK303/EK311</f>
        <v>3.2015902098059734</v>
      </c>
      <c r="EL310" s="2220">
        <f>+EL303/EL311</f>
        <v>4.189563868633666</v>
      </c>
      <c r="EM310" s="2220">
        <f>+EM303/EM311</f>
        <v>5.5275145275294069</v>
      </c>
      <c r="EN310" s="44">
        <f>SUM(EJ310:EM310)</f>
        <v>15.688491497332521</v>
      </c>
      <c r="EO310" s="2220">
        <f>+EO303/EO311</f>
        <v>6.734817118012737</v>
      </c>
      <c r="EP310" s="2220">
        <f>+EP303/EP311</f>
        <v>6.1077933045999</v>
      </c>
      <c r="EQ310" s="226">
        <f>+EQ303/EQ311</f>
        <v>6.7689966880700227</v>
      </c>
      <c r="ER310" s="226">
        <f>+ER303/ER311</f>
        <v>6.0472206500011172</v>
      </c>
      <c r="ES310" s="44">
        <f>SUM(EO310:ER310)</f>
        <v>25.658827760683778</v>
      </c>
      <c r="ET310" s="226">
        <f t="shared" ref="ET310:EZ310" si="279">+ET303/ET311</f>
        <v>25.147088265138837</v>
      </c>
      <c r="EU310" s="226">
        <f t="shared" si="279"/>
        <v>22.578264352337833</v>
      </c>
      <c r="EV310" s="226">
        <f t="shared" si="279"/>
        <v>16.635477949230754</v>
      </c>
      <c r="EW310" s="226">
        <f t="shared" si="279"/>
        <v>14.635630931401234</v>
      </c>
      <c r="EX310" s="226">
        <f t="shared" si="279"/>
        <v>12.99023059858251</v>
      </c>
      <c r="EY310" s="226">
        <f t="shared" si="279"/>
        <v>11.770089602538672</v>
      </c>
      <c r="EZ310" s="226">
        <f t="shared" si="279"/>
        <v>10.958830102866219</v>
      </c>
      <c r="FA310" s="24"/>
      <c r="FB310" s="24"/>
      <c r="FC310" s="24"/>
      <c r="FD310" s="24"/>
    </row>
    <row r="311" spans="1:160" ht="12" hidden="1" customHeight="1" outlineLevel="1">
      <c r="A311" s="24" t="s">
        <v>502</v>
      </c>
      <c r="B311" s="24"/>
      <c r="C311" s="24"/>
      <c r="D311" s="24"/>
      <c r="E311" s="24"/>
      <c r="F311" s="24"/>
      <c r="G311" s="24"/>
      <c r="H311" s="24"/>
      <c r="I311" s="24"/>
      <c r="J311" s="24"/>
      <c r="K311" s="24"/>
      <c r="L311" s="24"/>
      <c r="M311" s="24"/>
      <c r="N311" s="24"/>
      <c r="O311" s="24"/>
      <c r="P311" s="24"/>
      <c r="Q311" s="24"/>
      <c r="R311" s="24"/>
      <c r="S311" s="24"/>
      <c r="T311" s="24"/>
      <c r="U311" s="24"/>
      <c r="V311" s="24"/>
      <c r="W311" s="24"/>
      <c r="X311" s="24"/>
      <c r="Y311" s="24"/>
      <c r="Z311" s="24"/>
      <c r="AA311" s="24"/>
      <c r="AB311" s="24"/>
      <c r="AC311" s="24"/>
      <c r="AD311" s="24"/>
      <c r="AE311" s="24"/>
      <c r="AF311" s="24"/>
      <c r="AG311" s="24"/>
      <c r="AH311" s="24"/>
      <c r="AI311" s="24"/>
      <c r="AJ311" s="24"/>
      <c r="AK311" s="24"/>
      <c r="AL311" s="24"/>
      <c r="AM311" s="24"/>
      <c r="AN311" s="24"/>
      <c r="AO311" s="24"/>
      <c r="AP311" s="24"/>
      <c r="AQ311" s="24"/>
      <c r="AR311" s="24"/>
      <c r="AS311" s="24"/>
      <c r="AT311" s="24"/>
      <c r="AU311" s="24"/>
      <c r="AV311" s="24"/>
      <c r="AW311" s="24"/>
      <c r="AX311" s="24"/>
      <c r="AY311" s="24"/>
      <c r="AZ311" s="24"/>
      <c r="BA311" s="24"/>
      <c r="BB311" s="24"/>
      <c r="BC311" s="24"/>
      <c r="BD311" s="24"/>
      <c r="BE311" s="24"/>
      <c r="BF311" s="24"/>
      <c r="BG311" s="24"/>
      <c r="BH311" s="24"/>
      <c r="BI311" s="24"/>
      <c r="BJ311" s="24"/>
      <c r="BK311" s="24"/>
      <c r="BL311" s="24"/>
      <c r="BM311" s="113">
        <v>10</v>
      </c>
      <c r="BN311" s="113">
        <v>10</v>
      </c>
      <c r="BO311" s="113">
        <v>10</v>
      </c>
      <c r="BP311" s="113">
        <v>10</v>
      </c>
      <c r="BQ311" s="44" t="e">
        <f>#REF!/BQ310</f>
        <v>#REF!</v>
      </c>
      <c r="BR311" s="113">
        <v>10</v>
      </c>
      <c r="BS311" s="113">
        <v>10</v>
      </c>
      <c r="BT311" s="113">
        <v>10</v>
      </c>
      <c r="BU311" s="113">
        <v>10</v>
      </c>
      <c r="BV311" s="44" t="e">
        <f>#REF!/BV310</f>
        <v>#REF!</v>
      </c>
      <c r="BW311" s="113">
        <v>10</v>
      </c>
      <c r="BX311" s="113">
        <v>10</v>
      </c>
      <c r="BY311" s="113">
        <v>10</v>
      </c>
      <c r="BZ311" s="113">
        <v>10</v>
      </c>
      <c r="CA311" s="44" t="e">
        <f>#REF!/CA310</f>
        <v>#REF!</v>
      </c>
      <c r="CB311" s="113">
        <v>10</v>
      </c>
      <c r="CC311" s="113">
        <v>10</v>
      </c>
      <c r="CD311" s="113">
        <v>10</v>
      </c>
      <c r="CE311" s="113">
        <v>10</v>
      </c>
      <c r="CF311" s="44" t="e">
        <f>#REF!/CF310</f>
        <v>#REF!</v>
      </c>
      <c r="CG311" s="113">
        <v>10</v>
      </c>
      <c r="CH311" s="113">
        <v>10</v>
      </c>
      <c r="CI311" s="113">
        <v>10</v>
      </c>
      <c r="CJ311" s="113">
        <v>10</v>
      </c>
      <c r="CK311" s="44" t="e">
        <f>#REF!/CK310</f>
        <v>#REF!</v>
      </c>
      <c r="CL311" s="113">
        <v>10</v>
      </c>
      <c r="CM311" s="113">
        <v>10</v>
      </c>
      <c r="CN311" s="113">
        <v>10</v>
      </c>
      <c r="CO311" s="113">
        <v>10</v>
      </c>
      <c r="CP311" s="44" t="e">
        <f>#REF!/CP310</f>
        <v>#REF!</v>
      </c>
      <c r="CQ311" s="113">
        <v>10</v>
      </c>
      <c r="CR311" s="113">
        <v>10</v>
      </c>
      <c r="CS311" s="113">
        <v>10</v>
      </c>
      <c r="CT311" s="2036">
        <v>10</v>
      </c>
      <c r="CU311" s="44"/>
      <c r="CV311" s="113">
        <v>10</v>
      </c>
      <c r="CW311" s="113">
        <v>10</v>
      </c>
      <c r="CX311" s="113">
        <v>10</v>
      </c>
      <c r="CY311" s="113">
        <v>10</v>
      </c>
      <c r="CZ311" s="44"/>
      <c r="DA311" s="113"/>
      <c r="DB311" s="113"/>
      <c r="DC311" s="113"/>
      <c r="DD311" s="113"/>
      <c r="DE311" s="44"/>
      <c r="DF311" s="113"/>
      <c r="DG311" s="113"/>
      <c r="DH311" s="113"/>
      <c r="DI311" s="113"/>
      <c r="DJ311" s="44"/>
      <c r="DK311" s="113"/>
      <c r="DL311" s="113"/>
      <c r="DM311" s="113"/>
      <c r="DN311" s="113"/>
      <c r="DO311" s="44"/>
      <c r="DP311" s="113"/>
      <c r="DQ311" s="113"/>
      <c r="DR311" s="113"/>
      <c r="DS311" s="113"/>
      <c r="DT311" s="44"/>
      <c r="DU311" s="113"/>
      <c r="DV311" s="2156"/>
      <c r="DW311" s="113"/>
      <c r="DX311" s="113"/>
      <c r="DY311" s="44"/>
      <c r="DZ311" s="113">
        <v>10</v>
      </c>
      <c r="EA311" s="2156">
        <v>10</v>
      </c>
      <c r="EB311" s="2156">
        <v>10</v>
      </c>
      <c r="EC311" s="113">
        <v>10</v>
      </c>
      <c r="ED311" s="44">
        <f>+ED303/ED310</f>
        <v>10</v>
      </c>
      <c r="EE311" s="113">
        <v>10</v>
      </c>
      <c r="EF311" s="2156">
        <v>10</v>
      </c>
      <c r="EG311" s="2156">
        <v>10</v>
      </c>
      <c r="EH311" s="113">
        <v>10</v>
      </c>
      <c r="EI311" s="44">
        <f>+EI303/EI310</f>
        <v>10</v>
      </c>
      <c r="EJ311" s="113">
        <v>10</v>
      </c>
      <c r="EK311" s="2156">
        <v>10</v>
      </c>
      <c r="EL311" s="2156">
        <v>10</v>
      </c>
      <c r="EM311" s="2156">
        <v>10</v>
      </c>
      <c r="EN311" s="44">
        <f>+EN303/EN310</f>
        <v>9.9999999999999982</v>
      </c>
      <c r="EO311" s="113">
        <v>10</v>
      </c>
      <c r="EP311" s="2156">
        <v>10</v>
      </c>
      <c r="EQ311" s="113">
        <v>10</v>
      </c>
      <c r="ER311" s="113">
        <v>10</v>
      </c>
      <c r="ES311" s="44">
        <f>+ES303/ES310</f>
        <v>10</v>
      </c>
      <c r="ET311" s="113">
        <v>10</v>
      </c>
      <c r="EU311" s="113">
        <v>10</v>
      </c>
      <c r="EV311" s="113">
        <v>10</v>
      </c>
      <c r="EW311" s="113">
        <v>10</v>
      </c>
      <c r="EX311" s="113">
        <v>10</v>
      </c>
      <c r="EY311" s="113">
        <v>10</v>
      </c>
      <c r="EZ311" s="113">
        <v>10</v>
      </c>
      <c r="FA311" s="24"/>
      <c r="FB311" s="24"/>
      <c r="FC311" s="24"/>
      <c r="FD311" s="24"/>
    </row>
    <row r="312" spans="1:160" ht="12" hidden="1" customHeight="1" outlineLevel="1">
      <c r="A312" s="24" t="s">
        <v>503</v>
      </c>
      <c r="B312" s="24"/>
      <c r="C312" s="24"/>
      <c r="D312" s="24"/>
      <c r="E312" s="24"/>
      <c r="F312" s="24"/>
      <c r="G312" s="24"/>
      <c r="H312" s="24"/>
      <c r="I312" s="24"/>
      <c r="J312" s="24"/>
      <c r="K312" s="24"/>
      <c r="L312" s="24"/>
      <c r="M312" s="24"/>
      <c r="N312" s="24"/>
      <c r="O312" s="24"/>
      <c r="P312" s="24"/>
      <c r="Q312" s="24"/>
      <c r="R312" s="24"/>
      <c r="S312" s="24"/>
      <c r="T312" s="24"/>
      <c r="U312" s="24"/>
      <c r="V312" s="24"/>
      <c r="W312" s="24"/>
      <c r="X312" s="24"/>
      <c r="Y312" s="24"/>
      <c r="Z312" s="24"/>
      <c r="AA312" s="24"/>
      <c r="AB312" s="24"/>
      <c r="AC312" s="24"/>
      <c r="AD312" s="24"/>
      <c r="AE312" s="24"/>
      <c r="AF312" s="24"/>
      <c r="AG312" s="24"/>
      <c r="AH312" s="24"/>
      <c r="AI312" s="24"/>
      <c r="AJ312" s="24"/>
      <c r="AK312" s="24"/>
      <c r="AL312" s="24"/>
      <c r="AM312" s="24"/>
      <c r="AN312" s="24"/>
      <c r="AO312" s="24"/>
      <c r="AP312" s="24"/>
      <c r="AQ312" s="24"/>
      <c r="AR312" s="24"/>
      <c r="AS312" s="24"/>
      <c r="AT312" s="24"/>
      <c r="AU312" s="24"/>
      <c r="AV312" s="24"/>
      <c r="AW312" s="24"/>
      <c r="AX312" s="24"/>
      <c r="AY312" s="24"/>
      <c r="AZ312" s="24"/>
      <c r="BA312" s="24"/>
      <c r="BB312" s="24"/>
      <c r="BC312" s="24"/>
      <c r="BD312" s="24"/>
      <c r="BE312" s="24"/>
      <c r="BF312" s="24"/>
      <c r="BG312" s="24"/>
      <c r="BH312" s="24"/>
      <c r="BI312" s="24"/>
      <c r="BJ312" s="24"/>
      <c r="BK312" s="24"/>
      <c r="BL312" s="24"/>
      <c r="BM312" s="24" t="e">
        <f>#REF!+BM310-#REF!</f>
        <v>#REF!</v>
      </c>
      <c r="BN312" s="24" t="e">
        <f>#REF!+BN310-#REF!</f>
        <v>#REF!</v>
      </c>
      <c r="BO312" s="24" t="e">
        <f>#REF!+BO310-#REF!</f>
        <v>#REF!</v>
      </c>
      <c r="BP312" s="24" t="e">
        <f>#REF!+BP310-#REF!</f>
        <v>#REF!</v>
      </c>
      <c r="BQ312" s="44" t="e">
        <f>SUM(BM312:BP312)</f>
        <v>#REF!</v>
      </c>
      <c r="BR312" s="24" t="e">
        <f>#REF!+BR310-#REF!</f>
        <v>#REF!</v>
      </c>
      <c r="BS312" s="24" t="e">
        <f>#REF!+BS310-#REF!</f>
        <v>#REF!</v>
      </c>
      <c r="BT312" s="24" t="e">
        <f>#REF!+BT310-#REF!</f>
        <v>#REF!</v>
      </c>
      <c r="BU312" s="24" t="e">
        <f>#REF!+BU310-#REF!</f>
        <v>#REF!</v>
      </c>
      <c r="BV312" s="44" t="e">
        <f>SUM(BR312:BU312)</f>
        <v>#REF!</v>
      </c>
      <c r="BW312" s="24" t="e">
        <f>#REF!+BW310-#REF!</f>
        <v>#REF!</v>
      </c>
      <c r="BX312" s="24" t="e">
        <f>#REF!+BX310-#REF!</f>
        <v>#REF!</v>
      </c>
      <c r="BY312" s="24" t="e">
        <f>#REF!+BY310-#REF!</f>
        <v>#REF!</v>
      </c>
      <c r="BZ312" s="24" t="e">
        <f>#REF!+BZ310-#REF!</f>
        <v>#REF!</v>
      </c>
      <c r="CA312" s="44" t="e">
        <f>SUM(BW312:BZ312)</f>
        <v>#REF!</v>
      </c>
      <c r="CB312" s="24" t="e">
        <f>#REF!+CB310-#REF!</f>
        <v>#REF!</v>
      </c>
      <c r="CC312" s="24" t="e">
        <f>#REF!+CC310-#REF!</f>
        <v>#REF!</v>
      </c>
      <c r="CD312" s="24" t="e">
        <f>#REF!+CD310-#REF!</f>
        <v>#REF!</v>
      </c>
      <c r="CE312" s="24" t="e">
        <f>#REF!+CE310-#REF!</f>
        <v>#REF!</v>
      </c>
      <c r="CF312" s="44" t="e">
        <f>SUM(CB312:CE312)</f>
        <v>#REF!</v>
      </c>
      <c r="CG312" s="24" t="e">
        <f>#REF!+CG310-#REF!</f>
        <v>#REF!</v>
      </c>
      <c r="CH312" s="24" t="e">
        <f>#REF!+CH310-#REF!</f>
        <v>#REF!</v>
      </c>
      <c r="CI312" s="24" t="e">
        <f>#REF!+CI310-#REF!</f>
        <v>#REF!</v>
      </c>
      <c r="CJ312" s="24" t="e">
        <f>#REF!+CJ310-#REF!</f>
        <v>#REF!</v>
      </c>
      <c r="CK312" s="44" t="e">
        <f>SUM(CG312:CJ312)</f>
        <v>#REF!</v>
      </c>
      <c r="CL312" s="24" t="e">
        <f>#REF!+CL310-#REF!</f>
        <v>#REF!</v>
      </c>
      <c r="CM312" s="24" t="e">
        <f>#REF!+CM310-#REF!</f>
        <v>#REF!</v>
      </c>
      <c r="CN312" s="24" t="e">
        <f>#REF!+CN310-#REF!</f>
        <v>#REF!</v>
      </c>
      <c r="CO312" s="24" t="e">
        <f>#REF!+CO310-#REF!</f>
        <v>#REF!</v>
      </c>
      <c r="CP312" s="44" t="e">
        <f>SUM(CL312:CO312)</f>
        <v>#REF!</v>
      </c>
      <c r="CQ312" s="24" t="e">
        <f>#REF!+CQ310-#REF!</f>
        <v>#REF!</v>
      </c>
      <c r="CR312" s="24" t="e">
        <f>#REF!+CR310-#REF!</f>
        <v>#REF!</v>
      </c>
      <c r="CS312" s="24" t="e">
        <f>#REF!+CS310-#REF!</f>
        <v>#REF!</v>
      </c>
      <c r="CT312" s="2035" t="e">
        <f>#REF!+CT310-#REF!</f>
        <v>#REF!</v>
      </c>
      <c r="CU312" s="44"/>
      <c r="CV312" s="113">
        <v>10.373366672030244</v>
      </c>
      <c r="CW312" s="24">
        <f>CV309+CW310-CW309</f>
        <v>22.087425994815817</v>
      </c>
      <c r="CX312" s="24">
        <f>CW309+CX310-CX309</f>
        <v>52.055048547039519</v>
      </c>
      <c r="CY312" s="24">
        <f>CX309+CY310-CY309</f>
        <v>32.181258233352821</v>
      </c>
      <c r="CZ312" s="44"/>
      <c r="DA312" s="24"/>
      <c r="DB312" s="24"/>
      <c r="DC312" s="24"/>
      <c r="DD312" s="24"/>
      <c r="DE312" s="44"/>
      <c r="DF312" s="24"/>
      <c r="DG312" s="24"/>
      <c r="DH312" s="24"/>
      <c r="DI312" s="24"/>
      <c r="DJ312" s="44"/>
      <c r="DK312" s="24"/>
      <c r="DL312" s="24"/>
      <c r="DM312" s="24"/>
      <c r="DN312" s="24"/>
      <c r="DO312" s="44"/>
      <c r="DP312" s="24"/>
      <c r="DQ312" s="24"/>
      <c r="DR312" s="24"/>
      <c r="DS312" s="24"/>
      <c r="DT312" s="44"/>
      <c r="DU312" s="24"/>
      <c r="DV312" s="1700"/>
      <c r="DW312" s="1700"/>
      <c r="DX312" s="1700"/>
      <c r="DY312" s="44"/>
      <c r="DZ312" s="24">
        <f>DX309+DZ310-DZ309</f>
        <v>-545.93497550399331</v>
      </c>
      <c r="EA312" s="1700">
        <f>DZ309+EA310-EA309</f>
        <v>27.163341749969391</v>
      </c>
      <c r="EB312" s="1700">
        <f>EA309+EB310-EB309</f>
        <v>20.779053019130572</v>
      </c>
      <c r="EC312" s="1700">
        <f>EB309+EC310-EC309</f>
        <v>-7.5838988461835584</v>
      </c>
      <c r="ED312" s="44">
        <f>SUM(DZ312:EC312)</f>
        <v>-505.57647958107691</v>
      </c>
      <c r="EE312" s="24">
        <f>EC309+EE310-EE309</f>
        <v>78.260026134488214</v>
      </c>
      <c r="EF312" s="1700">
        <f>EE309+EF310-EF309</f>
        <v>-7.2807771573170044</v>
      </c>
      <c r="EG312" s="1700">
        <f>EF309+EG310-EG309</f>
        <v>-1.7185429688333898</v>
      </c>
      <c r="EH312" s="1700">
        <f>EG309+EH310-EH309</f>
        <v>-9.4133111724651712</v>
      </c>
      <c r="EI312" s="44">
        <f>SUM(EE312:EH312)</f>
        <v>59.847394835872649</v>
      </c>
      <c r="EJ312" s="24">
        <f>EH309+EJ310-EJ309</f>
        <v>27.430822891363448</v>
      </c>
      <c r="EK312" s="1700">
        <f>EJ309+EK310-EK309</f>
        <v>-7.5744097901940108</v>
      </c>
      <c r="EL312" s="1700">
        <f>EK309+EL310-EL309</f>
        <v>4.5455638686336783</v>
      </c>
      <c r="EM312" s="1700">
        <f>EL309+EM310-EM309</f>
        <v>4.8665145275294321</v>
      </c>
      <c r="EN312" s="44">
        <f>SUM(EJ312:EM312)</f>
        <v>29.268491497332548</v>
      </c>
      <c r="EO312" s="24">
        <f>EM309+EO310-EO309</f>
        <v>36.952817118012774</v>
      </c>
      <c r="EP312" s="1700">
        <f>EO309+EP310-EP309</f>
        <v>3.6147933045999139</v>
      </c>
      <c r="EQ312" s="226">
        <f>+EQ313*EP309</f>
        <v>41.8705</v>
      </c>
      <c r="ER312" s="226">
        <f>+ER313*EQ309</f>
        <v>38.360349668807004</v>
      </c>
      <c r="ES312" s="44">
        <f>SUM(EO312:ER312)</f>
        <v>120.79846009141968</v>
      </c>
      <c r="ET312" s="226">
        <f t="shared" ref="ET312:EZ312" si="280">+ET313*ES309</f>
        <v>156.98108643573323</v>
      </c>
      <c r="EU312" s="226">
        <f t="shared" si="280"/>
        <v>143.79768661867379</v>
      </c>
      <c r="EV312" s="226">
        <f t="shared" si="280"/>
        <v>131.6757443920402</v>
      </c>
      <c r="EW312" s="226">
        <f t="shared" si="280"/>
        <v>120.17171774775929</v>
      </c>
      <c r="EX312" s="226">
        <f t="shared" si="280"/>
        <v>109.61810906612351</v>
      </c>
      <c r="EY312" s="226">
        <f t="shared" si="280"/>
        <v>99.955321219369409</v>
      </c>
      <c r="EZ312" s="226">
        <f t="shared" si="280"/>
        <v>91.136798057686349</v>
      </c>
      <c r="FA312" s="24"/>
      <c r="FB312" s="24"/>
      <c r="FC312" s="24"/>
      <c r="FD312" s="24"/>
    </row>
    <row r="313" spans="1:160" ht="12" hidden="1" customHeight="1" outlineLevel="1">
      <c r="A313" s="112" t="s">
        <v>504</v>
      </c>
      <c r="B313" s="112"/>
      <c r="C313" s="112"/>
      <c r="D313" s="112"/>
      <c r="E313" s="112"/>
      <c r="F313" s="112"/>
      <c r="G313" s="112"/>
      <c r="H313" s="112"/>
      <c r="I313" s="112"/>
      <c r="J313" s="112"/>
      <c r="K313" s="112"/>
      <c r="L313" s="112"/>
      <c r="M313" s="112"/>
      <c r="N313" s="112"/>
      <c r="O313" s="112"/>
      <c r="P313" s="112"/>
      <c r="Q313" s="112"/>
      <c r="R313" s="112"/>
      <c r="S313" s="112"/>
      <c r="T313" s="112"/>
      <c r="U313" s="112"/>
      <c r="V313" s="112"/>
      <c r="W313" s="112"/>
      <c r="X313" s="112"/>
      <c r="Y313" s="112"/>
      <c r="Z313" s="112"/>
      <c r="AA313" s="112"/>
      <c r="AB313" s="112"/>
      <c r="AC313" s="112"/>
      <c r="AD313" s="112"/>
      <c r="AE313" s="112"/>
      <c r="AF313" s="112"/>
      <c r="AG313" s="112"/>
      <c r="AH313" s="112"/>
      <c r="AI313" s="112"/>
      <c r="AJ313" s="112"/>
      <c r="AK313" s="112"/>
      <c r="AL313" s="112"/>
      <c r="AM313" s="112"/>
      <c r="AN313" s="112"/>
      <c r="AO313" s="112"/>
      <c r="AP313" s="112"/>
      <c r="AQ313" s="112"/>
      <c r="AR313" s="112"/>
      <c r="AS313" s="112"/>
      <c r="AT313" s="112"/>
      <c r="AU313" s="112"/>
      <c r="AV313" s="112"/>
      <c r="AW313" s="112"/>
      <c r="AX313" s="112"/>
      <c r="AY313" s="112"/>
      <c r="AZ313" s="112"/>
      <c r="BA313" s="112"/>
      <c r="BB313" s="112"/>
      <c r="BC313" s="112"/>
      <c r="BD313" s="112"/>
      <c r="BE313" s="112"/>
      <c r="BF313" s="112"/>
      <c r="BG313" s="112"/>
      <c r="BH313" s="112"/>
      <c r="BI313" s="112"/>
      <c r="BJ313" s="112"/>
      <c r="BK313" s="112"/>
      <c r="BL313" s="112"/>
      <c r="BM313" s="112" t="e">
        <f>BM312/#REF!</f>
        <v>#REF!</v>
      </c>
      <c r="BN313" s="112" t="e">
        <f>BN312/#REF!</f>
        <v>#REF!</v>
      </c>
      <c r="BO313" s="112" t="e">
        <f>BO312/#REF!</f>
        <v>#REF!</v>
      </c>
      <c r="BP313" s="112" t="e">
        <f>BP312/#REF!</f>
        <v>#REF!</v>
      </c>
      <c r="BQ313" s="102" t="e">
        <f>BQ312/#REF!</f>
        <v>#REF!</v>
      </c>
      <c r="BR313" s="101" t="e">
        <f>BR312/#REF!</f>
        <v>#REF!</v>
      </c>
      <c r="BS313" s="101" t="e">
        <f>BS312/#REF!</f>
        <v>#REF!</v>
      </c>
      <c r="BT313" s="101" t="e">
        <f>BT312/#REF!</f>
        <v>#REF!</v>
      </c>
      <c r="BU313" s="101" t="e">
        <f>BU312/#REF!</f>
        <v>#REF!</v>
      </c>
      <c r="BV313" s="102" t="e">
        <f>BV312/#REF!</f>
        <v>#REF!</v>
      </c>
      <c r="BW313" s="101" t="e">
        <f>BW312/#REF!</f>
        <v>#REF!</v>
      </c>
      <c r="BX313" s="101" t="e">
        <f>BX312/#REF!</f>
        <v>#REF!</v>
      </c>
      <c r="BY313" s="101" t="e">
        <f>BY312/#REF!</f>
        <v>#REF!</v>
      </c>
      <c r="BZ313" s="101" t="e">
        <f>BZ312/#REF!</f>
        <v>#REF!</v>
      </c>
      <c r="CA313" s="102" t="e">
        <f>CA312/#REF!</f>
        <v>#REF!</v>
      </c>
      <c r="CB313" s="101" t="e">
        <f>CB312/#REF!</f>
        <v>#REF!</v>
      </c>
      <c r="CC313" s="101" t="e">
        <f>CC312/#REF!</f>
        <v>#REF!</v>
      </c>
      <c r="CD313" s="101" t="e">
        <f>CD312/#REF!</f>
        <v>#REF!</v>
      </c>
      <c r="CE313" s="101" t="e">
        <f>CE312/#REF!</f>
        <v>#REF!</v>
      </c>
      <c r="CF313" s="102" t="e">
        <f>CF312/#REF!</f>
        <v>#REF!</v>
      </c>
      <c r="CG313" s="101" t="e">
        <f>CG312/#REF!</f>
        <v>#REF!</v>
      </c>
      <c r="CH313" s="101" t="e">
        <f>CH312/#REF!</f>
        <v>#REF!</v>
      </c>
      <c r="CI313" s="101" t="e">
        <f>CI312/#REF!</f>
        <v>#REF!</v>
      </c>
      <c r="CJ313" s="101" t="e">
        <f>CJ312/#REF!</f>
        <v>#REF!</v>
      </c>
      <c r="CK313" s="102" t="e">
        <f>CK312/#REF!</f>
        <v>#REF!</v>
      </c>
      <c r="CL313" s="101" t="e">
        <f>CL312/#REF!</f>
        <v>#REF!</v>
      </c>
      <c r="CM313" s="101" t="e">
        <f>CM312/#REF!</f>
        <v>#REF!</v>
      </c>
      <c r="CN313" s="101" t="e">
        <f>CN312/#REF!</f>
        <v>#REF!</v>
      </c>
      <c r="CO313" s="101" t="e">
        <f>CO312/#REF!</f>
        <v>#REF!</v>
      </c>
      <c r="CP313" s="102" t="e">
        <f>CP312/#REF!</f>
        <v>#REF!</v>
      </c>
      <c r="CQ313" s="101" t="e">
        <f>CQ312/#REF!</f>
        <v>#REF!</v>
      </c>
      <c r="CR313" s="101" t="e">
        <f>CR312/#REF!</f>
        <v>#REF!</v>
      </c>
      <c r="CS313" s="101" t="e">
        <f>CS312/#REF!</f>
        <v>#REF!</v>
      </c>
      <c r="CT313" s="2030" t="e">
        <f>CT312/#REF!</f>
        <v>#REF!</v>
      </c>
      <c r="CU313" s="102"/>
      <c r="CV313" s="101"/>
      <c r="CW313" s="101">
        <f>CW312/CV309</f>
        <v>6.0498904314877956E-2</v>
      </c>
      <c r="CX313" s="101">
        <f>CX312/CW309</f>
        <v>0.13799238699206587</v>
      </c>
      <c r="CY313" s="101">
        <f>CY312/CX309</f>
        <v>9.019389230967069E-2</v>
      </c>
      <c r="CZ313" s="102"/>
      <c r="DA313" s="101"/>
      <c r="DB313" s="101"/>
      <c r="DC313" s="101"/>
      <c r="DD313" s="101"/>
      <c r="DE313" s="102"/>
      <c r="DF313" s="101"/>
      <c r="DG313" s="101"/>
      <c r="DH313" s="101"/>
      <c r="DI313" s="101"/>
      <c r="DJ313" s="102"/>
      <c r="DK313" s="101"/>
      <c r="DL313" s="101"/>
      <c r="DM313" s="101"/>
      <c r="DN313" s="101"/>
      <c r="DO313" s="102"/>
      <c r="DP313" s="101"/>
      <c r="DQ313" s="101"/>
      <c r="DR313" s="101"/>
      <c r="DS313" s="101"/>
      <c r="DT313" s="102"/>
      <c r="DU313" s="101"/>
      <c r="DV313" s="2019"/>
      <c r="DW313" s="2019"/>
      <c r="DX313" s="2019"/>
      <c r="DY313" s="102"/>
      <c r="DZ313" s="101" t="e">
        <f>DZ312/DX309</f>
        <v>#DIV/0!</v>
      </c>
      <c r="EA313" s="2019">
        <f>EA312/DZ309</f>
        <v>4.9607157728011247E-2</v>
      </c>
      <c r="EB313" s="2019">
        <f>EB312/EA309</f>
        <v>3.9822330304929862E-2</v>
      </c>
      <c r="EC313" s="2019">
        <f>EC312/EB309</f>
        <v>-1.5099908503734327E-2</v>
      </c>
      <c r="ED313" s="102" t="e">
        <f>ED312/DY309</f>
        <v>#DIV/0!</v>
      </c>
      <c r="EE313" s="101">
        <f>EE312/EC309</f>
        <v>0.15292508927040768</v>
      </c>
      <c r="EF313" s="2019">
        <f>EF312/EE309</f>
        <v>-1.6742922747746969E-2</v>
      </c>
      <c r="EG313" s="2019">
        <f>EG312/EF309</f>
        <v>-3.8677437311560848E-3</v>
      </c>
      <c r="EH313" s="2019">
        <f>EH312/EG309</f>
        <v>-2.1013825341806978E-2</v>
      </c>
      <c r="EI313" s="102">
        <f>EI312/ED309</f>
        <v>2.872631288126308E-2</v>
      </c>
      <c r="EJ313" s="101">
        <f>EJ312/EH309</f>
        <v>5.9630927352369405E-2</v>
      </c>
      <c r="EK313" s="2019">
        <f>EK312/EJ309</f>
        <v>-1.7398477520779904E-2</v>
      </c>
      <c r="EL313" s="2019">
        <f>EL312/EK309</f>
        <v>1.0188991580013849E-2</v>
      </c>
      <c r="EM313" s="2019">
        <f>EM312/EL309</f>
        <v>1.0917121934296534E-2</v>
      </c>
      <c r="EN313" s="102">
        <f>EN312/EI309</f>
        <v>1.6377169651676269E-2</v>
      </c>
      <c r="EO313" s="101">
        <f>EO312/EM309</f>
        <v>8.2774045467403121E-2</v>
      </c>
      <c r="EP313" s="2019">
        <f>EP312/EO309</f>
        <v>8.6849809822876663E-3</v>
      </c>
      <c r="EQ313" s="56">
        <v>0.1</v>
      </c>
      <c r="ER313" s="56">
        <v>0.1</v>
      </c>
      <c r="ES313" s="102">
        <f>ES312/EN309</f>
        <v>6.8106387192802556E-2</v>
      </c>
      <c r="ET313" s="56">
        <v>9.9999999999999881E-2</v>
      </c>
      <c r="EU313" s="56">
        <v>9.9999999999999881E-2</v>
      </c>
      <c r="EV313" s="56">
        <v>9.9999999999999881E-2</v>
      </c>
      <c r="EW313" s="56">
        <v>9.9999999999999881E-2</v>
      </c>
      <c r="EX313" s="56">
        <v>9.9999999999999881E-2</v>
      </c>
      <c r="EY313" s="56">
        <v>9.9999999999999881E-2</v>
      </c>
      <c r="EZ313" s="56">
        <v>9.9999999999999881E-2</v>
      </c>
      <c r="FA313" s="112"/>
      <c r="FB313" s="112"/>
      <c r="FC313" s="112"/>
      <c r="FD313" s="112"/>
    </row>
    <row r="314" spans="1:160" collapsed="1">
      <c r="A314" s="226"/>
      <c r="B314" s="1417"/>
      <c r="C314" s="1417"/>
      <c r="D314" s="1417"/>
      <c r="E314" s="1417"/>
      <c r="F314" s="1417"/>
      <c r="G314" s="1417"/>
      <c r="H314" s="1417"/>
      <c r="I314" s="1417"/>
      <c r="J314" s="1417"/>
      <c r="K314" s="1417"/>
      <c r="L314" s="1417"/>
      <c r="M314" s="1417"/>
      <c r="N314" s="1417"/>
      <c r="O314" s="1417"/>
      <c r="P314" s="1417"/>
      <c r="Q314" s="1417"/>
      <c r="R314" s="1417"/>
      <c r="S314" s="1417"/>
      <c r="T314" s="1417"/>
      <c r="U314" s="1417"/>
      <c r="V314" s="1417"/>
      <c r="W314" s="1417"/>
      <c r="X314" s="1417"/>
      <c r="Y314" s="1417"/>
      <c r="Z314" s="1417"/>
      <c r="AA314" s="1417"/>
      <c r="AB314" s="1417"/>
      <c r="AC314" s="1417"/>
      <c r="AD314" s="1417"/>
      <c r="AE314" s="1417"/>
      <c r="AF314" s="1417"/>
      <c r="AG314" s="1417"/>
      <c r="AH314" s="1417"/>
      <c r="AI314" s="1417"/>
      <c r="AJ314" s="1417"/>
      <c r="AK314" s="1417"/>
      <c r="AL314" s="1417"/>
      <c r="AM314" s="1417"/>
      <c r="AN314" s="1417"/>
      <c r="AO314" s="1417"/>
      <c r="AP314" s="1417"/>
      <c r="AQ314" s="1417"/>
      <c r="AR314" s="1417"/>
      <c r="AS314" s="1417"/>
      <c r="AT314" s="1417"/>
      <c r="AU314" s="1417"/>
      <c r="AV314" s="1417"/>
      <c r="AW314" s="1417"/>
      <c r="AX314" s="1417"/>
      <c r="AY314" s="1417"/>
      <c r="AZ314" s="1417"/>
      <c r="BA314" s="1417"/>
      <c r="BB314" s="1417"/>
      <c r="BC314" s="1417"/>
      <c r="BD314" s="1417"/>
      <c r="BE314" s="1417"/>
      <c r="BF314" s="1417"/>
      <c r="BG314" s="1417"/>
      <c r="BH314" s="1417"/>
      <c r="BI314" s="1417"/>
      <c r="BJ314" s="1417"/>
      <c r="BK314" s="1417"/>
      <c r="BL314" s="1417"/>
      <c r="BM314" s="1417"/>
      <c r="BN314" s="1417"/>
      <c r="BO314" s="1417"/>
      <c r="BP314" s="1417"/>
      <c r="BQ314" s="1417"/>
      <c r="BR314" s="1417"/>
      <c r="BS314" s="1417"/>
      <c r="BT314" s="1417"/>
      <c r="BU314" s="1417"/>
      <c r="BV314" s="1417"/>
      <c r="BW314" s="1417"/>
      <c r="BX314" s="1417"/>
      <c r="BY314" s="1417"/>
      <c r="BZ314" s="1417"/>
      <c r="CA314" s="1417"/>
      <c r="CB314" s="1417"/>
      <c r="CC314" s="1417"/>
      <c r="CD314" s="1417"/>
      <c r="CE314" s="1417"/>
      <c r="CF314" s="1417"/>
      <c r="CG314" s="1417"/>
      <c r="CH314" s="1417"/>
      <c r="CI314" s="1417"/>
      <c r="CJ314" s="1417"/>
      <c r="CK314" s="1417"/>
      <c r="CL314" s="1417"/>
      <c r="CM314" s="1417"/>
      <c r="CN314" s="1417"/>
      <c r="CO314" s="1417"/>
      <c r="CP314" s="1417"/>
      <c r="CQ314" s="1417"/>
      <c r="CR314" s="1417"/>
      <c r="CS314" s="1417"/>
      <c r="CT314" s="3165"/>
      <c r="CU314" s="22"/>
      <c r="CV314" s="1417"/>
      <c r="CW314" s="1417"/>
      <c r="CX314" s="1417"/>
      <c r="CY314" s="1417"/>
      <c r="CZ314" s="22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/>
      <c r="EH314" s="101"/>
      <c r="EI314" s="101"/>
      <c r="EJ314" s="101"/>
      <c r="EK314" s="101"/>
      <c r="EL314" s="101"/>
      <c r="EM314" s="101"/>
      <c r="EN314" s="101"/>
      <c r="EO314" s="101"/>
      <c r="EP314" s="101"/>
      <c r="EQ314" s="101"/>
      <c r="ER314" s="101"/>
      <c r="ES314" s="101"/>
      <c r="ET314" s="101"/>
      <c r="EU314" s="101"/>
      <c r="EV314" s="101"/>
      <c r="EW314" s="101"/>
      <c r="EX314" s="101"/>
      <c r="EY314" s="101"/>
      <c r="EZ314" s="101"/>
      <c r="FA314" s="1417"/>
      <c r="FB314" s="1417"/>
      <c r="FC314" s="1417"/>
      <c r="FD314" s="1417"/>
    </row>
    <row r="315" spans="1:160" ht="4.5" customHeight="1">
      <c r="A315" s="3904"/>
      <c r="B315" s="3904"/>
      <c r="C315" s="3904"/>
      <c r="D315" s="3904"/>
      <c r="E315" s="3905"/>
      <c r="F315" s="3905"/>
      <c r="G315" s="3905"/>
      <c r="H315" s="3905"/>
      <c r="I315" s="3905"/>
      <c r="J315" s="3905"/>
      <c r="K315" s="3905"/>
      <c r="L315" s="3905"/>
      <c r="M315" s="3905"/>
      <c r="N315" s="3905"/>
      <c r="O315" s="3905"/>
      <c r="P315" s="3905"/>
      <c r="Q315" s="3905"/>
      <c r="R315" s="3905"/>
      <c r="S315" s="3905"/>
      <c r="T315" s="3905"/>
      <c r="U315" s="3905"/>
      <c r="V315" s="3905"/>
      <c r="W315" s="3905"/>
      <c r="X315" s="3905"/>
      <c r="Y315" s="3905"/>
      <c r="Z315" s="3905"/>
      <c r="AA315" s="3905"/>
      <c r="AB315" s="3905"/>
      <c r="AC315" s="3905"/>
      <c r="AD315" s="3905"/>
      <c r="AE315" s="3905"/>
      <c r="AF315" s="3905"/>
      <c r="AG315" s="3905"/>
      <c r="AH315" s="3905"/>
      <c r="AI315" s="3905"/>
      <c r="AJ315" s="3905"/>
      <c r="AK315" s="3905"/>
      <c r="AL315" s="3905"/>
      <c r="AM315" s="3905"/>
      <c r="AN315" s="3905"/>
      <c r="AO315" s="3905"/>
      <c r="AP315" s="3905"/>
      <c r="AQ315" s="3905"/>
      <c r="AR315" s="3905"/>
      <c r="AS315" s="3905"/>
      <c r="AT315" s="3905"/>
      <c r="AU315" s="3905"/>
      <c r="AV315" s="3905"/>
      <c r="AW315" s="3905"/>
      <c r="AX315" s="3905"/>
      <c r="AY315" s="3905"/>
      <c r="AZ315" s="3905"/>
      <c r="BA315" s="3905"/>
      <c r="BB315" s="3905"/>
      <c r="BC315" s="3905"/>
      <c r="BD315" s="3905"/>
      <c r="BE315" s="3905"/>
      <c r="BF315" s="3905"/>
      <c r="BG315" s="3905"/>
      <c r="BH315" s="3905"/>
      <c r="BI315" s="3905"/>
      <c r="BJ315" s="3905"/>
      <c r="BK315" s="3905"/>
      <c r="BL315" s="3905"/>
      <c r="BM315" s="3905"/>
      <c r="BN315" s="3905"/>
      <c r="BO315" s="3905"/>
      <c r="BP315" s="3905"/>
      <c r="BQ315" s="3905"/>
      <c r="BR315" s="3905"/>
      <c r="BS315" s="3905"/>
      <c r="BT315" s="3905"/>
      <c r="BU315" s="3905"/>
      <c r="BV315" s="3905"/>
      <c r="BW315" s="3905"/>
      <c r="BX315" s="3905"/>
      <c r="BY315" s="3905"/>
      <c r="BZ315" s="3905"/>
      <c r="CA315" s="3905"/>
      <c r="CB315" s="3905"/>
      <c r="CC315" s="3905"/>
      <c r="CD315" s="3905"/>
      <c r="CE315" s="3905"/>
      <c r="CF315" s="3905"/>
      <c r="CG315" s="3905"/>
      <c r="CH315" s="3905"/>
      <c r="CI315" s="3905"/>
      <c r="CJ315" s="3905"/>
      <c r="CK315" s="3905"/>
      <c r="CL315" s="3905"/>
      <c r="CM315" s="3905"/>
      <c r="CN315" s="3905"/>
      <c r="CO315" s="3905"/>
      <c r="CP315" s="3905"/>
      <c r="CQ315" s="3905"/>
      <c r="CR315" s="3905"/>
      <c r="CS315" s="3905"/>
      <c r="CT315" s="2026"/>
      <c r="CU315" s="3905"/>
      <c r="CV315" s="3905"/>
      <c r="CW315" s="3905"/>
      <c r="CX315" s="3905"/>
      <c r="CY315" s="3905"/>
      <c r="CZ315" s="3905"/>
      <c r="DA315" s="3905"/>
      <c r="DB315" s="3905"/>
      <c r="DC315" s="3905"/>
      <c r="DD315" s="3905"/>
      <c r="DE315" s="3905"/>
      <c r="DF315" s="3905"/>
      <c r="DG315" s="3905"/>
      <c r="DH315" s="3905"/>
      <c r="DI315" s="3905"/>
      <c r="DJ315" s="3905"/>
      <c r="DK315" s="3905"/>
      <c r="DL315" s="3905"/>
      <c r="DM315" s="3905"/>
      <c r="DN315" s="3905"/>
      <c r="DO315" s="3905"/>
      <c r="DP315" s="3905"/>
      <c r="DQ315" s="3905"/>
      <c r="DR315" s="3905"/>
      <c r="DS315" s="3905"/>
      <c r="DT315" s="3905"/>
      <c r="DU315" s="3905"/>
      <c r="DV315" s="3905"/>
      <c r="DW315" s="3905"/>
      <c r="DX315" s="3905"/>
      <c r="DY315" s="3905"/>
      <c r="DZ315" s="3905"/>
      <c r="EA315" s="3905"/>
      <c r="EB315" s="3905"/>
      <c r="EC315" s="3905"/>
      <c r="ED315" s="3905"/>
      <c r="EE315" s="3905"/>
      <c r="EF315" s="3905"/>
      <c r="EG315" s="3905"/>
      <c r="EH315" s="3905"/>
      <c r="EI315" s="3905"/>
      <c r="EJ315" s="3905"/>
      <c r="EK315" s="3905"/>
      <c r="EL315" s="3905"/>
      <c r="EM315" s="3905"/>
      <c r="EN315" s="3905"/>
      <c r="EO315" s="3905"/>
      <c r="EP315" s="3905"/>
      <c r="EQ315" s="3905"/>
      <c r="ER315" s="3905"/>
      <c r="ES315" s="3905"/>
      <c r="ET315" s="3905"/>
      <c r="EU315" s="3905"/>
      <c r="EV315" s="3905"/>
      <c r="EW315" s="3905"/>
      <c r="EX315" s="3905"/>
      <c r="EY315" s="3905"/>
      <c r="EZ315" s="3905"/>
      <c r="FA315" s="3905"/>
      <c r="FB315" s="3905"/>
      <c r="FC315" s="1417"/>
      <c r="FD315" s="1417"/>
    </row>
    <row r="316" spans="1:160">
      <c r="A316" s="3897"/>
      <c r="B316" s="3898"/>
      <c r="C316" s="3898"/>
      <c r="D316" s="3898"/>
      <c r="E316" s="3898"/>
      <c r="F316" s="3898"/>
      <c r="G316" s="3898"/>
      <c r="H316" s="3898"/>
      <c r="I316" s="3898"/>
      <c r="J316" s="3898"/>
      <c r="K316" s="3898"/>
      <c r="L316" s="3898"/>
      <c r="M316" s="3898"/>
      <c r="N316" s="3898"/>
      <c r="O316" s="3898"/>
      <c r="P316" s="3898"/>
      <c r="Q316" s="3898"/>
      <c r="R316" s="3898"/>
      <c r="S316" s="3898"/>
      <c r="T316" s="3898"/>
      <c r="U316" s="3898"/>
      <c r="V316" s="3898"/>
      <c r="W316" s="3898"/>
      <c r="X316" s="3898"/>
      <c r="Y316" s="3898"/>
      <c r="Z316" s="3898"/>
      <c r="AA316" s="3898"/>
      <c r="AB316" s="3898"/>
      <c r="AC316" s="3898"/>
      <c r="AD316" s="3898"/>
      <c r="AE316" s="3898"/>
      <c r="AF316" s="3898"/>
      <c r="AG316" s="3898"/>
      <c r="AH316" s="3898"/>
      <c r="AI316" s="3898"/>
      <c r="AJ316" s="3898"/>
      <c r="AK316" s="3898"/>
      <c r="AL316" s="3898"/>
      <c r="AM316" s="3898"/>
      <c r="AN316" s="3898"/>
      <c r="AO316" s="3898"/>
      <c r="AP316" s="3898"/>
      <c r="AQ316" s="3898"/>
      <c r="AR316" s="3898"/>
      <c r="AS316" s="3898"/>
      <c r="AT316" s="3898"/>
      <c r="AU316" s="3898"/>
      <c r="AV316" s="3898"/>
      <c r="AW316" s="3898"/>
      <c r="AX316" s="3898"/>
      <c r="AY316" s="3898"/>
      <c r="AZ316" s="3898"/>
      <c r="BA316" s="3898"/>
      <c r="BB316" s="3898"/>
      <c r="BC316" s="3898"/>
      <c r="BD316" s="3898"/>
      <c r="BE316" s="3898"/>
      <c r="BF316" s="3898"/>
      <c r="BG316" s="3898"/>
      <c r="BH316" s="3898"/>
      <c r="BI316" s="3898"/>
      <c r="BJ316" s="3898"/>
      <c r="BK316" s="3898"/>
      <c r="BL316" s="3898"/>
      <c r="BM316" s="3898"/>
      <c r="BN316" s="3898"/>
      <c r="BO316" s="3898"/>
      <c r="BP316" s="3898"/>
      <c r="BQ316" s="3898"/>
      <c r="BR316" s="3898"/>
      <c r="BS316" s="3898"/>
      <c r="BT316" s="3898"/>
      <c r="BU316" s="3898"/>
      <c r="BV316" s="3898"/>
      <c r="BW316" s="3898"/>
      <c r="BX316" s="3898"/>
      <c r="BY316" s="3898"/>
      <c r="BZ316" s="3898"/>
      <c r="CA316" s="3898"/>
      <c r="CB316" s="3898"/>
      <c r="CC316" s="3898"/>
      <c r="CD316" s="3898"/>
      <c r="CE316" s="3898"/>
      <c r="CF316" s="3898"/>
      <c r="CG316" s="3898"/>
      <c r="CH316" s="3898"/>
      <c r="CI316" s="3898"/>
      <c r="CJ316" s="3898"/>
      <c r="CK316" s="3898"/>
      <c r="CL316" s="3898"/>
      <c r="CM316" s="3898"/>
      <c r="CN316" s="3898"/>
      <c r="CO316" s="3898"/>
      <c r="CP316" s="3898"/>
      <c r="CQ316" s="3898"/>
      <c r="CR316" s="3898"/>
      <c r="CS316" s="3898"/>
      <c r="CT316" s="3163"/>
      <c r="CU316" s="3899"/>
      <c r="CV316" s="3898"/>
      <c r="CW316" s="3898"/>
      <c r="CX316" s="3898"/>
      <c r="CY316" s="3898"/>
      <c r="CZ316" s="3899"/>
      <c r="DA316" s="3898"/>
      <c r="DB316" s="3898"/>
      <c r="DC316" s="3898"/>
      <c r="DD316" s="3898"/>
      <c r="DE316" s="3899"/>
      <c r="DF316" s="3898"/>
      <c r="DG316" s="3898"/>
      <c r="DH316" s="3898"/>
      <c r="DI316" s="3898"/>
      <c r="DJ316" s="3899"/>
      <c r="DK316" s="3899"/>
      <c r="DL316" s="3899"/>
      <c r="DM316" s="3899"/>
      <c r="DN316" s="3899"/>
      <c r="DO316" s="3899"/>
      <c r="DP316" s="3899"/>
      <c r="DQ316" s="3899"/>
      <c r="DR316" s="3899"/>
      <c r="DS316" s="3899"/>
      <c r="DT316" s="3899"/>
      <c r="DU316" s="3899"/>
      <c r="DV316" s="3899"/>
      <c r="DW316" s="3899"/>
      <c r="DX316" s="3899"/>
      <c r="DY316" s="3899"/>
      <c r="DZ316" s="3899"/>
      <c r="EA316" s="3899"/>
      <c r="EB316" s="3899"/>
      <c r="EC316" s="3899"/>
      <c r="ED316" s="3899"/>
      <c r="EE316" s="3899"/>
      <c r="EF316" s="3899"/>
      <c r="EG316" s="3899"/>
      <c r="EH316" s="3899"/>
      <c r="EI316" s="3898"/>
      <c r="EJ316" s="3898"/>
      <c r="EK316" s="3898"/>
      <c r="EL316" s="3898"/>
      <c r="EM316" s="3898"/>
      <c r="EN316" s="3898"/>
      <c r="EO316" s="3898"/>
      <c r="EP316" s="3898"/>
      <c r="EQ316" s="3898"/>
      <c r="ER316" s="3898"/>
      <c r="ES316" s="3898"/>
      <c r="ET316" s="3898"/>
      <c r="EU316" s="3898"/>
      <c r="EV316" s="3898"/>
      <c r="EW316" s="3898"/>
      <c r="EX316" s="3898"/>
      <c r="EY316" s="3898"/>
      <c r="EZ316" s="3898"/>
      <c r="FA316" s="3898"/>
      <c r="FB316" s="3898"/>
      <c r="FC316" s="1417"/>
      <c r="FD316" s="1417"/>
    </row>
    <row r="317" spans="1:160">
      <c r="A317" s="1417"/>
      <c r="B317" s="1417"/>
      <c r="C317" s="1417"/>
      <c r="D317" s="1417"/>
      <c r="E317" s="1417"/>
      <c r="F317" s="1417"/>
      <c r="G317" s="1417"/>
      <c r="H317" s="1417"/>
      <c r="I317" s="1417"/>
      <c r="J317" s="1417"/>
      <c r="K317" s="1417"/>
      <c r="L317" s="1417"/>
      <c r="M317" s="1417"/>
      <c r="N317" s="1417"/>
      <c r="O317" s="1417"/>
      <c r="P317" s="1417"/>
      <c r="Q317" s="1417"/>
      <c r="R317" s="1417"/>
      <c r="S317" s="1417"/>
      <c r="T317" s="1417"/>
      <c r="U317" s="1417"/>
      <c r="V317" s="1417"/>
      <c r="W317" s="1417"/>
      <c r="X317" s="1417"/>
      <c r="Y317" s="1417"/>
      <c r="Z317" s="1417"/>
      <c r="AA317" s="1417"/>
      <c r="AB317" s="1417"/>
      <c r="AC317" s="1417"/>
      <c r="AD317" s="1417"/>
      <c r="AE317" s="1417"/>
      <c r="AF317" s="1417"/>
      <c r="AG317" s="1417"/>
      <c r="AH317" s="1417"/>
      <c r="AI317" s="1417"/>
      <c r="AJ317" s="1417"/>
      <c r="AK317" s="1417"/>
      <c r="AL317" s="1417"/>
      <c r="AM317" s="1417"/>
      <c r="AN317" s="1417"/>
      <c r="AO317" s="1417"/>
      <c r="AP317" s="1417"/>
      <c r="AQ317" s="1417"/>
      <c r="AR317" s="1417"/>
      <c r="AS317" s="1417"/>
      <c r="AT317" s="1417"/>
      <c r="AU317" s="1417"/>
      <c r="AV317" s="1417"/>
      <c r="AW317" s="1417"/>
      <c r="AX317" s="1417"/>
      <c r="AY317" s="1417"/>
      <c r="AZ317" s="1417"/>
      <c r="BA317" s="1417"/>
      <c r="BB317" s="1417"/>
      <c r="BC317" s="1417"/>
      <c r="BD317" s="1417"/>
      <c r="BE317" s="1417"/>
      <c r="BF317" s="1417"/>
      <c r="BG317" s="1417"/>
      <c r="BH317" s="1417"/>
      <c r="BI317" s="1417"/>
      <c r="BJ317" s="1417"/>
      <c r="BK317" s="1417"/>
      <c r="BL317" s="1417"/>
      <c r="BM317" s="1417"/>
      <c r="BN317" s="1417"/>
      <c r="BO317" s="1417"/>
      <c r="BP317" s="1417"/>
      <c r="BQ317" s="1417"/>
      <c r="BR317" s="1417"/>
      <c r="BS317" s="1417"/>
      <c r="BT317" s="1417"/>
      <c r="BU317" s="1417"/>
      <c r="BV317" s="1417"/>
      <c r="BW317" s="1417"/>
      <c r="BX317" s="1417"/>
      <c r="BY317" s="1417"/>
      <c r="BZ317" s="1417"/>
      <c r="CA317" s="1417"/>
      <c r="CB317" s="1417"/>
      <c r="CC317" s="1417"/>
      <c r="CD317" s="1417"/>
      <c r="CE317" s="1417"/>
      <c r="CF317" s="1417"/>
      <c r="CG317" s="1417"/>
      <c r="CH317" s="1417"/>
      <c r="CI317" s="1417"/>
      <c r="CJ317" s="1417"/>
      <c r="CK317" s="1417"/>
      <c r="CL317" s="1417"/>
      <c r="CM317" s="1417"/>
      <c r="CN317" s="1417"/>
      <c r="CO317" s="1417"/>
      <c r="CP317" s="1417"/>
      <c r="CQ317" s="1417"/>
      <c r="CR317" s="1417"/>
      <c r="CS317" s="1417"/>
      <c r="CT317" s="3165"/>
      <c r="CU317" s="22"/>
      <c r="CV317" s="1417"/>
      <c r="CW317" s="1417"/>
      <c r="CX317" s="1417"/>
      <c r="CY317" s="1417"/>
      <c r="CZ317" s="22"/>
      <c r="DA317" s="1417"/>
      <c r="DB317" s="1417"/>
      <c r="DC317" s="1417"/>
      <c r="DD317" s="1417"/>
      <c r="DE317" s="22"/>
      <c r="DF317" s="1417"/>
      <c r="DG317" s="1417"/>
      <c r="DH317" s="1417"/>
      <c r="DI317" s="1417"/>
      <c r="DJ317" s="22"/>
      <c r="DK317" s="22"/>
      <c r="DL317" s="22"/>
      <c r="DM317" s="22"/>
      <c r="DN317" s="22"/>
      <c r="DO317" s="22"/>
      <c r="DP317" s="22"/>
      <c r="DQ317" s="22"/>
      <c r="DR317" s="22"/>
      <c r="DS317" s="22"/>
      <c r="DT317" s="22"/>
      <c r="DU317" s="22"/>
      <c r="DV317" s="22"/>
      <c r="DW317" s="22"/>
      <c r="DX317" s="22"/>
      <c r="DY317" s="22"/>
      <c r="DZ317" s="22"/>
      <c r="EA317" s="22"/>
      <c r="EB317" s="22"/>
      <c r="EC317" s="22"/>
      <c r="ED317" s="22"/>
      <c r="EE317" s="22"/>
      <c r="EF317" s="22"/>
      <c r="EG317" s="22"/>
      <c r="EH317" s="22"/>
      <c r="EI317" s="1417"/>
      <c r="EJ317" s="1417"/>
      <c r="EK317" s="1417"/>
      <c r="EL317" s="1417"/>
      <c r="EM317" s="1417"/>
      <c r="EN317" s="1417"/>
      <c r="EO317" s="1417"/>
      <c r="EP317" s="1417"/>
      <c r="EQ317" s="1417"/>
      <c r="ER317" s="1417"/>
      <c r="ES317" s="1417"/>
      <c r="ET317" s="1417"/>
      <c r="EU317" s="1417"/>
      <c r="EV317" s="1417"/>
      <c r="EW317" s="1417"/>
      <c r="EX317" s="1417"/>
      <c r="EY317" s="1417"/>
      <c r="EZ317" s="1417"/>
      <c r="FA317" s="1417"/>
      <c r="FB317" s="1417"/>
      <c r="FC317" s="1417"/>
      <c r="FD317" s="1417"/>
    </row>
    <row r="318" spans="1:160">
      <c r="DY318" s="1259"/>
      <c r="ED318" s="1259"/>
    </row>
  </sheetData>
  <pageMargins left="0.25" right="0.25" top="0.75" bottom="0.75" header="0.3" footer="0.3"/>
  <pageSetup scale="46" fitToHeight="0" orientation="portrait" r:id="rId1"/>
  <rowBreaks count="1" manualBreakCount="1">
    <brk id="149" max="134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D85F9-91C0-47B4-ABC8-F47E061E7CAD}">
  <dimension ref="A1:FE317"/>
  <sheetViews>
    <sheetView showGridLines="0" zoomScaleNormal="100" zoomScaleSheetLayoutView="85" workbookViewId="0">
      <pane xSplit="4" ySplit="5" topLeftCell="DX173" activePane="bottomRight" state="frozen"/>
      <selection pane="topRight" activeCell="ES48" sqref="ES48"/>
      <selection pane="bottomLeft" activeCell="ES48" sqref="ES48"/>
      <selection pane="bottomRight" activeCell="ES48" sqref="ES48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customWidth="1" outlineLevel="1"/>
    <col min="109" max="109" width="9" customWidth="1"/>
    <col min="110" max="113" width="9.33203125" customWidth="1" outlineLevel="1"/>
    <col min="114" max="114" width="9" customWidth="1"/>
    <col min="115" max="117" width="9" customWidth="1" outlineLevel="1"/>
    <col min="118" max="118" width="9.6640625" customWidth="1" outlineLevel="1"/>
    <col min="119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3720"/>
      <c r="B4" s="3720"/>
      <c r="C4" s="3720"/>
      <c r="D4" s="3720"/>
      <c r="E4" s="3720"/>
      <c r="F4" s="3720"/>
      <c r="G4" s="3720"/>
      <c r="H4" s="3720"/>
      <c r="I4" s="3720"/>
      <c r="J4" s="3720"/>
      <c r="K4" s="3720"/>
      <c r="L4" s="3720"/>
      <c r="M4" s="3720"/>
      <c r="N4" s="3720"/>
      <c r="O4" s="3720"/>
      <c r="P4" s="3720"/>
      <c r="Q4" s="3720"/>
      <c r="R4" s="3720"/>
      <c r="S4" s="3720"/>
      <c r="T4" s="3720"/>
      <c r="U4" s="3720"/>
      <c r="V4" s="3720"/>
      <c r="W4" s="3720"/>
      <c r="X4" s="3720"/>
      <c r="Y4" s="3720"/>
      <c r="Z4" s="3720"/>
      <c r="AA4" s="3720"/>
      <c r="AB4" s="3720"/>
      <c r="AC4" s="3720"/>
      <c r="AD4" s="3720"/>
      <c r="AE4" s="3720"/>
      <c r="AF4" s="3720"/>
      <c r="AG4" s="3720"/>
      <c r="AH4" s="3720"/>
      <c r="AI4" s="3720"/>
      <c r="AJ4" s="3720"/>
      <c r="AK4" s="3720"/>
      <c r="AL4" s="3720"/>
      <c r="AM4" s="3720"/>
      <c r="AN4" s="3720"/>
      <c r="AO4" s="3720"/>
      <c r="AP4" s="3720"/>
      <c r="AQ4" s="3720"/>
      <c r="AR4" s="3720"/>
      <c r="AS4" s="3720"/>
      <c r="AT4" s="3720"/>
      <c r="AU4" s="3720"/>
      <c r="AV4" s="3720"/>
      <c r="AW4" s="3720"/>
      <c r="AX4" s="3720"/>
      <c r="AY4" s="3720"/>
      <c r="AZ4" s="3720"/>
      <c r="BA4" s="3720"/>
      <c r="BB4" s="3720"/>
      <c r="BC4" s="3720"/>
      <c r="BD4" s="3720"/>
      <c r="BE4" s="3720"/>
      <c r="BF4" s="3720"/>
      <c r="BG4" s="3720"/>
      <c r="BH4" s="3720"/>
      <c r="BI4" s="3720"/>
      <c r="BJ4" s="3720"/>
      <c r="BK4" s="3720"/>
      <c r="BL4" s="3720"/>
      <c r="BM4" s="3720"/>
      <c r="BN4" s="3720"/>
      <c r="BO4" s="3720"/>
      <c r="BP4" s="3720"/>
      <c r="BQ4" s="3720"/>
      <c r="BR4" s="3720"/>
      <c r="BS4" s="3720"/>
      <c r="BT4" s="3720"/>
      <c r="BU4" s="3720"/>
      <c r="BV4" s="3720"/>
      <c r="BW4" s="3720"/>
      <c r="BX4" s="3720"/>
      <c r="BY4" s="3720"/>
      <c r="BZ4" s="3720"/>
      <c r="CA4" s="3720"/>
      <c r="CB4" s="3720"/>
      <c r="CC4" s="3720"/>
      <c r="CD4" s="3720"/>
      <c r="CE4" s="3720"/>
      <c r="CF4" s="3720"/>
      <c r="CG4" s="3720"/>
      <c r="CH4" s="3720"/>
      <c r="CI4" s="3720"/>
      <c r="CJ4" s="3720"/>
      <c r="CK4" s="3720"/>
      <c r="CL4" s="3720"/>
      <c r="CM4" s="3720"/>
      <c r="CN4" s="3720"/>
      <c r="CO4" s="3720"/>
      <c r="CP4" s="3720"/>
      <c r="CQ4" s="3720"/>
      <c r="CR4" s="3720"/>
      <c r="CS4" s="3720"/>
      <c r="CT4" s="3162"/>
      <c r="CU4" s="3895"/>
      <c r="CV4" s="3720"/>
      <c r="CW4" s="3720"/>
      <c r="CX4" s="3720"/>
      <c r="CY4" s="3720"/>
      <c r="CZ4" s="3895"/>
      <c r="DA4" s="3720"/>
      <c r="DB4" s="3720"/>
      <c r="DC4" s="3720"/>
      <c r="DD4" s="3720"/>
      <c r="DE4" s="3895"/>
      <c r="DF4" s="3720"/>
      <c r="DG4" s="3720"/>
      <c r="DH4" s="3720"/>
      <c r="DI4" s="3720"/>
      <c r="DJ4" s="3895"/>
      <c r="DK4" s="3895"/>
      <c r="DL4" s="3895"/>
      <c r="DM4" s="3895"/>
      <c r="DN4" s="3895"/>
      <c r="DO4" s="3895"/>
      <c r="DP4" s="3895"/>
      <c r="DQ4" s="3895"/>
      <c r="DR4" s="3895"/>
      <c r="DS4" s="3895"/>
      <c r="DT4" s="3895"/>
      <c r="DU4" s="3895"/>
      <c r="DV4" s="3895"/>
      <c r="DW4" s="3895"/>
      <c r="DX4" s="3895"/>
      <c r="DY4" s="3895"/>
      <c r="DZ4" s="3895"/>
      <c r="EA4" s="3895"/>
      <c r="EB4" s="3895"/>
      <c r="EC4" s="3895"/>
      <c r="ED4" s="3895"/>
      <c r="EE4" s="3895"/>
      <c r="EF4" s="3895"/>
      <c r="EG4" s="3895"/>
      <c r="EH4" s="3895"/>
      <c r="EI4" s="3720"/>
      <c r="EJ4" s="3720"/>
      <c r="EK4" s="3720"/>
      <c r="EL4" s="3720"/>
      <c r="EM4" s="3720"/>
      <c r="EN4" s="3720"/>
      <c r="EO4" s="3720"/>
      <c r="EP4" s="3720"/>
      <c r="EQ4" s="3720"/>
      <c r="ER4" s="3720"/>
      <c r="ES4" s="3720"/>
      <c r="ET4" s="3720"/>
      <c r="EU4" s="3720"/>
      <c r="EV4" s="3720"/>
      <c r="EW4" s="3720"/>
      <c r="EX4" s="3720"/>
      <c r="EY4" s="3720"/>
      <c r="EZ4" s="3720"/>
      <c r="FA4" s="3896" t="s">
        <v>14</v>
      </c>
      <c r="FB4" s="3896" t="s">
        <v>14</v>
      </c>
      <c r="FC4" s="110"/>
      <c r="FD4" s="110"/>
    </row>
    <row r="5" spans="1:160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 t="str">
        <f>+Inputs!FC5</f>
        <v>2025E</v>
      </c>
      <c r="EV5" s="14" t="str">
        <f>+Inputs!FD5</f>
        <v>2026E</v>
      </c>
      <c r="EW5" s="14" t="str">
        <f>+Inputs!FE5</f>
        <v>2027E</v>
      </c>
      <c r="EX5" s="14" t="str">
        <f>+Inputs!FF5</f>
        <v>2028E</v>
      </c>
      <c r="EY5" s="14" t="str">
        <f>+Inputs!FG5</f>
        <v>2029E</v>
      </c>
      <c r="EZ5" s="14" t="str">
        <f>+Inputs!FH5</f>
        <v>2030E</v>
      </c>
      <c r="FA5" s="3118" t="s">
        <v>525</v>
      </c>
      <c r="FB5" s="3118" t="s">
        <v>526</v>
      </c>
      <c r="FC5" s="1417"/>
      <c r="FD5" s="1417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17"/>
      <c r="FD6" s="1417"/>
    </row>
    <row r="7" spans="1:160">
      <c r="A7" s="3897" t="s">
        <v>90</v>
      </c>
      <c r="B7" s="3898"/>
      <c r="C7" s="3898"/>
      <c r="D7" s="3898"/>
      <c r="E7" s="3898"/>
      <c r="F7" s="3898"/>
      <c r="G7" s="3898"/>
      <c r="H7" s="3898"/>
      <c r="I7" s="3898"/>
      <c r="J7" s="3898"/>
      <c r="K7" s="3898"/>
      <c r="L7" s="3898"/>
      <c r="M7" s="3898"/>
      <c r="N7" s="3898"/>
      <c r="O7" s="3898"/>
      <c r="P7" s="3898"/>
      <c r="Q7" s="3898"/>
      <c r="R7" s="3898"/>
      <c r="S7" s="3898"/>
      <c r="T7" s="3898"/>
      <c r="U7" s="3898"/>
      <c r="V7" s="3898"/>
      <c r="W7" s="3898"/>
      <c r="X7" s="3898"/>
      <c r="Y7" s="3898"/>
      <c r="Z7" s="3898"/>
      <c r="AA7" s="3898"/>
      <c r="AB7" s="3898"/>
      <c r="AC7" s="3898"/>
      <c r="AD7" s="3898"/>
      <c r="AE7" s="3898"/>
      <c r="AF7" s="3898"/>
      <c r="AG7" s="3898"/>
      <c r="AH7" s="3898"/>
      <c r="AI7" s="3898"/>
      <c r="AJ7" s="3898"/>
      <c r="AK7" s="3898"/>
      <c r="AL7" s="3898"/>
      <c r="AM7" s="3898"/>
      <c r="AN7" s="3898"/>
      <c r="AO7" s="3898"/>
      <c r="AP7" s="3898"/>
      <c r="AQ7" s="3898"/>
      <c r="AR7" s="3898"/>
      <c r="AS7" s="3898"/>
      <c r="AT7" s="3898"/>
      <c r="AU7" s="3898"/>
      <c r="AV7" s="3898"/>
      <c r="AW7" s="3898"/>
      <c r="AX7" s="3898"/>
      <c r="AY7" s="3898"/>
      <c r="AZ7" s="3898"/>
      <c r="BA7" s="3898"/>
      <c r="BB7" s="3898"/>
      <c r="BC7" s="3898"/>
      <c r="BD7" s="3898"/>
      <c r="BE7" s="3898"/>
      <c r="BF7" s="3898"/>
      <c r="BG7" s="3898"/>
      <c r="BH7" s="3898"/>
      <c r="BI7" s="3898"/>
      <c r="BJ7" s="3898"/>
      <c r="BK7" s="3898"/>
      <c r="BL7" s="3898"/>
      <c r="BM7" s="3898"/>
      <c r="BN7" s="3898"/>
      <c r="BO7" s="3898"/>
      <c r="BP7" s="3898"/>
      <c r="BQ7" s="3898"/>
      <c r="BR7" s="3898"/>
      <c r="BS7" s="3898"/>
      <c r="BT7" s="3898"/>
      <c r="BU7" s="3898"/>
      <c r="BV7" s="3898"/>
      <c r="BW7" s="3898"/>
      <c r="BX7" s="3898"/>
      <c r="BY7" s="3898"/>
      <c r="BZ7" s="3898"/>
      <c r="CA7" s="3898"/>
      <c r="CB7" s="3898"/>
      <c r="CC7" s="3898"/>
      <c r="CD7" s="3898"/>
      <c r="CE7" s="3898"/>
      <c r="CF7" s="3898"/>
      <c r="CG7" s="3898"/>
      <c r="CH7" s="3898"/>
      <c r="CI7" s="3898"/>
      <c r="CJ7" s="3898"/>
      <c r="CK7" s="3898"/>
      <c r="CL7" s="3898"/>
      <c r="CM7" s="3898"/>
      <c r="CN7" s="3898"/>
      <c r="CO7" s="3898"/>
      <c r="CP7" s="3898"/>
      <c r="CQ7" s="3898"/>
      <c r="CR7" s="3898"/>
      <c r="CS7" s="3898"/>
      <c r="CT7" s="3163"/>
      <c r="CU7" s="3899"/>
      <c r="CV7" s="3898"/>
      <c r="CW7" s="3898"/>
      <c r="CX7" s="3898"/>
      <c r="CY7" s="3898"/>
      <c r="CZ7" s="3899"/>
      <c r="DA7" s="3898"/>
      <c r="DB7" s="3898"/>
      <c r="DC7" s="3898"/>
      <c r="DD7" s="3898"/>
      <c r="DE7" s="3899"/>
      <c r="DF7" s="3898"/>
      <c r="DG7" s="3898"/>
      <c r="DH7" s="3898"/>
      <c r="DI7" s="3898"/>
      <c r="DJ7" s="3899"/>
      <c r="DK7" s="3899"/>
      <c r="DL7" s="3899"/>
      <c r="DM7" s="3899"/>
      <c r="DN7" s="3899"/>
      <c r="DO7" s="3899"/>
      <c r="DP7" s="3899"/>
      <c r="DQ7" s="3899"/>
      <c r="DR7" s="3899"/>
      <c r="DS7" s="3899"/>
      <c r="DT7" s="3899"/>
      <c r="DU7" s="3899"/>
      <c r="DV7" s="3899"/>
      <c r="DW7" s="3899"/>
      <c r="DX7" s="3899"/>
      <c r="DY7" s="3899"/>
      <c r="DZ7" s="3899"/>
      <c r="EA7" s="3899"/>
      <c r="EB7" s="3899"/>
      <c r="EC7" s="3899"/>
      <c r="ED7" s="3899"/>
      <c r="EE7" s="3899"/>
      <c r="EF7" s="3899"/>
      <c r="EG7" s="3899"/>
      <c r="EH7" s="3899"/>
      <c r="EI7" s="3898"/>
      <c r="EJ7" s="3898"/>
      <c r="EK7" s="3898"/>
      <c r="EL7" s="3898"/>
      <c r="EM7" s="3898"/>
      <c r="EN7" s="3898"/>
      <c r="EO7" s="3898"/>
      <c r="EP7" s="3898"/>
      <c r="EQ7" s="3898"/>
      <c r="ER7" s="3898"/>
      <c r="ES7" s="3898"/>
      <c r="ET7" s="3898"/>
      <c r="EU7" s="3898"/>
      <c r="EV7" s="3898"/>
      <c r="EW7" s="3898"/>
      <c r="EX7" s="3898"/>
      <c r="EY7" s="3898"/>
      <c r="EZ7" s="3898"/>
      <c r="FA7" s="3900"/>
      <c r="FB7" s="3900"/>
      <c r="FC7" s="1417"/>
      <c r="FD7" s="1417"/>
    </row>
    <row r="8" spans="1:160">
      <c r="A8" s="3164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3165"/>
      <c r="CU8" s="110"/>
      <c r="CV8" s="962">
        <f>+Inputs!CV97</f>
        <v>1075.5498900412108</v>
      </c>
      <c r="CW8" s="962">
        <f>+Inputs!CW97</f>
        <v>1086.9240135930436</v>
      </c>
      <c r="CX8" s="962">
        <f>+Inputs!CX97</f>
        <v>1076.8887600205717</v>
      </c>
      <c r="CY8" s="962">
        <f>+Inputs!CY97</f>
        <v>1059.9643363451737</v>
      </c>
      <c r="CZ8" s="22"/>
      <c r="DA8" s="962"/>
      <c r="DB8" s="962"/>
      <c r="DC8" s="962"/>
      <c r="DD8" s="962"/>
      <c r="DE8" s="22"/>
      <c r="DF8" s="962"/>
      <c r="DG8" s="962"/>
      <c r="DH8" s="962"/>
      <c r="DI8" s="962"/>
      <c r="DJ8" s="22"/>
      <c r="DK8" s="962"/>
      <c r="DL8" s="962"/>
      <c r="DM8" s="962"/>
      <c r="DN8" s="962"/>
      <c r="DO8" s="22"/>
      <c r="DP8" s="962"/>
      <c r="DQ8" s="962"/>
      <c r="DR8" s="962"/>
      <c r="DS8" s="962"/>
      <c r="DT8" s="22"/>
      <c r="DU8" s="962"/>
      <c r="DV8" s="962"/>
      <c r="DW8" s="962"/>
      <c r="DX8" s="962"/>
      <c r="DY8" s="22"/>
      <c r="DZ8" s="21">
        <f>DZ170</f>
        <v>64.374148138078354</v>
      </c>
      <c r="EA8" s="21">
        <f>EA170</f>
        <v>77.074294157442537</v>
      </c>
      <c r="EB8" s="21">
        <f>EB170</f>
        <v>78.051584131136025</v>
      </c>
      <c r="EC8" s="21">
        <f>EC170</f>
        <v>88.688405839099872</v>
      </c>
      <c r="ED8" s="207">
        <f t="shared" ref="ED8:ED16" si="0">SUM(DZ8:EC8)</f>
        <v>308.18843226575677</v>
      </c>
      <c r="EE8" s="21">
        <f>EE170</f>
        <v>91.140390268557141</v>
      </c>
      <c r="EF8" s="21">
        <f>EF170</f>
        <v>93.023816210255546</v>
      </c>
      <c r="EG8" s="21">
        <f>EG170</f>
        <v>95.740509427997864</v>
      </c>
      <c r="EH8" s="21">
        <f>EH170</f>
        <v>101.04513796316337</v>
      </c>
      <c r="EI8" s="207">
        <f t="shared" ref="EI8:EI16" si="1">SUM(EE8:EH8)</f>
        <v>380.94985386997394</v>
      </c>
      <c r="EJ8" s="21">
        <f>EJ170</f>
        <v>112.68752730211951</v>
      </c>
      <c r="EK8" s="21">
        <f>EK170</f>
        <v>130.67104068982044</v>
      </c>
      <c r="EL8" s="21">
        <f>EL170</f>
        <v>151.63134235276499</v>
      </c>
      <c r="EM8" s="21">
        <f>EM170</f>
        <v>168.3001448643351</v>
      </c>
      <c r="EN8" s="207">
        <f t="shared" ref="EN8:EN16" si="2">SUM(EJ8:EM8)</f>
        <v>563.29005520904002</v>
      </c>
      <c r="EO8" s="21">
        <f>EO170</f>
        <v>183.90797153228738</v>
      </c>
      <c r="EP8" s="21">
        <f>EP170</f>
        <v>204.13612666015814</v>
      </c>
      <c r="EQ8" s="21">
        <f>EQ170</f>
        <v>218.03819086485041</v>
      </c>
      <c r="ER8" s="21">
        <f>ER170</f>
        <v>215.28838095819489</v>
      </c>
      <c r="ES8" s="207">
        <f t="shared" ref="ES8:ES16" si="3">SUM(EO8:ER8)</f>
        <v>821.37067001549087</v>
      </c>
      <c r="ET8" s="21">
        <f>ET170</f>
        <v>870.52230629157907</v>
      </c>
      <c r="EU8" s="21">
        <f t="shared" ref="EU8:EZ10" si="4">EU170</f>
        <v>846.09516563398961</v>
      </c>
      <c r="EV8" s="21">
        <f t="shared" si="4"/>
        <v>819.77350059041964</v>
      </c>
      <c r="EW8" s="21">
        <f t="shared" si="4"/>
        <v>798.91293183870255</v>
      </c>
      <c r="EX8" s="21">
        <f t="shared" si="4"/>
        <v>766.14063761939803</v>
      </c>
      <c r="EY8" s="21">
        <f t="shared" si="4"/>
        <v>720.69719684887764</v>
      </c>
      <c r="EZ8" s="21">
        <f t="shared" si="4"/>
        <v>671.23893384326129</v>
      </c>
      <c r="FA8" s="101"/>
      <c r="FB8" s="101"/>
      <c r="FC8" s="1417"/>
      <c r="FD8" s="1454"/>
    </row>
    <row r="9" spans="1:160">
      <c r="A9" s="3164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3165"/>
      <c r="CU9" s="110"/>
      <c r="CV9" s="962">
        <f>+Inputs!CV98</f>
        <v>450.42494529053755</v>
      </c>
      <c r="CW9" s="962">
        <f>+Inputs!CW98</f>
        <v>460.2975223938854</v>
      </c>
      <c r="CX9" s="962">
        <f>+Inputs!CX98</f>
        <v>465.2610671016763</v>
      </c>
      <c r="CY9" s="962">
        <f>+Inputs!CY98</f>
        <v>474.52546521390076</v>
      </c>
      <c r="CZ9" s="22"/>
      <c r="DA9" s="962"/>
      <c r="DB9" s="962"/>
      <c r="DC9" s="962"/>
      <c r="DD9" s="962"/>
      <c r="DE9" s="22"/>
      <c r="DF9" s="962"/>
      <c r="DG9" s="962"/>
      <c r="DH9" s="962"/>
      <c r="DI9" s="962"/>
      <c r="DJ9" s="22"/>
      <c r="DK9" s="962"/>
      <c r="DL9" s="962"/>
      <c r="DM9" s="962"/>
      <c r="DN9" s="962"/>
      <c r="DO9" s="22"/>
      <c r="DP9" s="962"/>
      <c r="DQ9" s="962"/>
      <c r="DR9" s="962"/>
      <c r="DS9" s="962"/>
      <c r="DT9" s="22"/>
      <c r="DU9" s="962"/>
      <c r="DV9" s="962"/>
      <c r="DW9" s="962"/>
      <c r="DX9" s="962"/>
      <c r="DY9" s="22"/>
      <c r="DZ9" s="21">
        <f t="shared" ref="DZ9:EC10" si="5">DZ171</f>
        <v>67.587137155901502</v>
      </c>
      <c r="EA9" s="21">
        <f t="shared" si="5"/>
        <v>83.367900038992033</v>
      </c>
      <c r="EB9" s="21">
        <f t="shared" si="5"/>
        <v>94.605307531830746</v>
      </c>
      <c r="EC9" s="21">
        <f t="shared" si="5"/>
        <v>102.56317596823305</v>
      </c>
      <c r="ED9" s="207">
        <f t="shared" si="0"/>
        <v>348.12352069495734</v>
      </c>
      <c r="EE9" s="21">
        <f t="shared" ref="EE9:EH10" si="6">EE171</f>
        <v>108.32375793000796</v>
      </c>
      <c r="EF9" s="21">
        <f t="shared" si="6"/>
        <v>114.11367035288949</v>
      </c>
      <c r="EG9" s="21">
        <f t="shared" si="6"/>
        <v>118.68698913496645</v>
      </c>
      <c r="EH9" s="21">
        <f t="shared" si="6"/>
        <v>127.00985757255663</v>
      </c>
      <c r="EI9" s="207">
        <f t="shared" si="1"/>
        <v>468.13427499042052</v>
      </c>
      <c r="EJ9" s="21">
        <f t="shared" ref="EJ9:EM10" si="7">EJ171</f>
        <v>145.21171962251466</v>
      </c>
      <c r="EK9" s="21">
        <f t="shared" si="7"/>
        <v>170.79904960716863</v>
      </c>
      <c r="EL9" s="21">
        <f t="shared" si="7"/>
        <v>199.91176131152787</v>
      </c>
      <c r="EM9" s="21">
        <f t="shared" si="7"/>
        <v>226.21289171745664</v>
      </c>
      <c r="EN9" s="207">
        <f t="shared" si="2"/>
        <v>742.13542225866786</v>
      </c>
      <c r="EO9" s="21">
        <f t="shared" ref="EO9:ER10" si="8">EO171</f>
        <v>250.28899859704052</v>
      </c>
      <c r="EP9" s="21">
        <f t="shared" si="8"/>
        <v>277.36935936000407</v>
      </c>
      <c r="EQ9" s="21">
        <f t="shared" si="8"/>
        <v>294.40721982764757</v>
      </c>
      <c r="ER9" s="21">
        <f t="shared" si="8"/>
        <v>294.18002582581011</v>
      </c>
      <c r="ES9" s="207">
        <f t="shared" si="3"/>
        <v>1116.2456036105023</v>
      </c>
      <c r="ET9" s="21">
        <f t="shared" ref="ET9:EW10" si="9">ET171</f>
        <v>1198.1878468300451</v>
      </c>
      <c r="EU9" s="21">
        <f t="shared" si="9"/>
        <v>1256.5768770848615</v>
      </c>
      <c r="EV9" s="21">
        <f t="shared" si="9"/>
        <v>1336.0166609197672</v>
      </c>
      <c r="EW9" s="21">
        <f t="shared" si="9"/>
        <v>1453.6603142143786</v>
      </c>
      <c r="EX9" s="21">
        <f t="shared" si="4"/>
        <v>1559.4516637558409</v>
      </c>
      <c r="EY9" s="21">
        <f t="shared" si="4"/>
        <v>1637.1022535535221</v>
      </c>
      <c r="EZ9" s="21">
        <f t="shared" si="4"/>
        <v>1686.1201377570153</v>
      </c>
      <c r="FA9" s="101"/>
      <c r="FB9" s="101"/>
      <c r="FC9" s="1417"/>
      <c r="FD9" s="1454"/>
    </row>
    <row r="10" spans="1:160">
      <c r="A10" s="3164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3165"/>
      <c r="CU10" s="110"/>
      <c r="CV10" s="962">
        <f>+Inputs!CV99</f>
        <v>221.45396658339916</v>
      </c>
      <c r="CW10" s="962">
        <f>+Inputs!CW99</f>
        <v>227.05301747398988</v>
      </c>
      <c r="CX10" s="962">
        <f>+Inputs!CX99</f>
        <v>232.27290926398231</v>
      </c>
      <c r="CY10" s="962">
        <f>+Inputs!CY99</f>
        <v>231.02510667862862</v>
      </c>
      <c r="CZ10" s="22"/>
      <c r="DA10" s="962"/>
      <c r="DB10" s="962"/>
      <c r="DC10" s="962"/>
      <c r="DD10" s="962"/>
      <c r="DE10" s="22"/>
      <c r="DF10" s="962"/>
      <c r="DG10" s="962"/>
      <c r="DH10" s="962"/>
      <c r="DI10" s="962"/>
      <c r="DJ10" s="22"/>
      <c r="DK10" s="962"/>
      <c r="DL10" s="962"/>
      <c r="DM10" s="962"/>
      <c r="DN10" s="962"/>
      <c r="DO10" s="22"/>
      <c r="DP10" s="962"/>
      <c r="DQ10" s="962"/>
      <c r="DR10" s="962"/>
      <c r="DS10" s="962"/>
      <c r="DT10" s="22"/>
      <c r="DU10" s="962"/>
      <c r="DV10" s="962"/>
      <c r="DW10" s="962"/>
      <c r="DX10" s="962"/>
      <c r="DY10" s="22"/>
      <c r="DZ10" s="21">
        <f t="shared" si="5"/>
        <v>8.4965752654108702</v>
      </c>
      <c r="EA10" s="21">
        <f t="shared" si="5"/>
        <v>9.4934149835922828</v>
      </c>
      <c r="EB10" s="21">
        <f t="shared" si="5"/>
        <v>10.441111184999537</v>
      </c>
      <c r="EC10" s="21">
        <f t="shared" si="5"/>
        <v>10.83053327426749</v>
      </c>
      <c r="ED10" s="207">
        <f t="shared" si="0"/>
        <v>39.261634708270179</v>
      </c>
      <c r="EE10" s="21">
        <f t="shared" si="6"/>
        <v>10.763585435345091</v>
      </c>
      <c r="EF10" s="21">
        <f t="shared" si="6"/>
        <v>10.772220196098262</v>
      </c>
      <c r="EG10" s="21">
        <f t="shared" si="6"/>
        <v>10.904711921094185</v>
      </c>
      <c r="EH10" s="21">
        <f t="shared" si="6"/>
        <v>11.231077236136555</v>
      </c>
      <c r="EI10" s="207">
        <f t="shared" si="1"/>
        <v>43.671594788674092</v>
      </c>
      <c r="EJ10" s="21">
        <f t="shared" si="7"/>
        <v>11.408719039933048</v>
      </c>
      <c r="EK10" s="21">
        <f t="shared" si="7"/>
        <v>13.138669103741195</v>
      </c>
      <c r="EL10" s="21">
        <f t="shared" si="7"/>
        <v>15.438419148633423</v>
      </c>
      <c r="EM10" s="21">
        <f t="shared" si="7"/>
        <v>17.098130531860768</v>
      </c>
      <c r="EN10" s="207">
        <f t="shared" si="2"/>
        <v>57.083937824168437</v>
      </c>
      <c r="EO10" s="21">
        <f t="shared" si="8"/>
        <v>18.534547988522547</v>
      </c>
      <c r="EP10" s="21">
        <f t="shared" si="8"/>
        <v>20.028622863621688</v>
      </c>
      <c r="EQ10" s="21">
        <f t="shared" si="8"/>
        <v>20.635995337880537</v>
      </c>
      <c r="ER10" s="21">
        <f t="shared" si="8"/>
        <v>20.68035447138525</v>
      </c>
      <c r="ES10" s="207">
        <f t="shared" si="3"/>
        <v>79.879520661410027</v>
      </c>
      <c r="ET10" s="21">
        <f t="shared" si="9"/>
        <v>80.740238698656043</v>
      </c>
      <c r="EU10" s="21">
        <f t="shared" si="9"/>
        <v>75.980777859301568</v>
      </c>
      <c r="EV10" s="21">
        <f t="shared" si="9"/>
        <v>67.250069654206982</v>
      </c>
      <c r="EW10" s="21">
        <f t="shared" si="9"/>
        <v>59.49675419642</v>
      </c>
      <c r="EX10" s="21">
        <f t="shared" si="4"/>
        <v>51.60277876125339</v>
      </c>
      <c r="EY10" s="21">
        <f t="shared" si="4"/>
        <v>43.758369871276138</v>
      </c>
      <c r="EZ10" s="21">
        <f t="shared" si="4"/>
        <v>37.079625051473009</v>
      </c>
      <c r="FA10" s="101"/>
      <c r="FB10" s="101"/>
      <c r="FC10" s="1417"/>
      <c r="FD10" s="1454"/>
    </row>
    <row r="11" spans="1:160">
      <c r="A11" s="678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3165"/>
      <c r="CU11" s="22"/>
      <c r="CV11" s="3588">
        <f>+SUM(CV8:CV10)</f>
        <v>1747.4288019151477</v>
      </c>
      <c r="CW11" s="3588">
        <f>+SUM(CW8:CW10)</f>
        <v>1774.2745534609189</v>
      </c>
      <c r="CX11" s="3588">
        <f>+SUM(CX8:CX10)</f>
        <v>1774.4227363862303</v>
      </c>
      <c r="CY11" s="3588">
        <f>+SUM(CY8:CY10)</f>
        <v>1765.5149082377031</v>
      </c>
      <c r="CZ11" s="3588"/>
      <c r="DA11" s="3588"/>
      <c r="DB11" s="3588"/>
      <c r="DC11" s="3588"/>
      <c r="DD11" s="3588"/>
      <c r="DE11" s="3588"/>
      <c r="DF11" s="3588"/>
      <c r="DG11" s="3588"/>
      <c r="DH11" s="3588"/>
      <c r="DI11" s="3588"/>
      <c r="DJ11" s="3588"/>
      <c r="DK11" s="3588"/>
      <c r="DL11" s="3588"/>
      <c r="DM11" s="3588"/>
      <c r="DN11" s="3588"/>
      <c r="DO11" s="3588"/>
      <c r="DP11" s="3588"/>
      <c r="DQ11" s="3588"/>
      <c r="DR11" s="3588"/>
      <c r="DS11" s="3588"/>
      <c r="DT11" s="3588"/>
      <c r="DU11" s="3588"/>
      <c r="DV11" s="3588"/>
      <c r="DW11" s="3588"/>
      <c r="DX11" s="3588"/>
      <c r="DY11" s="3588"/>
      <c r="DZ11" s="3588">
        <f>SUM(DZ8:DZ10)</f>
        <v>140.45786055939075</v>
      </c>
      <c r="EA11" s="3588">
        <f>SUM(EA8:EA10)</f>
        <v>169.93560918002686</v>
      </c>
      <c r="EB11" s="3588">
        <f>SUM(EB8:EB10)</f>
        <v>183.09800284796628</v>
      </c>
      <c r="EC11" s="3588">
        <f>SUM(EC8:EC10)</f>
        <v>202.08211508160039</v>
      </c>
      <c r="ED11" s="3588">
        <f t="shared" si="0"/>
        <v>695.57358766898426</v>
      </c>
      <c r="EE11" s="3588">
        <f>SUM(EE8:EE10)</f>
        <v>210.22773363391019</v>
      </c>
      <c r="EF11" s="3588">
        <f>SUM(EF8:EF10)</f>
        <v>217.90970675924331</v>
      </c>
      <c r="EG11" s="3588">
        <f>SUM(EG8:EG10)</f>
        <v>225.33221048405852</v>
      </c>
      <c r="EH11" s="3588">
        <f>SUM(EH8:EH10)</f>
        <v>239.28607277185654</v>
      </c>
      <c r="EI11" s="3588">
        <f t="shared" si="1"/>
        <v>892.7557236490685</v>
      </c>
      <c r="EJ11" s="3588">
        <f>SUM(EJ8:EJ10)</f>
        <v>269.30796596456719</v>
      </c>
      <c r="EK11" s="3588">
        <f>SUM(EK8:EK10)</f>
        <v>314.60875940073026</v>
      </c>
      <c r="EL11" s="3588">
        <f>SUM(EL8:EL10)</f>
        <v>366.9815228129263</v>
      </c>
      <c r="EM11" s="3588">
        <f>SUM(EM8:EM10)</f>
        <v>411.61116711365253</v>
      </c>
      <c r="EN11" s="3588">
        <f t="shared" si="2"/>
        <v>1362.5094152918764</v>
      </c>
      <c r="EO11" s="3588">
        <f>SUM(EO8:EO10)</f>
        <v>452.73151811785044</v>
      </c>
      <c r="EP11" s="3588">
        <f>SUM(EP8:EP10)</f>
        <v>501.53410888378392</v>
      </c>
      <c r="EQ11" s="3588">
        <f>SUM(EQ8:EQ10)</f>
        <v>533.0814060303785</v>
      </c>
      <c r="ER11" s="3588">
        <f>SUM(ER8:ER10)</f>
        <v>530.14876125539024</v>
      </c>
      <c r="ES11" s="3588">
        <f t="shared" si="3"/>
        <v>2017.495794287403</v>
      </c>
      <c r="ET11" s="3588">
        <f t="shared" ref="ET11:EZ11" si="10">SUM(ET8:ET10)</f>
        <v>2149.4503918202799</v>
      </c>
      <c r="EU11" s="3588">
        <f t="shared" si="10"/>
        <v>2178.6528205781528</v>
      </c>
      <c r="EV11" s="3588">
        <f t="shared" si="10"/>
        <v>2223.0402311643938</v>
      </c>
      <c r="EW11" s="3588">
        <f t="shared" si="10"/>
        <v>2312.0700002495014</v>
      </c>
      <c r="EX11" s="3588">
        <f t="shared" si="10"/>
        <v>2377.1950801364924</v>
      </c>
      <c r="EY11" s="3588">
        <f t="shared" si="10"/>
        <v>2401.557820273676</v>
      </c>
      <c r="EZ11" s="3588">
        <f t="shared" si="10"/>
        <v>2394.4386966517495</v>
      </c>
      <c r="FA11" s="101"/>
      <c r="FB11" s="101"/>
      <c r="FC11" s="1417"/>
      <c r="FD11" s="1417"/>
    </row>
    <row r="12" spans="1:160">
      <c r="A12" s="3122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3165"/>
      <c r="CU12" s="110"/>
      <c r="CV12" s="963">
        <f>+Inputs!CV101</f>
        <v>276.77505584350746</v>
      </c>
      <c r="CW12" s="963">
        <f>+Inputs!CW101</f>
        <v>281.08001538733669</v>
      </c>
      <c r="CX12" s="963">
        <f>+Inputs!CX101</f>
        <v>281.11034292046662</v>
      </c>
      <c r="CY12" s="963">
        <f>+Inputs!CY101</f>
        <v>279.64758584868935</v>
      </c>
      <c r="CZ12" s="633"/>
      <c r="DA12" s="2013"/>
      <c r="DB12" s="2013"/>
      <c r="DC12" s="2013"/>
      <c r="DD12" s="2013"/>
      <c r="DE12" s="633"/>
      <c r="DF12" s="2013"/>
      <c r="DG12" s="2013"/>
      <c r="DH12" s="2013"/>
      <c r="DI12" s="2013"/>
      <c r="DJ12" s="633"/>
      <c r="DK12" s="2013"/>
      <c r="DL12" s="2013"/>
      <c r="DM12" s="2013"/>
      <c r="DN12" s="2013"/>
      <c r="DO12" s="633"/>
      <c r="DP12" s="2013"/>
      <c r="DQ12" s="2013"/>
      <c r="DR12" s="2013"/>
      <c r="DS12" s="2013"/>
      <c r="DT12" s="633"/>
      <c r="DU12" s="2013"/>
      <c r="DV12" s="2013"/>
      <c r="DW12" s="2013"/>
      <c r="DX12" s="2013"/>
      <c r="DY12" s="633"/>
      <c r="DZ12" s="880">
        <f>DZ184</f>
        <v>24.795765465961821</v>
      </c>
      <c r="EA12" s="880">
        <f>EA184</f>
        <v>29.577519878002533</v>
      </c>
      <c r="EB12" s="880">
        <f>EB184</f>
        <v>32.639059765762667</v>
      </c>
      <c r="EC12" s="880">
        <f>EC184</f>
        <v>35.532457784779453</v>
      </c>
      <c r="ED12" s="633">
        <f t="shared" si="0"/>
        <v>122.54480289450647</v>
      </c>
      <c r="EE12" s="880">
        <f>EE184</f>
        <v>36.959077616599167</v>
      </c>
      <c r="EF12" s="880">
        <f>EF184</f>
        <v>38.791209369652925</v>
      </c>
      <c r="EG12" s="880">
        <f>EG184</f>
        <v>48.122328249863791</v>
      </c>
      <c r="EH12" s="880">
        <f>EH184</f>
        <v>48.296309106931787</v>
      </c>
      <c r="EI12" s="633">
        <f t="shared" si="1"/>
        <v>172.16892434304765</v>
      </c>
      <c r="EJ12" s="880">
        <f>EJ184</f>
        <v>49.249166103239226</v>
      </c>
      <c r="EK12" s="880">
        <f>EK184</f>
        <v>57.787397263377343</v>
      </c>
      <c r="EL12" s="880">
        <f>EL184</f>
        <v>68.235272183804184</v>
      </c>
      <c r="EM12" s="880">
        <f>EM184</f>
        <v>79.341611941425427</v>
      </c>
      <c r="EN12" s="633">
        <f t="shared" si="2"/>
        <v>254.61344749184616</v>
      </c>
      <c r="EO12" s="880">
        <f>EO184</f>
        <v>86.830462367928675</v>
      </c>
      <c r="EP12" s="880">
        <f>EP184</f>
        <v>96.121929676060461</v>
      </c>
      <c r="EQ12" s="880">
        <f>EQ184</f>
        <v>105.59804186773457</v>
      </c>
      <c r="ER12" s="880">
        <f>ER184</f>
        <v>111.9744406617605</v>
      </c>
      <c r="ES12" s="633">
        <f t="shared" si="3"/>
        <v>400.52487457348423</v>
      </c>
      <c r="ET12" s="880">
        <f>ET184</f>
        <v>428.22571960715931</v>
      </c>
      <c r="EU12" s="880">
        <f t="shared" ref="EU12:EZ12" si="11">EU184</f>
        <v>387.59512323402282</v>
      </c>
      <c r="EV12" s="880">
        <f t="shared" si="11"/>
        <v>362.65365244873857</v>
      </c>
      <c r="EW12" s="880">
        <f t="shared" si="11"/>
        <v>356.48471980948034</v>
      </c>
      <c r="EX12" s="880">
        <f t="shared" si="11"/>
        <v>363.62578973628649</v>
      </c>
      <c r="EY12" s="880">
        <f t="shared" si="11"/>
        <v>384.72207231389842</v>
      </c>
      <c r="EZ12" s="880">
        <f t="shared" si="11"/>
        <v>424.87833167498303</v>
      </c>
      <c r="FA12" s="101"/>
      <c r="FB12" s="101"/>
      <c r="FC12" s="1417"/>
      <c r="FD12" s="1454"/>
    </row>
    <row r="13" spans="1:160">
      <c r="A13" s="1429" t="s">
        <v>93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3165"/>
      <c r="CU13" s="110"/>
      <c r="CV13" s="2013">
        <f>+Wireless!CV9</f>
        <v>0</v>
      </c>
      <c r="CW13" s="2013">
        <f>+Wireless!CW9</f>
        <v>0</v>
      </c>
      <c r="CX13" s="2013">
        <f>+Wireless!CX9</f>
        <v>0</v>
      </c>
      <c r="CY13" s="2013">
        <f>+Wireless!CY9</f>
        <v>0</v>
      </c>
      <c r="CZ13" s="633"/>
      <c r="DA13" s="2013"/>
      <c r="DB13" s="2013"/>
      <c r="DC13" s="2013"/>
      <c r="DD13" s="2013"/>
      <c r="DE13" s="633"/>
      <c r="DF13" s="2013"/>
      <c r="DG13" s="2013"/>
      <c r="DH13" s="2013"/>
      <c r="DI13" s="2013"/>
      <c r="DJ13" s="633"/>
      <c r="DK13" s="2013"/>
      <c r="DL13" s="2013"/>
      <c r="DM13" s="2013"/>
      <c r="DN13" s="2013"/>
      <c r="DO13" s="633"/>
      <c r="DP13" s="2013"/>
      <c r="DQ13" s="2013"/>
      <c r="DR13" s="2013"/>
      <c r="DS13" s="2013"/>
      <c r="DT13" s="633"/>
      <c r="DU13" s="2013"/>
      <c r="DV13" s="2013"/>
      <c r="DW13" s="2013"/>
      <c r="DX13" s="2013"/>
      <c r="DY13" s="633"/>
      <c r="DZ13" s="880">
        <f>DZ196</f>
        <v>0.61860022461073472</v>
      </c>
      <c r="EA13" s="880">
        <f>EA196</f>
        <v>1.0139455487254465</v>
      </c>
      <c r="EB13" s="880">
        <f>EB196</f>
        <v>1.3595192011230528</v>
      </c>
      <c r="EC13" s="880">
        <f>EC196</f>
        <v>1.595035408669004</v>
      </c>
      <c r="ED13" s="633">
        <f t="shared" si="0"/>
        <v>4.587100383128238</v>
      </c>
      <c r="EE13" s="880">
        <f>EE196</f>
        <v>1.3359762642631177</v>
      </c>
      <c r="EF13" s="880">
        <f>EF196</f>
        <v>1.4663929962173126</v>
      </c>
      <c r="EG13" s="880">
        <f>EG196</f>
        <v>1.633146689359473</v>
      </c>
      <c r="EH13" s="880">
        <f>EH196</f>
        <v>1.8211011136293092</v>
      </c>
      <c r="EI13" s="633">
        <f t="shared" si="1"/>
        <v>6.2566170634692124</v>
      </c>
      <c r="EJ13" s="880">
        <f>EJ196</f>
        <v>2.2556961750268383</v>
      </c>
      <c r="EK13" s="880">
        <f>EK196</f>
        <v>2.9704199575236387</v>
      </c>
      <c r="EL13" s="880">
        <f>EL196</f>
        <v>3.1852146830792809</v>
      </c>
      <c r="EM13" s="880">
        <f>EM196</f>
        <v>3.588017774454912</v>
      </c>
      <c r="EN13" s="633">
        <f t="shared" si="2"/>
        <v>11.999348590084669</v>
      </c>
      <c r="EO13" s="880">
        <f>EO196</f>
        <v>4.1738560332162509</v>
      </c>
      <c r="EP13" s="880">
        <f>EP196</f>
        <v>5.3896583872786703</v>
      </c>
      <c r="EQ13" s="880">
        <f>EQ196</f>
        <v>6.1350639223243943</v>
      </c>
      <c r="ER13" s="880">
        <f>ER196</f>
        <v>6.5027477155285016</v>
      </c>
      <c r="ES13" s="633">
        <f t="shared" si="3"/>
        <v>22.201326058347817</v>
      </c>
      <c r="ET13" s="880">
        <f>ET196</f>
        <v>27.917415761923696</v>
      </c>
      <c r="EU13" s="880">
        <f t="shared" ref="EU13:EZ13" si="12">EU196</f>
        <v>31.762077690460593</v>
      </c>
      <c r="EV13" s="880">
        <f t="shared" si="12"/>
        <v>36.063333111017144</v>
      </c>
      <c r="EW13" s="880">
        <f t="shared" si="12"/>
        <v>40.409446929391308</v>
      </c>
      <c r="EX13" s="880">
        <f t="shared" si="12"/>
        <v>43.86726896229235</v>
      </c>
      <c r="EY13" s="880">
        <f t="shared" si="12"/>
        <v>46.520377282745571</v>
      </c>
      <c r="EZ13" s="880">
        <f t="shared" si="12"/>
        <v>48.140662460454983</v>
      </c>
      <c r="FA13" s="101"/>
      <c r="FB13" s="101"/>
      <c r="FC13" s="1417"/>
      <c r="FD13" s="1454"/>
    </row>
    <row r="14" spans="1:160">
      <c r="A14" s="3122" t="s">
        <v>94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3165"/>
      <c r="CU14" s="110"/>
      <c r="CV14" s="963">
        <f>+Inputs!CV102</f>
        <v>79.042943024279325</v>
      </c>
      <c r="CW14" s="963">
        <f>+Inputs!CW102</f>
        <v>96.219799493875144</v>
      </c>
      <c r="CX14" s="963">
        <f>+Inputs!CX102</f>
        <v>101.29518286510671</v>
      </c>
      <c r="CY14" s="963">
        <f>+Inputs!CY102</f>
        <v>114.60407461673879</v>
      </c>
      <c r="CZ14" s="633"/>
      <c r="DA14" s="2013"/>
      <c r="DB14" s="2013"/>
      <c r="DC14" s="2013"/>
      <c r="DD14" s="2013"/>
      <c r="DE14" s="633"/>
      <c r="DF14" s="2013"/>
      <c r="DG14" s="2013"/>
      <c r="DH14" s="2013"/>
      <c r="DI14" s="2013"/>
      <c r="DJ14" s="633"/>
      <c r="DK14" s="2013"/>
      <c r="DL14" s="2013"/>
      <c r="DM14" s="2013"/>
      <c r="DN14" s="2013"/>
      <c r="DO14" s="633"/>
      <c r="DP14" s="2013"/>
      <c r="DQ14" s="2013"/>
      <c r="DR14" s="2013"/>
      <c r="DS14" s="2013"/>
      <c r="DT14" s="633"/>
      <c r="DU14" s="2013"/>
      <c r="DV14" s="2013"/>
      <c r="DW14" s="2013"/>
      <c r="DX14" s="2013"/>
      <c r="DY14" s="633"/>
      <c r="DZ14" s="880">
        <f>DZ187</f>
        <v>7.1738225885056934</v>
      </c>
      <c r="EA14" s="880">
        <f>EA187</f>
        <v>7.8189635965084738</v>
      </c>
      <c r="EB14" s="880">
        <f>EB187</f>
        <v>11.178750644623463</v>
      </c>
      <c r="EC14" s="880">
        <f>EC187</f>
        <v>18.915301044633942</v>
      </c>
      <c r="ED14" s="633">
        <f t="shared" si="0"/>
        <v>45.086837874271573</v>
      </c>
      <c r="EE14" s="880">
        <f>EE187</f>
        <v>10.571606724319574</v>
      </c>
      <c r="EF14" s="880">
        <f>EF187</f>
        <v>13.732243479004419</v>
      </c>
      <c r="EG14" s="880">
        <f>EG187</f>
        <v>15.671741381679729</v>
      </c>
      <c r="EH14" s="880">
        <f>EH187</f>
        <v>20.225212040092266</v>
      </c>
      <c r="EI14" s="633">
        <f t="shared" si="1"/>
        <v>60.200803625095986</v>
      </c>
      <c r="EJ14" s="880">
        <f>EJ187</f>
        <v>15.349378471660156</v>
      </c>
      <c r="EK14" s="880">
        <f>EK187</f>
        <v>20.69031770214043</v>
      </c>
      <c r="EL14" s="880">
        <f>EL187</f>
        <v>22.39569883252587</v>
      </c>
      <c r="EM14" s="880">
        <f>EM187</f>
        <v>32.685403561299694</v>
      </c>
      <c r="EN14" s="633">
        <f t="shared" si="2"/>
        <v>91.120798567626153</v>
      </c>
      <c r="EO14" s="880">
        <f>EO187</f>
        <v>23.564103063950672</v>
      </c>
      <c r="EP14" s="880">
        <f>EP187</f>
        <v>29.881525111005843</v>
      </c>
      <c r="EQ14" s="880">
        <f>EQ187</f>
        <v>22.130330145202489</v>
      </c>
      <c r="ER14" s="880">
        <f>ER187</f>
        <v>30.440336920482437</v>
      </c>
      <c r="ES14" s="633">
        <f t="shared" si="3"/>
        <v>106.01629524064144</v>
      </c>
      <c r="ET14" s="880">
        <f>ET187</f>
        <v>118.07996152120742</v>
      </c>
      <c r="EU14" s="880">
        <f t="shared" ref="EU14:EZ14" si="13">EU187</f>
        <v>117.3873281212757</v>
      </c>
      <c r="EV14" s="880">
        <f t="shared" si="13"/>
        <v>130.50182555567477</v>
      </c>
      <c r="EW14" s="880">
        <f t="shared" si="13"/>
        <v>116.1899773744387</v>
      </c>
      <c r="EX14" s="880">
        <f t="shared" si="13"/>
        <v>136.43258242548538</v>
      </c>
      <c r="EY14" s="880">
        <f t="shared" si="13"/>
        <v>118.43812980323628</v>
      </c>
      <c r="EZ14" s="880">
        <f t="shared" si="13"/>
        <v>141.7331869313945</v>
      </c>
      <c r="FA14" s="101"/>
      <c r="FB14" s="101"/>
      <c r="FC14" s="1417"/>
      <c r="FD14" s="1454"/>
    </row>
    <row r="15" spans="1:160">
      <c r="A15" s="3122" t="s">
        <v>95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3165"/>
      <c r="CU15" s="110"/>
      <c r="CV15" s="963">
        <f>+Inputs!CV104</f>
        <v>14.01524175306575</v>
      </c>
      <c r="CW15" s="963">
        <f>+Inputs!CW104</f>
        <v>13.090875975412011</v>
      </c>
      <c r="CX15" s="963">
        <f>+Inputs!CX104</f>
        <v>13.907974983333951</v>
      </c>
      <c r="CY15" s="963">
        <f>+Inputs!CY104</f>
        <v>14.890305653465767</v>
      </c>
      <c r="CZ15" s="633"/>
      <c r="DA15" s="2013"/>
      <c r="DB15" s="2013"/>
      <c r="DC15" s="2013"/>
      <c r="DD15" s="2013"/>
      <c r="DE15" s="633"/>
      <c r="DF15" s="2013"/>
      <c r="DG15" s="2013"/>
      <c r="DH15" s="2013"/>
      <c r="DI15" s="2013"/>
      <c r="DJ15" s="633"/>
      <c r="DK15" s="2013"/>
      <c r="DL15" s="2013"/>
      <c r="DM15" s="2013"/>
      <c r="DN15" s="2013"/>
      <c r="DO15" s="633"/>
      <c r="DP15" s="2013"/>
      <c r="DQ15" s="2013"/>
      <c r="DR15" s="2013"/>
      <c r="DS15" s="2013"/>
      <c r="DT15" s="633"/>
      <c r="DU15" s="2013"/>
      <c r="DV15" s="2013"/>
      <c r="DW15" s="2013"/>
      <c r="DX15" s="2013"/>
      <c r="DY15" s="633"/>
      <c r="DZ15" s="880">
        <f>DZ211</f>
        <v>0.32244000891850177</v>
      </c>
      <c r="EA15" s="880">
        <f>EA211</f>
        <v>0.24651142926173392</v>
      </c>
      <c r="EB15" s="880">
        <f>EB211</f>
        <v>0.36692657592092531</v>
      </c>
      <c r="EC15" s="880">
        <f>EC211</f>
        <v>0.38040361606280404</v>
      </c>
      <c r="ED15" s="633">
        <f t="shared" si="0"/>
        <v>1.316281630163965</v>
      </c>
      <c r="EE15" s="880" t="e">
        <f>EE211</f>
        <v>#REF!</v>
      </c>
      <c r="EF15" s="880" t="e">
        <f>EF211</f>
        <v>#REF!</v>
      </c>
      <c r="EG15" s="880" t="e">
        <f>EG211</f>
        <v>#REF!</v>
      </c>
      <c r="EH15" s="880" t="e">
        <f>EH211</f>
        <v>#REF!</v>
      </c>
      <c r="EI15" s="633" t="e">
        <f t="shared" si="1"/>
        <v>#REF!</v>
      </c>
      <c r="EJ15" s="880" t="e">
        <f>EJ211</f>
        <v>#REF!</v>
      </c>
      <c r="EK15" s="880" t="e">
        <f>EK211</f>
        <v>#REF!</v>
      </c>
      <c r="EL15" s="880" t="e">
        <f>EL211</f>
        <v>#REF!</v>
      </c>
      <c r="EM15" s="880" t="e">
        <f>EM211</f>
        <v>#REF!</v>
      </c>
      <c r="EN15" s="633" t="e">
        <f t="shared" si="2"/>
        <v>#REF!</v>
      </c>
      <c r="EO15" s="880" t="e">
        <f>EO211</f>
        <v>#REF!</v>
      </c>
      <c r="EP15" s="880" t="e">
        <f>EP211</f>
        <v>#REF!</v>
      </c>
      <c r="EQ15" s="880" t="e">
        <f>EQ211</f>
        <v>#REF!</v>
      </c>
      <c r="ER15" s="880" t="e">
        <f>ER211</f>
        <v>#REF!</v>
      </c>
      <c r="ES15" s="633" t="e">
        <f t="shared" si="3"/>
        <v>#REF!</v>
      </c>
      <c r="ET15" s="880" t="e">
        <f>ET211</f>
        <v>#REF!</v>
      </c>
      <c r="EU15" s="880" t="e">
        <f t="shared" ref="EU15:EZ15" si="14">EU211</f>
        <v>#REF!</v>
      </c>
      <c r="EV15" s="880" t="e">
        <f t="shared" si="14"/>
        <v>#REF!</v>
      </c>
      <c r="EW15" s="880" t="e">
        <f t="shared" si="14"/>
        <v>#REF!</v>
      </c>
      <c r="EX15" s="880" t="e">
        <f t="shared" si="14"/>
        <v>#REF!</v>
      </c>
      <c r="EY15" s="880" t="e">
        <f t="shared" si="14"/>
        <v>#REF!</v>
      </c>
      <c r="EZ15" s="880" t="e">
        <f t="shared" si="14"/>
        <v>#REF!</v>
      </c>
      <c r="FA15" s="101"/>
      <c r="FB15" s="101"/>
      <c r="FC15" s="1417"/>
      <c r="FD15" s="1417"/>
    </row>
    <row r="16" spans="1:160">
      <c r="A16" s="3122" t="s">
        <v>96</v>
      </c>
      <c r="B16" s="1417"/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1417"/>
      <c r="CB16" s="1417"/>
      <c r="CC16" s="1417"/>
      <c r="CD16" s="1417"/>
      <c r="CE16" s="1417"/>
      <c r="CF16" s="1417"/>
      <c r="CG16" s="1417"/>
      <c r="CH16" s="1417"/>
      <c r="CI16" s="1417"/>
      <c r="CJ16" s="1417"/>
      <c r="CK16" s="1417"/>
      <c r="CL16" s="1417"/>
      <c r="CM16" s="1417"/>
      <c r="CN16" s="1417"/>
      <c r="CO16" s="1417"/>
      <c r="CP16" s="1417"/>
      <c r="CQ16" s="1417"/>
      <c r="CR16" s="1417"/>
      <c r="CS16" s="1417"/>
      <c r="CT16" s="3165"/>
      <c r="CU16" s="110"/>
      <c r="CV16" s="3166">
        <f>+Inputs!CV105</f>
        <v>-9.832675405557012</v>
      </c>
      <c r="CW16" s="3166">
        <f>+Inputs!CW105</f>
        <v>-10.094688491938992</v>
      </c>
      <c r="CX16" s="3166">
        <f>+Inputs!CX105</f>
        <v>-10.120950164262583</v>
      </c>
      <c r="CY16" s="3166">
        <f>+Inputs!CY105</f>
        <v>-10.089685938241418</v>
      </c>
      <c r="CZ16" s="633"/>
      <c r="DA16" s="2014"/>
      <c r="DB16" s="2014"/>
      <c r="DC16" s="2014"/>
      <c r="DD16" s="2014"/>
      <c r="DE16" s="633"/>
      <c r="DF16" s="2014"/>
      <c r="DG16" s="2014"/>
      <c r="DH16" s="2014"/>
      <c r="DI16" s="2014"/>
      <c r="DJ16" s="633"/>
      <c r="DK16" s="2014"/>
      <c r="DL16" s="2014"/>
      <c r="DM16" s="2014"/>
      <c r="DN16" s="2014"/>
      <c r="DO16" s="633"/>
      <c r="DP16" s="2014"/>
      <c r="DQ16" s="2014"/>
      <c r="DR16" s="2014"/>
      <c r="DS16" s="2014"/>
      <c r="DT16" s="633"/>
      <c r="DU16" s="2014"/>
      <c r="DV16" s="2014"/>
      <c r="DW16" s="2014"/>
      <c r="DX16" s="2014"/>
      <c r="DY16" s="633"/>
      <c r="DZ16" s="1019">
        <v>0</v>
      </c>
      <c r="EA16" s="1019">
        <v>0</v>
      </c>
      <c r="EB16" s="1019">
        <v>0</v>
      </c>
      <c r="EC16" s="1019">
        <v>0</v>
      </c>
      <c r="ED16" s="633">
        <f t="shared" si="0"/>
        <v>0</v>
      </c>
      <c r="EE16" s="1019">
        <v>0</v>
      </c>
      <c r="EF16" s="1019">
        <v>0</v>
      </c>
      <c r="EG16" s="1019">
        <v>0</v>
      </c>
      <c r="EH16" s="1019">
        <v>0</v>
      </c>
      <c r="EI16" s="633">
        <f t="shared" si="1"/>
        <v>0</v>
      </c>
      <c r="EJ16" s="1019">
        <v>0</v>
      </c>
      <c r="EK16" s="1019">
        <v>0</v>
      </c>
      <c r="EL16" s="1019">
        <v>0</v>
      </c>
      <c r="EM16" s="1019">
        <v>0</v>
      </c>
      <c r="EN16" s="633">
        <f t="shared" si="2"/>
        <v>0</v>
      </c>
      <c r="EO16" s="1019">
        <v>0</v>
      </c>
      <c r="EP16" s="1019">
        <v>0</v>
      </c>
      <c r="EQ16" s="1019">
        <v>0</v>
      </c>
      <c r="ER16" s="1019">
        <v>0</v>
      </c>
      <c r="ES16" s="633">
        <f t="shared" si="3"/>
        <v>0</v>
      </c>
      <c r="ET16" s="1019">
        <v>0</v>
      </c>
      <c r="EU16" s="1019">
        <v>0</v>
      </c>
      <c r="EV16" s="1019">
        <v>0</v>
      </c>
      <c r="EW16" s="1019">
        <v>0</v>
      </c>
      <c r="EX16" s="1019">
        <v>0</v>
      </c>
      <c r="EY16" s="1019">
        <v>0</v>
      </c>
      <c r="EZ16" s="1019">
        <v>0</v>
      </c>
      <c r="FA16" s="101"/>
      <c r="FB16" s="101"/>
      <c r="FC16" s="1417"/>
      <c r="FD16" s="1417"/>
    </row>
    <row r="17" spans="1:160">
      <c r="A17" s="22" t="s">
        <v>97</v>
      </c>
      <c r="B17" s="1417"/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1417"/>
      <c r="CB17" s="1417"/>
      <c r="CC17" s="1417"/>
      <c r="CD17" s="1417"/>
      <c r="CE17" s="1417"/>
      <c r="CF17" s="1417"/>
      <c r="CG17" s="1417"/>
      <c r="CH17" s="1417"/>
      <c r="CI17" s="1417"/>
      <c r="CJ17" s="1417"/>
      <c r="CK17" s="1417"/>
      <c r="CL17" s="1417"/>
      <c r="CM17" s="1417"/>
      <c r="CN17" s="1417"/>
      <c r="CO17" s="1417"/>
      <c r="CP17" s="1417"/>
      <c r="CQ17" s="1417"/>
      <c r="CR17" s="1417"/>
      <c r="CS17" s="1417"/>
      <c r="CT17" s="3165"/>
      <c r="CU17" s="110"/>
      <c r="CV17" s="638">
        <f>+SUM(CV11:CV16)</f>
        <v>2107.4293671304431</v>
      </c>
      <c r="CW17" s="638">
        <f>+SUM(CW11:CW16)</f>
        <v>2154.5705558256036</v>
      </c>
      <c r="CX17" s="638">
        <f>+SUM(CX11:CX16)</f>
        <v>2160.6152869908751</v>
      </c>
      <c r="CY17" s="638">
        <f>+SUM(CY11:CY16)</f>
        <v>2164.5671884183557</v>
      </c>
      <c r="CZ17" s="3901"/>
      <c r="DA17" s="633"/>
      <c r="DB17" s="633"/>
      <c r="DC17" s="633"/>
      <c r="DD17" s="633"/>
      <c r="DE17" s="3901"/>
      <c r="DF17" s="633"/>
      <c r="DG17" s="633"/>
      <c r="DH17" s="633"/>
      <c r="DI17" s="633"/>
      <c r="DJ17" s="3901"/>
      <c r="DK17" s="633"/>
      <c r="DL17" s="633"/>
      <c r="DM17" s="633"/>
      <c r="DN17" s="633"/>
      <c r="DO17" s="3901"/>
      <c r="DP17" s="633"/>
      <c r="DQ17" s="633"/>
      <c r="DR17" s="633"/>
      <c r="DS17" s="633"/>
      <c r="DT17" s="3901"/>
      <c r="DU17" s="633"/>
      <c r="DV17" s="633"/>
      <c r="DW17" s="633"/>
      <c r="DX17" s="633"/>
      <c r="DY17" s="3901"/>
      <c r="DZ17" s="633">
        <f t="shared" ref="DZ17:ET17" si="15">SUM(DZ11:DZ16)</f>
        <v>173.36848884738748</v>
      </c>
      <c r="EA17" s="633">
        <f t="shared" si="15"/>
        <v>208.59254963252505</v>
      </c>
      <c r="EB17" s="633">
        <f t="shared" si="15"/>
        <v>228.64225903539639</v>
      </c>
      <c r="EC17" s="633">
        <f t="shared" si="15"/>
        <v>258.50531293574556</v>
      </c>
      <c r="ED17" s="3901">
        <f t="shared" si="15"/>
        <v>869.10861045105457</v>
      </c>
      <c r="EE17" s="633" t="e">
        <f t="shared" si="15"/>
        <v>#REF!</v>
      </c>
      <c r="EF17" s="633" t="e">
        <f t="shared" si="15"/>
        <v>#REF!</v>
      </c>
      <c r="EG17" s="633" t="e">
        <f t="shared" si="15"/>
        <v>#REF!</v>
      </c>
      <c r="EH17" s="633" t="e">
        <f t="shared" si="15"/>
        <v>#REF!</v>
      </c>
      <c r="EI17" s="3901" t="e">
        <f t="shared" si="15"/>
        <v>#REF!</v>
      </c>
      <c r="EJ17" s="633" t="e">
        <f t="shared" si="15"/>
        <v>#REF!</v>
      </c>
      <c r="EK17" s="633" t="e">
        <f t="shared" si="15"/>
        <v>#REF!</v>
      </c>
      <c r="EL17" s="633" t="e">
        <f t="shared" si="15"/>
        <v>#REF!</v>
      </c>
      <c r="EM17" s="633" t="e">
        <f t="shared" si="15"/>
        <v>#REF!</v>
      </c>
      <c r="EN17" s="3901" t="e">
        <f t="shared" si="15"/>
        <v>#REF!</v>
      </c>
      <c r="EO17" s="633" t="e">
        <f t="shared" si="15"/>
        <v>#REF!</v>
      </c>
      <c r="EP17" s="633" t="e">
        <f t="shared" si="15"/>
        <v>#REF!</v>
      </c>
      <c r="EQ17" s="633" t="e">
        <f t="shared" si="15"/>
        <v>#REF!</v>
      </c>
      <c r="ER17" s="633" t="e">
        <f t="shared" si="15"/>
        <v>#REF!</v>
      </c>
      <c r="ES17" s="3901" t="e">
        <f t="shared" si="15"/>
        <v>#REF!</v>
      </c>
      <c r="ET17" s="633" t="e">
        <f t="shared" si="15"/>
        <v>#REF!</v>
      </c>
      <c r="EU17" s="633" t="e">
        <f t="shared" ref="EU17:EZ17" si="16">SUM(EU11:EU16)</f>
        <v>#REF!</v>
      </c>
      <c r="EV17" s="633" t="e">
        <f t="shared" si="16"/>
        <v>#REF!</v>
      </c>
      <c r="EW17" s="633" t="e">
        <f t="shared" si="16"/>
        <v>#REF!</v>
      </c>
      <c r="EX17" s="633" t="e">
        <f t="shared" si="16"/>
        <v>#REF!</v>
      </c>
      <c r="EY17" s="633" t="e">
        <f t="shared" si="16"/>
        <v>#REF!</v>
      </c>
      <c r="EZ17" s="633" t="e">
        <f t="shared" si="16"/>
        <v>#REF!</v>
      </c>
      <c r="FA17" s="101"/>
      <c r="FB17" s="101"/>
      <c r="FC17" s="1417"/>
      <c r="FD17" s="1417"/>
    </row>
    <row r="18" spans="1:160">
      <c r="A18" s="1417" t="s">
        <v>98</v>
      </c>
      <c r="B18" s="1417"/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1417"/>
      <c r="CB18" s="1417"/>
      <c r="CC18" s="1417"/>
      <c r="CD18" s="1417"/>
      <c r="CE18" s="1417"/>
      <c r="CF18" s="1417"/>
      <c r="CG18" s="1417"/>
      <c r="CH18" s="1417"/>
      <c r="CI18" s="1417"/>
      <c r="CJ18" s="1417"/>
      <c r="CK18" s="1417"/>
      <c r="CL18" s="1417"/>
      <c r="CM18" s="1417"/>
      <c r="CN18" s="1417"/>
      <c r="CO18" s="1417"/>
      <c r="CP18" s="1417"/>
      <c r="CQ18" s="1417"/>
      <c r="CR18" s="1417"/>
      <c r="CS18" s="1417"/>
      <c r="CT18" s="3165"/>
      <c r="CU18" s="110"/>
      <c r="CV18" s="1440">
        <f>+CV17-CV13</f>
        <v>2107.4293671304431</v>
      </c>
      <c r="CW18" s="1440">
        <f>+CW17-CW13</f>
        <v>2154.5705558256036</v>
      </c>
      <c r="CX18" s="1440">
        <f>+CX17-CX13</f>
        <v>2160.6152869908751</v>
      </c>
      <c r="CY18" s="1440">
        <f>+CY17-CY13</f>
        <v>2164.5671884183557</v>
      </c>
      <c r="CZ18" s="633"/>
      <c r="DA18" s="1440"/>
      <c r="DB18" s="1440"/>
      <c r="DC18" s="1440"/>
      <c r="DD18" s="1440"/>
      <c r="DE18" s="633"/>
      <c r="DF18" s="1440"/>
      <c r="DG18" s="1440"/>
      <c r="DH18" s="1440"/>
      <c r="DI18" s="1440"/>
      <c r="DJ18" s="633"/>
      <c r="DK18" s="1440"/>
      <c r="DL18" s="1440"/>
      <c r="DM18" s="1440"/>
      <c r="DN18" s="1440"/>
      <c r="DO18" s="633"/>
      <c r="DP18" s="1440"/>
      <c r="DQ18" s="1440"/>
      <c r="DR18" s="1440"/>
      <c r="DS18" s="1440"/>
      <c r="DT18" s="633"/>
      <c r="DU18" s="1440"/>
      <c r="DV18" s="1440"/>
      <c r="DW18" s="1440"/>
      <c r="DX18" s="1440"/>
      <c r="DY18" s="633"/>
      <c r="DZ18" s="1440"/>
      <c r="EA18" s="1440"/>
      <c r="EB18" s="1440"/>
      <c r="EC18" s="1440"/>
      <c r="ED18" s="633"/>
      <c r="EE18" s="1440"/>
      <c r="EF18" s="1440"/>
      <c r="EG18" s="1440"/>
      <c r="EH18" s="1440"/>
      <c r="EI18" s="633"/>
      <c r="EJ18" s="1440"/>
      <c r="EK18" s="1440"/>
      <c r="EL18" s="1440"/>
      <c r="EM18" s="1440"/>
      <c r="EN18" s="633"/>
      <c r="EO18" s="1440"/>
      <c r="EP18" s="1440"/>
      <c r="EQ18" s="1440"/>
      <c r="ER18" s="1440"/>
      <c r="ES18" s="633"/>
      <c r="ET18" s="1440"/>
      <c r="EU18" s="1440"/>
      <c r="EV18" s="1440"/>
      <c r="EW18" s="1440"/>
      <c r="EX18" s="1440"/>
      <c r="EY18" s="1440"/>
      <c r="EZ18" s="1440"/>
      <c r="FA18" s="101"/>
      <c r="FB18" s="101"/>
      <c r="FC18" s="1417"/>
      <c r="FD18" s="1417"/>
    </row>
    <row r="19" spans="1:160">
      <c r="A19" s="104" t="s">
        <v>289</v>
      </c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3165"/>
      <c r="CU19" s="22"/>
      <c r="CV19" s="638"/>
      <c r="CW19" s="638"/>
      <c r="CX19" s="638"/>
      <c r="CY19" s="638"/>
      <c r="CZ19" s="638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7">+EE11/DZ11-1</f>
        <v>0.49673170868936989</v>
      </c>
      <c r="EF19" s="101">
        <f t="shared" si="17"/>
        <v>0.28230750347558708</v>
      </c>
      <c r="EG19" s="101">
        <f t="shared" si="17"/>
        <v>0.23066449103303999</v>
      </c>
      <c r="EH19" s="101">
        <f t="shared" si="17"/>
        <v>0.18410316853242192</v>
      </c>
      <c r="EI19" s="102">
        <f>+EI11/ED11-1</f>
        <v>0.28348134471420017</v>
      </c>
      <c r="EJ19" s="101">
        <f t="shared" si="17"/>
        <v>0.28102967819431046</v>
      </c>
      <c r="EK19" s="101">
        <f t="shared" si="17"/>
        <v>0.44375743549746738</v>
      </c>
      <c r="EL19" s="101">
        <f t="shared" si="17"/>
        <v>0.628624341032189</v>
      </c>
      <c r="EM19" s="101">
        <f t="shared" si="17"/>
        <v>0.72016349445500993</v>
      </c>
      <c r="EN19" s="102">
        <f t="shared" si="17"/>
        <v>0.52618390361332756</v>
      </c>
      <c r="EO19" s="101">
        <f t="shared" si="17"/>
        <v>0.68109218936886662</v>
      </c>
      <c r="EP19" s="101">
        <f t="shared" si="17"/>
        <v>0.59415176436635408</v>
      </c>
      <c r="EQ19" s="101">
        <f t="shared" si="17"/>
        <v>0.45261102505731277</v>
      </c>
      <c r="ER19" s="101">
        <f t="shared" si="17"/>
        <v>0.28798439792817265</v>
      </c>
      <c r="ES19" s="102">
        <f t="shared" si="17"/>
        <v>0.4807206259600163</v>
      </c>
      <c r="ET19" s="101">
        <f t="shared" ref="ET19:EZ20" si="18">+ET11/ES11-1</f>
        <v>6.5405141317523618E-2</v>
      </c>
      <c r="EU19" s="101">
        <f t="shared" si="18"/>
        <v>1.358599801558702E-2</v>
      </c>
      <c r="EV19" s="101">
        <f t="shared" si="18"/>
        <v>2.0373787951428524E-2</v>
      </c>
      <c r="EW19" s="101">
        <f t="shared" si="18"/>
        <v>4.0048654017599716E-2</v>
      </c>
      <c r="EX19" s="101">
        <f t="shared" si="18"/>
        <v>2.8167434325069296E-2</v>
      </c>
      <c r="EY19" s="101">
        <f t="shared" si="18"/>
        <v>1.0248523707942825E-2</v>
      </c>
      <c r="EZ19" s="101">
        <f t="shared" si="18"/>
        <v>-2.9643773561592868E-3</v>
      </c>
      <c r="FA19" s="101"/>
      <c r="FB19" s="101"/>
      <c r="FC19" s="1417"/>
      <c r="FD19" s="1417"/>
    </row>
    <row r="20" spans="1:160">
      <c r="A20" s="104" t="s">
        <v>290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3165"/>
      <c r="CU20" s="22"/>
      <c r="CV20" s="638"/>
      <c r="CW20" s="638"/>
      <c r="CX20" s="638"/>
      <c r="CY20" s="638"/>
      <c r="CZ20" s="638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>
        <f t="shared" si="17"/>
        <v>0.49053989348844373</v>
      </c>
      <c r="EF20" s="101">
        <f t="shared" si="17"/>
        <v>0.31150987404129249</v>
      </c>
      <c r="EG20" s="101">
        <f t="shared" si="17"/>
        <v>0.47437850830318884</v>
      </c>
      <c r="EH20" s="101">
        <f t="shared" si="17"/>
        <v>0.3592166744969667</v>
      </c>
      <c r="EI20" s="102">
        <f>+EI12/ED12-1</f>
        <v>0.40494676458258638</v>
      </c>
      <c r="EJ20" s="101">
        <f t="shared" si="17"/>
        <v>0.33253233790445846</v>
      </c>
      <c r="EK20" s="101">
        <f t="shared" si="17"/>
        <v>0.48970341998631994</v>
      </c>
      <c r="EL20" s="101">
        <f t="shared" si="17"/>
        <v>0.41795450605608053</v>
      </c>
      <c r="EM20" s="101">
        <f t="shared" si="17"/>
        <v>0.64280901395087819</v>
      </c>
      <c r="EN20" s="102">
        <f t="shared" si="17"/>
        <v>0.47885832744431434</v>
      </c>
      <c r="EO20" s="101">
        <f t="shared" si="17"/>
        <v>0.76308492586268684</v>
      </c>
      <c r="EP20" s="101">
        <f t="shared" si="17"/>
        <v>0.66337184625163159</v>
      </c>
      <c r="EQ20" s="101">
        <f t="shared" si="17"/>
        <v>0.54755800758421436</v>
      </c>
      <c r="ER20" s="101">
        <f t="shared" si="17"/>
        <v>0.41129525758093388</v>
      </c>
      <c r="ES20" s="102">
        <f t="shared" si="17"/>
        <v>0.57307038775440478</v>
      </c>
      <c r="ET20" s="101">
        <f t="shared" si="18"/>
        <v>6.9161359985877358E-2</v>
      </c>
      <c r="EU20" s="101">
        <f t="shared" si="18"/>
        <v>-9.488126124327545E-2</v>
      </c>
      <c r="EV20" s="101">
        <f t="shared" si="18"/>
        <v>-6.4349289478095595E-2</v>
      </c>
      <c r="EW20" s="101">
        <f t="shared" si="18"/>
        <v>-1.7010534976289016E-2</v>
      </c>
      <c r="EX20" s="101">
        <f t="shared" si="18"/>
        <v>2.0031910289514343E-2</v>
      </c>
      <c r="EY20" s="101">
        <f t="shared" si="18"/>
        <v>5.8016464104241994E-2</v>
      </c>
      <c r="EZ20" s="101">
        <f t="shared" si="18"/>
        <v>0.1043773213207293</v>
      </c>
      <c r="FA20" s="101"/>
      <c r="FB20" s="101"/>
      <c r="FC20" s="1417"/>
      <c r="FD20" s="1417"/>
    </row>
    <row r="21" spans="1:160">
      <c r="A21" s="104" t="s">
        <v>99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3165"/>
      <c r="CU21" s="22"/>
      <c r="CV21" s="638"/>
      <c r="CW21" s="638"/>
      <c r="CX21" s="638"/>
      <c r="CY21" s="638"/>
      <c r="CZ21" s="638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19">+EE17/DZ17-1</f>
        <v>#REF!</v>
      </c>
      <c r="EF21" s="101" t="e">
        <f t="shared" si="19"/>
        <v>#REF!</v>
      </c>
      <c r="EG21" s="101" t="e">
        <f t="shared" si="19"/>
        <v>#REF!</v>
      </c>
      <c r="EH21" s="101" t="e">
        <f t="shared" si="19"/>
        <v>#REF!</v>
      </c>
      <c r="EI21" s="102" t="e">
        <f>+EI17/ED17-1</f>
        <v>#REF!</v>
      </c>
      <c r="EJ21" s="101" t="e">
        <f t="shared" si="19"/>
        <v>#REF!</v>
      </c>
      <c r="EK21" s="101" t="e">
        <f t="shared" si="19"/>
        <v>#REF!</v>
      </c>
      <c r="EL21" s="101" t="e">
        <f t="shared" si="19"/>
        <v>#REF!</v>
      </c>
      <c r="EM21" s="101" t="e">
        <f t="shared" si="19"/>
        <v>#REF!</v>
      </c>
      <c r="EN21" s="102" t="e">
        <f>+EN17/EI17-1</f>
        <v>#REF!</v>
      </c>
      <c r="EO21" s="101" t="e">
        <f t="shared" si="19"/>
        <v>#REF!</v>
      </c>
      <c r="EP21" s="101" t="e">
        <f t="shared" si="19"/>
        <v>#REF!</v>
      </c>
      <c r="EQ21" s="101" t="e">
        <f t="shared" si="19"/>
        <v>#REF!</v>
      </c>
      <c r="ER21" s="101" t="e">
        <f t="shared" si="19"/>
        <v>#REF!</v>
      </c>
      <c r="ES21" s="102" t="e">
        <f>+ES17/EN17-1</f>
        <v>#REF!</v>
      </c>
      <c r="ET21" s="101" t="e">
        <f t="shared" ref="ET21:EZ21" si="20">+ET17/ES17-1</f>
        <v>#REF!</v>
      </c>
      <c r="EU21" s="101" t="e">
        <f t="shared" si="20"/>
        <v>#REF!</v>
      </c>
      <c r="EV21" s="101" t="e">
        <f t="shared" si="20"/>
        <v>#REF!</v>
      </c>
      <c r="EW21" s="101" t="e">
        <f t="shared" si="20"/>
        <v>#REF!</v>
      </c>
      <c r="EX21" s="101" t="e">
        <f t="shared" si="20"/>
        <v>#REF!</v>
      </c>
      <c r="EY21" s="101" t="e">
        <f t="shared" si="20"/>
        <v>#REF!</v>
      </c>
      <c r="EZ21" s="101" t="e">
        <f t="shared" si="20"/>
        <v>#REF!</v>
      </c>
      <c r="FA21" s="101"/>
      <c r="FB21" s="101"/>
      <c r="FC21" s="1417"/>
      <c r="FD21" s="1417"/>
    </row>
    <row r="22" spans="1:160">
      <c r="A22" s="104" t="s">
        <v>100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3165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S22" si="21">+IFERROR(DZ18/DU18-1,"")</f>
        <v/>
      </c>
      <c r="EA22" s="101" t="str">
        <f t="shared" si="21"/>
        <v/>
      </c>
      <c r="EB22" s="101" t="str">
        <f t="shared" si="21"/>
        <v/>
      </c>
      <c r="EC22" s="101" t="str">
        <f t="shared" si="21"/>
        <v/>
      </c>
      <c r="ED22" s="102" t="str">
        <f t="shared" si="21"/>
        <v/>
      </c>
      <c r="EE22" s="101" t="str">
        <f t="shared" si="21"/>
        <v/>
      </c>
      <c r="EF22" s="101" t="str">
        <f t="shared" si="21"/>
        <v/>
      </c>
      <c r="EG22" s="101" t="str">
        <f t="shared" si="21"/>
        <v/>
      </c>
      <c r="EH22" s="101" t="str">
        <f t="shared" si="21"/>
        <v/>
      </c>
      <c r="EI22" s="102" t="str">
        <f t="shared" si="21"/>
        <v/>
      </c>
      <c r="EJ22" s="101" t="str">
        <f t="shared" si="21"/>
        <v/>
      </c>
      <c r="EK22" s="101" t="str">
        <f t="shared" si="21"/>
        <v/>
      </c>
      <c r="EL22" s="101" t="str">
        <f t="shared" si="21"/>
        <v/>
      </c>
      <c r="EM22" s="101" t="str">
        <f t="shared" si="21"/>
        <v/>
      </c>
      <c r="EN22" s="102" t="str">
        <f t="shared" si="21"/>
        <v/>
      </c>
      <c r="EO22" s="101" t="str">
        <f t="shared" si="21"/>
        <v/>
      </c>
      <c r="EP22" s="101" t="str">
        <f t="shared" si="21"/>
        <v/>
      </c>
      <c r="EQ22" s="101" t="str">
        <f t="shared" si="21"/>
        <v/>
      </c>
      <c r="ER22" s="101" t="str">
        <f t="shared" si="21"/>
        <v/>
      </c>
      <c r="ES22" s="102" t="str">
        <f t="shared" si="21"/>
        <v/>
      </c>
      <c r="ET22" s="101" t="str">
        <f t="shared" ref="ET22:EZ22" si="22">+IFERROR(ET18/ES18-1,"")</f>
        <v/>
      </c>
      <c r="EU22" s="101" t="str">
        <f t="shared" si="22"/>
        <v/>
      </c>
      <c r="EV22" s="101" t="str">
        <f t="shared" si="22"/>
        <v/>
      </c>
      <c r="EW22" s="101" t="str">
        <f t="shared" si="22"/>
        <v/>
      </c>
      <c r="EX22" s="101" t="str">
        <f t="shared" si="22"/>
        <v/>
      </c>
      <c r="EY22" s="101" t="str">
        <f t="shared" si="22"/>
        <v/>
      </c>
      <c r="EZ22" s="101" t="str">
        <f t="shared" si="22"/>
        <v/>
      </c>
      <c r="FA22" s="101"/>
      <c r="FB22" s="101"/>
      <c r="FC22" s="1417"/>
      <c r="FD22" s="1417"/>
    </row>
    <row r="23" spans="1:160">
      <c r="A23" s="22"/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3165"/>
      <c r="CU23" s="1417"/>
      <c r="CV23" s="1440"/>
      <c r="CW23" s="1440"/>
      <c r="CX23" s="1440"/>
      <c r="CY23" s="1440"/>
      <c r="CZ23" s="2848"/>
      <c r="DA23" s="1440"/>
      <c r="DB23" s="1440"/>
      <c r="DC23" s="1440"/>
      <c r="DD23" s="1440"/>
      <c r="DE23" s="2848"/>
      <c r="DF23" s="1859"/>
      <c r="DG23" s="1859"/>
      <c r="DH23" s="1859"/>
      <c r="DI23" s="1859"/>
      <c r="DJ23" s="1859"/>
      <c r="DK23" s="1859"/>
      <c r="DL23" s="1859"/>
      <c r="DM23" s="1859"/>
      <c r="DN23" s="1859"/>
      <c r="DO23" s="1859"/>
      <c r="DP23" s="1859"/>
      <c r="DQ23" s="1859"/>
      <c r="DR23" s="1859"/>
      <c r="DS23" s="1859"/>
      <c r="DT23" s="1859"/>
      <c r="DU23" s="1859"/>
      <c r="DV23" s="1440"/>
      <c r="DW23" s="1859"/>
      <c r="DX23" s="1859"/>
      <c r="DY23" s="1859"/>
      <c r="DZ23" s="1859"/>
      <c r="EA23" s="1440"/>
      <c r="EB23" s="1859"/>
      <c r="EC23" s="1859"/>
      <c r="ED23" s="1859"/>
      <c r="EE23" s="1859"/>
      <c r="EF23" s="101"/>
      <c r="EG23" s="101"/>
      <c r="EH23" s="101"/>
      <c r="EI23" s="1859"/>
      <c r="EJ23" s="101"/>
      <c r="EK23" s="101"/>
      <c r="EL23" s="101"/>
      <c r="EM23" s="101"/>
      <c r="EN23" s="1859"/>
      <c r="EO23" s="101"/>
      <c r="EP23" s="101"/>
      <c r="EQ23" s="101"/>
      <c r="ER23" s="101"/>
      <c r="ES23" s="1859"/>
      <c r="ET23" s="1440"/>
      <c r="EU23" s="1440"/>
      <c r="EV23" s="1440"/>
      <c r="EW23" s="1440"/>
      <c r="EX23" s="1440"/>
      <c r="EY23" s="1440"/>
      <c r="EZ23" s="1440"/>
      <c r="FA23" s="101"/>
      <c r="FB23" s="101"/>
      <c r="FC23" s="1417"/>
      <c r="FD23" s="1417"/>
    </row>
    <row r="24" spans="1:160">
      <c r="A24" s="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3165"/>
      <c r="CU24" s="1417"/>
      <c r="CV24" s="1440"/>
      <c r="CW24" s="1440"/>
      <c r="CX24" s="1440"/>
      <c r="CY24" s="1440"/>
      <c r="CZ24" s="2848"/>
      <c r="DA24" s="1440"/>
      <c r="DB24" s="1440"/>
      <c r="DC24" s="1440"/>
      <c r="DD24" s="1440"/>
      <c r="DE24" s="2848"/>
      <c r="DF24" s="1859"/>
      <c r="DG24" s="1859"/>
      <c r="DH24" s="1859"/>
      <c r="DI24" s="1859"/>
      <c r="DJ24" s="1859"/>
      <c r="DK24" s="1859"/>
      <c r="DL24" s="1859"/>
      <c r="DM24" s="1859"/>
      <c r="DN24" s="1859"/>
      <c r="DO24" s="1859"/>
      <c r="DP24" s="1859"/>
      <c r="DQ24" s="1859"/>
      <c r="DR24" s="1859"/>
      <c r="DS24" s="1859"/>
      <c r="DT24" s="1859"/>
      <c r="DU24" s="1859"/>
      <c r="DV24" s="1859"/>
      <c r="DW24" s="1859"/>
      <c r="DX24" s="1859"/>
      <c r="DY24" s="1859"/>
      <c r="DZ24" s="1859"/>
      <c r="EA24" s="101"/>
      <c r="EB24" s="1859"/>
      <c r="EC24" s="1859"/>
      <c r="ED24" s="1859"/>
      <c r="EE24" s="1859"/>
      <c r="EF24" s="101"/>
      <c r="EG24" s="101"/>
      <c r="EH24" s="101"/>
      <c r="EI24" s="1859"/>
      <c r="EJ24" s="101"/>
      <c r="EK24" s="101"/>
      <c r="EL24" s="101"/>
      <c r="EM24" s="1358"/>
      <c r="EN24" s="1859"/>
      <c r="EO24" s="1358"/>
      <c r="EP24" s="1358"/>
      <c r="EQ24" s="1358"/>
      <c r="ER24" s="1358"/>
      <c r="ES24" s="1859"/>
      <c r="ET24" s="1859"/>
      <c r="EU24" s="1859"/>
      <c r="EV24" s="1859"/>
      <c r="EW24" s="1859"/>
      <c r="EX24" s="1859"/>
      <c r="EY24" s="1859"/>
      <c r="EZ24" s="1859"/>
      <c r="FA24" s="101"/>
      <c r="FB24" s="101"/>
      <c r="FC24" s="1417"/>
      <c r="FD24" s="1417"/>
    </row>
    <row r="25" spans="1:160">
      <c r="A25" s="3122" t="s">
        <v>101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3165"/>
      <c r="CU25" s="110"/>
      <c r="CV25" s="2013">
        <f>+Inputs!CV110</f>
        <v>734.24240914817358</v>
      </c>
      <c r="CW25" s="2013">
        <f>+Inputs!CW110</f>
        <v>742.22165782921138</v>
      </c>
      <c r="CX25" s="2013">
        <f>+Inputs!CX110</f>
        <v>735.45282847321369</v>
      </c>
      <c r="CY25" s="2013">
        <f>+Inputs!CY110</f>
        <v>723.92410454940159</v>
      </c>
      <c r="CZ25" s="22"/>
      <c r="DA25" s="2013"/>
      <c r="DB25" s="2013"/>
      <c r="DC25" s="2013"/>
      <c r="DD25" s="2013"/>
      <c r="DE25" s="22"/>
      <c r="DF25" s="2013"/>
      <c r="DG25" s="2013"/>
      <c r="DH25" s="2013"/>
      <c r="DI25" s="2013"/>
      <c r="DJ25" s="22"/>
      <c r="DK25" s="2013"/>
      <c r="DL25" s="2013"/>
      <c r="DM25" s="2013"/>
      <c r="DN25" s="2013"/>
      <c r="DO25" s="22"/>
      <c r="DP25" s="2013"/>
      <c r="DQ25" s="2013"/>
      <c r="DR25" s="2013"/>
      <c r="DS25" s="2013"/>
      <c r="DT25" s="22"/>
      <c r="DU25" s="2013"/>
      <c r="DV25" s="2013"/>
      <c r="DW25" s="2013"/>
      <c r="DX25" s="2013"/>
      <c r="DY25" s="22"/>
      <c r="DZ25" s="880">
        <f>DZ221+DZ230+DZ242</f>
        <v>58.137190377782218</v>
      </c>
      <c r="EA25" s="880">
        <f>EA221+EA230+EA242</f>
        <v>68.469744889579289</v>
      </c>
      <c r="EB25" s="880">
        <f>EB221+EB230+EB242</f>
        <v>69.022722681491018</v>
      </c>
      <c r="EC25" s="880">
        <f>EC221+EC230+EC242</f>
        <v>79.960053816882819</v>
      </c>
      <c r="ED25" s="22">
        <f>SUM(DZ25:EC25)</f>
        <v>275.58971176573533</v>
      </c>
      <c r="EE25" s="880">
        <f>EE221+EE230+EE242</f>
        <v>84.814432990637414</v>
      </c>
      <c r="EF25" s="880">
        <f>EF221+EF230+EF242</f>
        <v>87.250297180119233</v>
      </c>
      <c r="EG25" s="880">
        <f>EG221+EG230+EG242</f>
        <v>90.607112184259805</v>
      </c>
      <c r="EH25" s="880">
        <f>EH221+EH230+EH242</f>
        <v>96.448237973963629</v>
      </c>
      <c r="EI25" s="22">
        <f>SUM(EE25:EH25)</f>
        <v>359.12008032898007</v>
      </c>
      <c r="EJ25" s="880">
        <f>EJ221+EJ230+EJ242</f>
        <v>104.60017095878476</v>
      </c>
      <c r="EK25" s="880">
        <f>EK221+EK230+EK242</f>
        <v>120.13873250708677</v>
      </c>
      <c r="EL25" s="880">
        <f>EL221+EL230+EL242</f>
        <v>137.16450029120614</v>
      </c>
      <c r="EM25" s="880">
        <f>EM221+EM230+EM242</f>
        <v>158.22586786170717</v>
      </c>
      <c r="EN25" s="22">
        <f>SUM(EJ25:EM25)</f>
        <v>520.12927161878486</v>
      </c>
      <c r="EO25" s="880">
        <f>EO221+EO230+EO242</f>
        <v>174.34925830977684</v>
      </c>
      <c r="EP25" s="880">
        <f>EP221+EP230+EP242</f>
        <v>189.76241555058436</v>
      </c>
      <c r="EQ25" s="880">
        <f>EQ221+EQ230+EQ242</f>
        <v>198.77868716458468</v>
      </c>
      <c r="ER25" s="880">
        <f>ER221+ER230+ER242</f>
        <v>200.22871875496062</v>
      </c>
      <c r="ES25" s="22">
        <f>SUM(EO25:ER25)</f>
        <v>763.11907977990643</v>
      </c>
      <c r="ET25" s="880">
        <f t="shared" ref="ET25:EZ25" si="23">ET221+ET230+ET242</f>
        <v>810.27773844827504</v>
      </c>
      <c r="EU25" s="880">
        <f t="shared" si="23"/>
        <v>771.05759324090172</v>
      </c>
      <c r="EV25" s="880">
        <f t="shared" si="23"/>
        <v>762.50230314354167</v>
      </c>
      <c r="EW25" s="880">
        <f t="shared" si="23"/>
        <v>755.07298896828502</v>
      </c>
      <c r="EX25" s="880">
        <f t="shared" si="23"/>
        <v>740.24840828560286</v>
      </c>
      <c r="EY25" s="880">
        <f t="shared" si="23"/>
        <v>709.09182497390623</v>
      </c>
      <c r="EZ25" s="880">
        <f t="shared" si="23"/>
        <v>675.14454704806951</v>
      </c>
      <c r="FA25" s="101"/>
      <c r="FB25" s="101"/>
      <c r="FC25" s="1417"/>
      <c r="FD25" s="1417"/>
    </row>
    <row r="26" spans="1:160">
      <c r="A26" s="1429" t="s">
        <v>291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3165"/>
      <c r="CU26" s="110"/>
      <c r="CV26" s="2013">
        <f>+Inputs!CV111</f>
        <v>738.62620240270337</v>
      </c>
      <c r="CW26" s="2013">
        <f>+Inputs!CW111</f>
        <v>747.2598400417296</v>
      </c>
      <c r="CX26" s="2013">
        <f>+Inputs!CX111</f>
        <v>759.72660105705791</v>
      </c>
      <c r="CY26" s="2013">
        <f>+Inputs!CY111</f>
        <v>741.74275486378656</v>
      </c>
      <c r="CZ26" s="22"/>
      <c r="DA26" s="2013"/>
      <c r="DB26" s="2013"/>
      <c r="DC26" s="2013"/>
      <c r="DD26" s="2013"/>
      <c r="DE26" s="22"/>
      <c r="DF26" s="2013"/>
      <c r="DG26" s="2013"/>
      <c r="DH26" s="2013"/>
      <c r="DI26" s="2013"/>
      <c r="DJ26" s="22"/>
      <c r="DK26" s="2013"/>
      <c r="DL26" s="2013"/>
      <c r="DM26" s="2013"/>
      <c r="DN26" s="2013"/>
      <c r="DO26" s="22"/>
      <c r="DP26" s="2013"/>
      <c r="DQ26" s="2013"/>
      <c r="DR26" s="2013"/>
      <c r="DS26" s="2013"/>
      <c r="DT26" s="22"/>
      <c r="DU26" s="2013"/>
      <c r="DV26" s="2013"/>
      <c r="DW26" s="2013"/>
      <c r="DX26" s="2013"/>
      <c r="DY26" s="22"/>
      <c r="DZ26" s="880">
        <f>DZ248</f>
        <v>40.982130451689052</v>
      </c>
      <c r="EA26" s="880">
        <f>EA248</f>
        <v>44.627718263534291</v>
      </c>
      <c r="EB26" s="880">
        <f>EB248</f>
        <v>53.090787463126105</v>
      </c>
      <c r="EC26" s="880">
        <f>EC248</f>
        <v>62.958749384182852</v>
      </c>
      <c r="ED26" s="22">
        <f>SUM(DZ26:EC26)</f>
        <v>201.65938556253229</v>
      </c>
      <c r="EE26" s="880">
        <f>EE248</f>
        <v>64.411012948006743</v>
      </c>
      <c r="EF26" s="880">
        <f>EF248</f>
        <v>67.728881835297969</v>
      </c>
      <c r="EG26" s="880">
        <f>EG248</f>
        <v>71.427004290641705</v>
      </c>
      <c r="EH26" s="880">
        <f>EH248</f>
        <v>82.443614981707015</v>
      </c>
      <c r="EI26" s="22">
        <f>SUM(EE26:EH26)</f>
        <v>286.01051405565346</v>
      </c>
      <c r="EJ26" s="880">
        <f>EJ248</f>
        <v>92.21597254965782</v>
      </c>
      <c r="EK26" s="880">
        <f>EK248</f>
        <v>112.41696379218855</v>
      </c>
      <c r="EL26" s="880">
        <f>EL248</f>
        <v>138.65111847057219</v>
      </c>
      <c r="EM26" s="880">
        <f>EM248</f>
        <v>165.64845680767161</v>
      </c>
      <c r="EN26" s="22">
        <f>SUM(EJ26:EM26)</f>
        <v>508.93251162009017</v>
      </c>
      <c r="EO26" s="880">
        <f>EO248</f>
        <v>175.79690311132751</v>
      </c>
      <c r="EP26" s="880">
        <f>EP248</f>
        <v>189.2305001756265</v>
      </c>
      <c r="EQ26" s="880">
        <f>EQ248</f>
        <v>205.7851989767799</v>
      </c>
      <c r="ER26" s="880">
        <f>ER248</f>
        <v>211.25252222362383</v>
      </c>
      <c r="ES26" s="22">
        <f>SUM(EO26:ER26)</f>
        <v>782.06512448735771</v>
      </c>
      <c r="ET26" s="880">
        <f t="shared" ref="ET26:EZ26" si="24">ET248</f>
        <v>889.67642837714811</v>
      </c>
      <c r="EU26" s="880">
        <f t="shared" si="24"/>
        <v>935.94100075193376</v>
      </c>
      <c r="EV26" s="880">
        <f t="shared" si="24"/>
        <v>959.90877628233204</v>
      </c>
      <c r="EW26" s="880">
        <f t="shared" si="24"/>
        <v>1022.9135976396212</v>
      </c>
      <c r="EX26" s="880">
        <f t="shared" si="24"/>
        <v>1076.4968444341375</v>
      </c>
      <c r="EY26" s="880">
        <f t="shared" si="24"/>
        <v>1112.4192972998023</v>
      </c>
      <c r="EZ26" s="880">
        <f t="shared" si="24"/>
        <v>1130.8851183852976</v>
      </c>
      <c r="FA26" s="101"/>
      <c r="FB26" s="101"/>
      <c r="FC26" s="1417"/>
      <c r="FD26" s="1417"/>
    </row>
    <row r="27" spans="1:160">
      <c r="A27" s="1429" t="s">
        <v>103</v>
      </c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3165"/>
      <c r="CU27" s="110"/>
      <c r="CV27" s="2013">
        <f>+Wireless!CV16</f>
        <v>0</v>
      </c>
      <c r="CW27" s="2013">
        <f>+Wireless!CW16</f>
        <v>0</v>
      </c>
      <c r="CX27" s="2013">
        <f>+Wireless!CX16</f>
        <v>0</v>
      </c>
      <c r="CY27" s="2013">
        <f>+Wireless!CY16</f>
        <v>0</v>
      </c>
      <c r="CZ27" s="22"/>
      <c r="DA27" s="2013"/>
      <c r="DB27" s="2013"/>
      <c r="DC27" s="2013"/>
      <c r="DD27" s="2013"/>
      <c r="DE27" s="22"/>
      <c r="DF27" s="2013"/>
      <c r="DG27" s="2013"/>
      <c r="DH27" s="2013"/>
      <c r="DI27" s="2013"/>
      <c r="DJ27" s="22"/>
      <c r="DK27" s="2013"/>
      <c r="DL27" s="2013"/>
      <c r="DM27" s="2013"/>
      <c r="DN27" s="2013"/>
      <c r="DO27" s="22"/>
      <c r="DP27" s="2013"/>
      <c r="DQ27" s="2013"/>
      <c r="DR27" s="2013"/>
      <c r="DS27" s="2013"/>
      <c r="DT27" s="22"/>
      <c r="DU27" s="2013"/>
      <c r="DV27" s="2013"/>
      <c r="DW27" s="2013"/>
      <c r="DX27" s="2013"/>
      <c r="DY27" s="22"/>
      <c r="DZ27" s="880">
        <f>DZ233+DZ237</f>
        <v>2.6064135722735058</v>
      </c>
      <c r="EA27" s="880">
        <f>EA233+EA237</f>
        <v>2.7526291536349388</v>
      </c>
      <c r="EB27" s="880">
        <f>EB233+EB237</f>
        <v>2.9897436304490586</v>
      </c>
      <c r="EC27" s="880">
        <f>EC233+EC237</f>
        <v>2.3384341084432654</v>
      </c>
      <c r="ED27" s="22">
        <f>SUM(DZ27:EC27)</f>
        <v>10.68722046480077</v>
      </c>
      <c r="EE27" s="880">
        <f>EE233+EE237</f>
        <v>2.9522923624945117</v>
      </c>
      <c r="EF27" s="880">
        <f>EF233+EF237</f>
        <v>3.083283280018243</v>
      </c>
      <c r="EG27" s="880">
        <f>EG233+EG237</f>
        <v>2.7071901661203528</v>
      </c>
      <c r="EH27" s="880">
        <f>EH233+EH237</f>
        <v>4.0592586813821416</v>
      </c>
      <c r="EI27" s="22">
        <f>SUM(EE27:EH27)</f>
        <v>12.802024490015249</v>
      </c>
      <c r="EJ27" s="880">
        <f>EJ233+EJ237</f>
        <v>5.2177482553035173</v>
      </c>
      <c r="EK27" s="880">
        <f>EK233+EK237</f>
        <v>8.8006441237246182</v>
      </c>
      <c r="EL27" s="880">
        <f>EL233+EL237</f>
        <v>6.1997061371882003</v>
      </c>
      <c r="EM27" s="880">
        <f>EM233+EM237</f>
        <v>6.2650639127497723</v>
      </c>
      <c r="EN27" s="22">
        <f>SUM(EJ27:EM27)</f>
        <v>26.483162428966111</v>
      </c>
      <c r="EO27" s="880">
        <f>EO233+EO237</f>
        <v>7.4879994506957832</v>
      </c>
      <c r="EP27" s="880">
        <f>EP233+EP237</f>
        <v>10.763152063078914</v>
      </c>
      <c r="EQ27" s="880">
        <f>EQ233+EQ237</f>
        <v>7.8867476939178385</v>
      </c>
      <c r="ER27" s="880">
        <f>ER233+ER237</f>
        <v>8.0248895767764079</v>
      </c>
      <c r="ES27" s="22">
        <f>SUM(EO27:ER27)</f>
        <v>34.162788784468944</v>
      </c>
      <c r="ET27" s="880">
        <f t="shared" ref="ET27:EZ27" si="25">ET233+ET237</f>
        <v>29.071875648605911</v>
      </c>
      <c r="EU27" s="880">
        <f t="shared" si="25"/>
        <v>36.991298344723702</v>
      </c>
      <c r="EV27" s="880">
        <f t="shared" si="25"/>
        <v>42.254631741777203</v>
      </c>
      <c r="EW27" s="880">
        <f t="shared" si="25"/>
        <v>45.79327197393976</v>
      </c>
      <c r="EX27" s="880">
        <f t="shared" si="25"/>
        <v>48.255793177512629</v>
      </c>
      <c r="EY27" s="880">
        <f t="shared" si="25"/>
        <v>48.354457713798624</v>
      </c>
      <c r="EZ27" s="880">
        <f t="shared" si="25"/>
        <v>47.759909753209087</v>
      </c>
      <c r="FA27" s="101"/>
      <c r="FB27" s="101"/>
      <c r="FC27" s="1417"/>
      <c r="FD27" s="1417"/>
    </row>
    <row r="28" spans="1:160">
      <c r="A28" s="1429" t="s">
        <v>104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3165"/>
      <c r="CU28" s="110"/>
      <c r="CV28" s="2013">
        <f>+Inputs!CV112</f>
        <v>5.2705991044928711</v>
      </c>
      <c r="CW28" s="2013">
        <f>+Inputs!CW112</f>
        <v>7.7878688090053885</v>
      </c>
      <c r="CX28" s="2013">
        <f>+Inputs!CX112</f>
        <v>5.8646973429532077</v>
      </c>
      <c r="CY28" s="2013">
        <f>+Inputs!CY112</f>
        <v>7.3538347435490152</v>
      </c>
      <c r="CZ28" s="22"/>
      <c r="DA28" s="2013"/>
      <c r="DB28" s="2013"/>
      <c r="DC28" s="2013"/>
      <c r="DD28" s="2013"/>
      <c r="DE28" s="22"/>
      <c r="DF28" s="2013"/>
      <c r="DG28" s="2013"/>
      <c r="DH28" s="2013"/>
      <c r="DI28" s="2013"/>
      <c r="DJ28" s="22"/>
      <c r="DK28" s="2013"/>
      <c r="DL28" s="2013"/>
      <c r="DM28" s="2013"/>
      <c r="DN28" s="2013"/>
      <c r="DO28" s="22"/>
      <c r="DP28" s="2013"/>
      <c r="DQ28" s="2013"/>
      <c r="DR28" s="2013"/>
      <c r="DS28" s="2013"/>
      <c r="DT28" s="22"/>
      <c r="DU28" s="2013"/>
      <c r="DV28" s="2013"/>
      <c r="DW28" s="2013"/>
      <c r="DX28" s="2013"/>
      <c r="DY28" s="22"/>
      <c r="DZ28" s="880">
        <v>0</v>
      </c>
      <c r="EA28" s="880">
        <v>0</v>
      </c>
      <c r="EB28" s="880">
        <v>0</v>
      </c>
      <c r="EC28" s="880">
        <v>0</v>
      </c>
      <c r="ED28" s="22">
        <f>SUM(DZ28:EC28)</f>
        <v>0</v>
      </c>
      <c r="EE28" s="880">
        <v>0</v>
      </c>
      <c r="EF28" s="880">
        <v>0</v>
      </c>
      <c r="EG28" s="880">
        <v>0</v>
      </c>
      <c r="EH28" s="880">
        <v>0</v>
      </c>
      <c r="EI28" s="22">
        <f>SUM(EE28:EH28)</f>
        <v>0</v>
      </c>
      <c r="EJ28" s="880">
        <v>0</v>
      </c>
      <c r="EK28" s="880">
        <v>0</v>
      </c>
      <c r="EL28" s="880">
        <v>0</v>
      </c>
      <c r="EM28" s="880">
        <v>0</v>
      </c>
      <c r="EN28" s="22">
        <f>SUM(EJ28:EM28)</f>
        <v>0</v>
      </c>
      <c r="EO28" s="880">
        <v>0</v>
      </c>
      <c r="EP28" s="880">
        <v>0</v>
      </c>
      <c r="EQ28" s="880">
        <v>0</v>
      </c>
      <c r="ER28" s="880">
        <v>0</v>
      </c>
      <c r="ES28" s="22">
        <f>SUM(EO28:ER28)</f>
        <v>0</v>
      </c>
      <c r="ET28" s="880">
        <v>0</v>
      </c>
      <c r="EU28" s="880">
        <v>0</v>
      </c>
      <c r="EV28" s="880">
        <v>0</v>
      </c>
      <c r="EW28" s="880">
        <v>0</v>
      </c>
      <c r="EX28" s="880">
        <v>0</v>
      </c>
      <c r="EY28" s="880">
        <v>0</v>
      </c>
      <c r="EZ28" s="880">
        <v>0</v>
      </c>
      <c r="FA28" s="101"/>
      <c r="FB28" s="101"/>
      <c r="FC28" s="1417"/>
      <c r="FD28" s="1417"/>
    </row>
    <row r="29" spans="1:160">
      <c r="A29" s="22" t="s">
        <v>105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3165"/>
      <c r="CU29" s="1417"/>
      <c r="CV29" s="3901">
        <f>+SUM(CV25:CV28)</f>
        <v>1478.1392106553699</v>
      </c>
      <c r="CW29" s="3901">
        <f>+SUM(CW25:CW28)</f>
        <v>1497.2693666799464</v>
      </c>
      <c r="CX29" s="3901">
        <f>+SUM(CX25:CX28)</f>
        <v>1501.0441268732247</v>
      </c>
      <c r="CY29" s="3901">
        <f>+SUM(CY25:CY28)</f>
        <v>1473.0206941567371</v>
      </c>
      <c r="CZ29" s="3588"/>
      <c r="DA29" s="3901"/>
      <c r="DB29" s="3901"/>
      <c r="DC29" s="3901"/>
      <c r="DD29" s="3901"/>
      <c r="DE29" s="3588"/>
      <c r="DF29" s="3901"/>
      <c r="DG29" s="3901"/>
      <c r="DH29" s="3901"/>
      <c r="DI29" s="3901"/>
      <c r="DJ29" s="3588"/>
      <c r="DK29" s="3901"/>
      <c r="DL29" s="3901"/>
      <c r="DM29" s="3901"/>
      <c r="DN29" s="3901"/>
      <c r="DO29" s="3588"/>
      <c r="DP29" s="3901"/>
      <c r="DQ29" s="3901"/>
      <c r="DR29" s="3901"/>
      <c r="DS29" s="3901"/>
      <c r="DT29" s="3588"/>
      <c r="DU29" s="3901"/>
      <c r="DV29" s="3901"/>
      <c r="DW29" s="3901"/>
      <c r="DX29" s="3901"/>
      <c r="DY29" s="3588"/>
      <c r="DZ29" s="3901">
        <f>+SUM(DZ25:DZ28)</f>
        <v>101.72573440174477</v>
      </c>
      <c r="EA29" s="3901">
        <f>+SUM(EA25:EA28)</f>
        <v>115.85009230674852</v>
      </c>
      <c r="EB29" s="3901">
        <f>+SUM(EB25:EB28)</f>
        <v>125.10325377506618</v>
      </c>
      <c r="EC29" s="3901">
        <f>+SUM(EC25:EC28)</f>
        <v>145.25723730950892</v>
      </c>
      <c r="ED29" s="3588">
        <f>+SUM(DZ29:EC29)</f>
        <v>487.93631779306838</v>
      </c>
      <c r="EE29" s="3901">
        <f>+SUM(EE25:EE28)</f>
        <v>152.17773830113867</v>
      </c>
      <c r="EF29" s="3901">
        <f>+SUM(EF25:EF28)</f>
        <v>158.06246229543544</v>
      </c>
      <c r="EG29" s="3901">
        <f>+SUM(EG25:EG28)</f>
        <v>164.74130664102185</v>
      </c>
      <c r="EH29" s="3901">
        <f>+SUM(EH25:EH28)</f>
        <v>182.95111163705278</v>
      </c>
      <c r="EI29" s="3588">
        <f>+SUM(EE29:EH29)</f>
        <v>657.93261887464882</v>
      </c>
      <c r="EJ29" s="3901">
        <f>+SUM(EJ25:EJ28)</f>
        <v>202.03389176374608</v>
      </c>
      <c r="EK29" s="3901">
        <f>+SUM(EK25:EK28)</f>
        <v>241.35634042299995</v>
      </c>
      <c r="EL29" s="3901">
        <f>+SUM(EL25:EL28)</f>
        <v>282.01532489896647</v>
      </c>
      <c r="EM29" s="3901">
        <f>+SUM(EM25:EM28)</f>
        <v>330.13938858212856</v>
      </c>
      <c r="EN29" s="3588">
        <f>+SUM(EJ29:EM29)</f>
        <v>1055.5449456678411</v>
      </c>
      <c r="EO29" s="3901">
        <f>+SUM(EO25:EO28)</f>
        <v>357.63416087180013</v>
      </c>
      <c r="EP29" s="3901">
        <f>+SUM(EP25:EP28)</f>
        <v>389.75606778928977</v>
      </c>
      <c r="EQ29" s="3901">
        <f>+SUM(EQ25:EQ28)</f>
        <v>412.45063383528242</v>
      </c>
      <c r="ER29" s="3901">
        <f>+SUM(ER25:ER28)</f>
        <v>419.50613055536081</v>
      </c>
      <c r="ES29" s="3588">
        <f>+SUM(EO29:ER29)</f>
        <v>1579.3469930517331</v>
      </c>
      <c r="ET29" s="3901">
        <f t="shared" ref="ET29:EZ29" si="26">+SUM(ET25:ET28)</f>
        <v>1729.0260424740293</v>
      </c>
      <c r="EU29" s="3901">
        <f t="shared" si="26"/>
        <v>1743.9898923375592</v>
      </c>
      <c r="EV29" s="3901">
        <f t="shared" si="26"/>
        <v>1764.6657111676509</v>
      </c>
      <c r="EW29" s="3901">
        <f t="shared" si="26"/>
        <v>1823.7798585818459</v>
      </c>
      <c r="EX29" s="3901">
        <f t="shared" si="26"/>
        <v>1865.0010458972531</v>
      </c>
      <c r="EY29" s="3901">
        <f t="shared" si="26"/>
        <v>1869.8655799875073</v>
      </c>
      <c r="EZ29" s="3901">
        <f t="shared" si="26"/>
        <v>1853.789575186576</v>
      </c>
      <c r="FA29" s="101"/>
      <c r="FB29" s="101"/>
      <c r="FC29" s="1417"/>
      <c r="FD29" s="1417"/>
    </row>
    <row r="30" spans="1:160">
      <c r="A30" s="22"/>
      <c r="B30" s="1417"/>
      <c r="C30" s="1417"/>
      <c r="D30" s="1417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1417"/>
      <c r="CC30" s="1417"/>
      <c r="CD30" s="1417"/>
      <c r="CE30" s="1417"/>
      <c r="CF30" s="1417"/>
      <c r="CG30" s="1417"/>
      <c r="CH30" s="1417"/>
      <c r="CI30" s="1417"/>
      <c r="CJ30" s="1417"/>
      <c r="CK30" s="1417"/>
      <c r="CL30" s="1417"/>
      <c r="CM30" s="1417"/>
      <c r="CN30" s="1417"/>
      <c r="CO30" s="1417"/>
      <c r="CP30" s="1417"/>
      <c r="CQ30" s="1417"/>
      <c r="CR30" s="1417"/>
      <c r="CS30" s="1417"/>
      <c r="CT30" s="3165"/>
      <c r="CU30" s="1417"/>
      <c r="CV30" s="638"/>
      <c r="CW30" s="638"/>
      <c r="CX30" s="638"/>
      <c r="CY30" s="638"/>
      <c r="CZ30" s="22"/>
      <c r="DA30" s="638"/>
      <c r="DB30" s="638"/>
      <c r="DC30" s="638"/>
      <c r="DD30" s="638"/>
      <c r="DE30" s="22"/>
      <c r="DF30" s="638"/>
      <c r="DG30" s="638"/>
      <c r="DH30" s="638"/>
      <c r="DI30" s="638"/>
      <c r="DJ30" s="22"/>
      <c r="DK30" s="638"/>
      <c r="DL30" s="638"/>
      <c r="DM30" s="638"/>
      <c r="DN30" s="638"/>
      <c r="DO30" s="22"/>
      <c r="DP30" s="638"/>
      <c r="DQ30" s="638"/>
      <c r="DR30" s="638"/>
      <c r="DS30" s="638"/>
      <c r="DT30" s="22"/>
      <c r="DU30" s="638"/>
      <c r="DV30" s="638"/>
      <c r="DW30" s="638"/>
      <c r="DX30" s="638"/>
      <c r="DY30" s="22"/>
      <c r="DZ30" s="638"/>
      <c r="EA30" s="638"/>
      <c r="EB30" s="1391"/>
      <c r="EC30" s="1391"/>
      <c r="ED30" s="22"/>
      <c r="EE30" s="638"/>
      <c r="EF30" s="638"/>
      <c r="EG30" s="638"/>
      <c r="EH30" s="638"/>
      <c r="EI30" s="22"/>
      <c r="EJ30" s="638"/>
      <c r="EK30" s="638"/>
      <c r="EL30" s="638"/>
      <c r="EM30" s="638"/>
      <c r="EN30" s="22"/>
      <c r="EO30" s="638"/>
      <c r="EP30" s="638"/>
      <c r="EQ30" s="638"/>
      <c r="ER30" s="638"/>
      <c r="ES30" s="22"/>
      <c r="ET30" s="638"/>
      <c r="EU30" s="638"/>
      <c r="EV30" s="638"/>
      <c r="EW30" s="638"/>
      <c r="EX30" s="638"/>
      <c r="EY30" s="638"/>
      <c r="EZ30" s="638"/>
      <c r="FA30" s="101"/>
      <c r="FB30" s="101"/>
      <c r="FC30" s="1417"/>
      <c r="FD30" s="1417"/>
    </row>
    <row r="31" spans="1:160">
      <c r="A31" s="1429" t="s">
        <v>106</v>
      </c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3165"/>
      <c r="CU31" s="22"/>
      <c r="CV31" s="267">
        <f>+CV17-CV29</f>
        <v>629.29015647507322</v>
      </c>
      <c r="CW31" s="267">
        <f>+CW17-CW29</f>
        <v>657.30118914565719</v>
      </c>
      <c r="CX31" s="267">
        <f>+CX17-CX29</f>
        <v>659.57116011765038</v>
      </c>
      <c r="CY31" s="267">
        <f>+CY17-CY29</f>
        <v>691.54649426161859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>
        <f>+DZ17-DZ29-DZ16</f>
        <v>71.642754445642709</v>
      </c>
      <c r="EA31" s="267">
        <f>+EA17-EA29-EA16</f>
        <v>92.742457325776527</v>
      </c>
      <c r="EB31" s="267">
        <f>+EB17-EB29-EB16</f>
        <v>103.53900526033021</v>
      </c>
      <c r="EC31" s="267">
        <f>+EC17-EC29-EC16</f>
        <v>113.24807562623664</v>
      </c>
      <c r="ED31" s="22">
        <f>+SUM(DZ31:EC31)</f>
        <v>381.17229265798608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7">+ET17-ET29-ET16</f>
        <v>#REF!</v>
      </c>
      <c r="EU31" s="267" t="e">
        <f t="shared" si="27"/>
        <v>#REF!</v>
      </c>
      <c r="EV31" s="267" t="e">
        <f t="shared" si="27"/>
        <v>#REF!</v>
      </c>
      <c r="EW31" s="267" t="e">
        <f t="shared" si="27"/>
        <v>#REF!</v>
      </c>
      <c r="EX31" s="267" t="e">
        <f t="shared" si="27"/>
        <v>#REF!</v>
      </c>
      <c r="EY31" s="267" t="e">
        <f t="shared" si="27"/>
        <v>#REF!</v>
      </c>
      <c r="EZ31" s="267" t="e">
        <f t="shared" si="27"/>
        <v>#REF!</v>
      </c>
      <c r="FA31" s="101"/>
      <c r="FB31" s="101"/>
      <c r="FC31" s="1417"/>
      <c r="FD31" s="1417"/>
    </row>
    <row r="32" spans="1:160" hidden="1" outlineLevel="1">
      <c r="A32" s="1429" t="s">
        <v>107</v>
      </c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1417"/>
      <c r="CC32" s="1417"/>
      <c r="CD32" s="1417"/>
      <c r="CE32" s="1417"/>
      <c r="CF32" s="1417"/>
      <c r="CG32" s="1417"/>
      <c r="CH32" s="1417"/>
      <c r="CI32" s="1417"/>
      <c r="CJ32" s="1417"/>
      <c r="CK32" s="1417"/>
      <c r="CL32" s="1417"/>
      <c r="CM32" s="1417"/>
      <c r="CN32" s="1417"/>
      <c r="CO32" s="1417"/>
      <c r="CP32" s="1417"/>
      <c r="CQ32" s="1417"/>
      <c r="CR32" s="1417"/>
      <c r="CS32" s="1417"/>
      <c r="CT32" s="3165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17"/>
      <c r="FD32" s="1417"/>
    </row>
    <row r="33" spans="1:160" hidden="1" outlineLevel="1">
      <c r="A33" s="3122" t="s">
        <v>108</v>
      </c>
      <c r="B33" s="1417"/>
      <c r="C33" s="1417"/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1417"/>
      <c r="CC33" s="1417"/>
      <c r="CD33" s="1417"/>
      <c r="CE33" s="1417"/>
      <c r="CF33" s="1417"/>
      <c r="CG33" s="1417"/>
      <c r="CH33" s="1417"/>
      <c r="CI33" s="1417"/>
      <c r="CJ33" s="1417"/>
      <c r="CK33" s="1417"/>
      <c r="CL33" s="1417"/>
      <c r="CM33" s="1417"/>
      <c r="CN33" s="1417"/>
      <c r="CO33" s="1417"/>
      <c r="CP33" s="1417"/>
      <c r="CQ33" s="1417"/>
      <c r="CR33" s="1417"/>
      <c r="CS33" s="1417"/>
      <c r="CT33" s="3165"/>
      <c r="CU33" s="110"/>
      <c r="CV33" s="1897">
        <f>+Inputs!CV120</f>
        <v>15.655000000000001</v>
      </c>
      <c r="CW33" s="1897">
        <f>+Inputs!CW120</f>
        <v>22.787999999999997</v>
      </c>
      <c r="CX33" s="1897">
        <f>+Inputs!CX120</f>
        <v>13.817999999999998</v>
      </c>
      <c r="CY33" s="1897">
        <f>+Inputs!CY120</f>
        <v>22.404000000000003</v>
      </c>
      <c r="CZ33" s="22"/>
      <c r="DA33" s="1897"/>
      <c r="DB33" s="1897"/>
      <c r="DC33" s="1897"/>
      <c r="DD33" s="1897"/>
      <c r="DE33" s="22"/>
      <c r="DF33" s="1897"/>
      <c r="DG33" s="1897"/>
      <c r="DH33" s="1897"/>
      <c r="DI33" s="1897"/>
      <c r="DJ33" s="22"/>
      <c r="DK33" s="1897"/>
      <c r="DL33" s="1897"/>
      <c r="DM33" s="1897"/>
      <c r="DN33" s="1897"/>
      <c r="DO33" s="22"/>
      <c r="DP33" s="1897"/>
      <c r="DQ33" s="1897"/>
      <c r="DR33" s="1897"/>
      <c r="DS33" s="1897"/>
      <c r="DT33" s="22"/>
      <c r="DU33" s="1897"/>
      <c r="DV33" s="1897"/>
      <c r="DW33" s="1897"/>
      <c r="DX33" s="1897"/>
      <c r="DY33" s="22"/>
      <c r="DZ33" s="1897"/>
      <c r="EA33" s="1897"/>
      <c r="EB33" s="1897"/>
      <c r="EC33" s="1897"/>
      <c r="ED33" s="22"/>
      <c r="EE33" s="1897"/>
      <c r="EF33" s="1897"/>
      <c r="EG33" s="1897"/>
      <c r="EH33" s="1897"/>
      <c r="EI33" s="22"/>
      <c r="EJ33" s="1897"/>
      <c r="EK33" s="1897"/>
      <c r="EL33" s="1897"/>
      <c r="EM33" s="1897"/>
      <c r="EN33" s="22"/>
      <c r="EO33" s="1897"/>
      <c r="EP33" s="1897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17"/>
      <c r="FD33" s="1417"/>
    </row>
    <row r="34" spans="1:160" ht="12" customHeight="1" collapsed="1">
      <c r="A34" s="324" t="s">
        <v>109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3165"/>
      <c r="CU34" s="22"/>
      <c r="CV34" s="3902">
        <f>+SUM(CV31:CV33)</f>
        <v>650.21575557956601</v>
      </c>
      <c r="CW34" s="3902">
        <f>+SUM(CW31:CW33)</f>
        <v>687.87705795466263</v>
      </c>
      <c r="CX34" s="3902">
        <f>+SUM(CX31:CX33)</f>
        <v>679.25385746060363</v>
      </c>
      <c r="CY34" s="3902">
        <f>+SUM(CY31:CY33)</f>
        <v>721.30432900516757</v>
      </c>
      <c r="CZ34" s="3902"/>
      <c r="DA34" s="3902"/>
      <c r="DB34" s="3902"/>
      <c r="DC34" s="3902"/>
      <c r="DD34" s="3902"/>
      <c r="DE34" s="3902"/>
      <c r="DF34" s="3902"/>
      <c r="DG34" s="3902"/>
      <c r="DH34" s="3902"/>
      <c r="DI34" s="3902"/>
      <c r="DJ34" s="3902"/>
      <c r="DK34" s="3902"/>
      <c r="DL34" s="3902"/>
      <c r="DM34" s="3902"/>
      <c r="DN34" s="3902"/>
      <c r="DO34" s="3902"/>
      <c r="DP34" s="3902"/>
      <c r="DQ34" s="3902"/>
      <c r="DR34" s="3902"/>
      <c r="DS34" s="3902"/>
      <c r="DT34" s="3902"/>
      <c r="DU34" s="3902"/>
      <c r="DV34" s="3902"/>
      <c r="DW34" s="3902"/>
      <c r="DX34" s="3902"/>
      <c r="DY34" s="3902"/>
      <c r="DZ34" s="3902">
        <f>+SUM(DZ31:DZ33)</f>
        <v>71.642754445642709</v>
      </c>
      <c r="EA34" s="3902">
        <f>+SUM(EA31:EA33)</f>
        <v>92.742457325776527</v>
      </c>
      <c r="EB34" s="3902">
        <f>+SUM(EB31:EB33)</f>
        <v>103.53900526033021</v>
      </c>
      <c r="EC34" s="3902">
        <f>+SUM(EC31:EC33)</f>
        <v>113.24807562623664</v>
      </c>
      <c r="ED34" s="3902">
        <f>+SUM(DZ34:EC34)</f>
        <v>381.17229265798608</v>
      </c>
      <c r="EE34" s="3902" t="e">
        <f>+SUM(EE31:EE33)</f>
        <v>#REF!</v>
      </c>
      <c r="EF34" s="3902" t="e">
        <f>+SUM(EF31:EF33)</f>
        <v>#REF!</v>
      </c>
      <c r="EG34" s="3902" t="e">
        <f>+SUM(EG31:EG33)</f>
        <v>#REF!</v>
      </c>
      <c r="EH34" s="3902" t="e">
        <f>+SUM(EH31:EH33)</f>
        <v>#REF!</v>
      </c>
      <c r="EI34" s="3902" t="e">
        <f>+SUM(EE34:EH34)</f>
        <v>#REF!</v>
      </c>
      <c r="EJ34" s="3902" t="e">
        <f>+SUM(EJ31:EJ33)</f>
        <v>#REF!</v>
      </c>
      <c r="EK34" s="3902" t="e">
        <f>+SUM(EK31:EK33)</f>
        <v>#REF!</v>
      </c>
      <c r="EL34" s="3902" t="e">
        <f>+SUM(EL31:EL33)</f>
        <v>#REF!</v>
      </c>
      <c r="EM34" s="3902" t="e">
        <f>+SUM(EM31:EM33)</f>
        <v>#REF!</v>
      </c>
      <c r="EN34" s="3902" t="e">
        <f>+SUM(EJ34:EM34)</f>
        <v>#REF!</v>
      </c>
      <c r="EO34" s="3902" t="e">
        <f>+SUM(EO31:EO33)</f>
        <v>#REF!</v>
      </c>
      <c r="EP34" s="3902" t="e">
        <f>+SUM(EP31:EP33)</f>
        <v>#REF!</v>
      </c>
      <c r="EQ34" s="3902" t="e">
        <f>+SUM(EQ31:EQ33)</f>
        <v>#REF!</v>
      </c>
      <c r="ER34" s="3902" t="e">
        <f>+SUM(ER31:ER33)</f>
        <v>#REF!</v>
      </c>
      <c r="ES34" s="3902" t="e">
        <f>+SUM(EO34:ER34)</f>
        <v>#REF!</v>
      </c>
      <c r="ET34" s="3902" t="e">
        <f t="shared" ref="ET34:EZ34" si="28">+SUM(ET31:ET33)</f>
        <v>#REF!</v>
      </c>
      <c r="EU34" s="3902" t="e">
        <f t="shared" si="28"/>
        <v>#REF!</v>
      </c>
      <c r="EV34" s="3902" t="e">
        <f t="shared" si="28"/>
        <v>#REF!</v>
      </c>
      <c r="EW34" s="3902" t="e">
        <f t="shared" si="28"/>
        <v>#REF!</v>
      </c>
      <c r="EX34" s="3902" t="e">
        <f t="shared" si="28"/>
        <v>#REF!</v>
      </c>
      <c r="EY34" s="3902" t="e">
        <f t="shared" si="28"/>
        <v>#REF!</v>
      </c>
      <c r="EZ34" s="3902" t="e">
        <f t="shared" si="28"/>
        <v>#REF!</v>
      </c>
      <c r="FA34" s="101"/>
      <c r="FB34" s="101"/>
      <c r="FC34" s="1417"/>
      <c r="FD34" s="1417"/>
    </row>
    <row r="35" spans="1:160">
      <c r="A35" s="104" t="s">
        <v>110</v>
      </c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3165"/>
      <c r="CU35" s="22"/>
      <c r="CV35" s="174">
        <f>+CV34/CV17</f>
        <v>0.30853501698371261</v>
      </c>
      <c r="CW35" s="174">
        <f>+CW34/CW17</f>
        <v>0.31926411325670279</v>
      </c>
      <c r="CX35" s="174">
        <f>+CX34/CX17</f>
        <v>0.31437982576093487</v>
      </c>
      <c r="CY35" s="174">
        <f>+CY34/CY17</f>
        <v>0.33323258934374911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>
        <f t="shared" ref="DZ35:EZ35" si="29">+DZ34/DZ17</f>
        <v>0.41323976993713241</v>
      </c>
      <c r="EA35" s="174">
        <f t="shared" si="29"/>
        <v>0.44461059366290784</v>
      </c>
      <c r="EB35" s="174">
        <f t="shared" si="29"/>
        <v>0.45284281959574768</v>
      </c>
      <c r="EC35" s="174">
        <f t="shared" si="29"/>
        <v>0.4380880003591483</v>
      </c>
      <c r="ED35" s="175">
        <f t="shared" si="29"/>
        <v>0.4385784332065969</v>
      </c>
      <c r="EE35" s="174" t="e">
        <f t="shared" si="29"/>
        <v>#REF!</v>
      </c>
      <c r="EF35" s="174" t="e">
        <f t="shared" si="29"/>
        <v>#REF!</v>
      </c>
      <c r="EG35" s="174" t="e">
        <f t="shared" si="29"/>
        <v>#REF!</v>
      </c>
      <c r="EH35" s="174" t="e">
        <f t="shared" si="29"/>
        <v>#REF!</v>
      </c>
      <c r="EI35" s="175" t="e">
        <f t="shared" si="29"/>
        <v>#REF!</v>
      </c>
      <c r="EJ35" s="174" t="e">
        <f t="shared" si="29"/>
        <v>#REF!</v>
      </c>
      <c r="EK35" s="174" t="e">
        <f t="shared" si="29"/>
        <v>#REF!</v>
      </c>
      <c r="EL35" s="174" t="e">
        <f t="shared" si="29"/>
        <v>#REF!</v>
      </c>
      <c r="EM35" s="174" t="e">
        <f t="shared" si="29"/>
        <v>#REF!</v>
      </c>
      <c r="EN35" s="175" t="e">
        <f t="shared" si="29"/>
        <v>#REF!</v>
      </c>
      <c r="EO35" s="174" t="e">
        <f t="shared" si="29"/>
        <v>#REF!</v>
      </c>
      <c r="EP35" s="174" t="e">
        <f t="shared" si="29"/>
        <v>#REF!</v>
      </c>
      <c r="EQ35" s="174" t="e">
        <f t="shared" si="29"/>
        <v>#REF!</v>
      </c>
      <c r="ER35" s="174" t="e">
        <f t="shared" si="29"/>
        <v>#REF!</v>
      </c>
      <c r="ES35" s="175" t="e">
        <f t="shared" si="29"/>
        <v>#REF!</v>
      </c>
      <c r="ET35" s="174" t="e">
        <f t="shared" si="29"/>
        <v>#REF!</v>
      </c>
      <c r="EU35" s="174" t="e">
        <f t="shared" si="29"/>
        <v>#REF!</v>
      </c>
      <c r="EV35" s="174" t="e">
        <f t="shared" si="29"/>
        <v>#REF!</v>
      </c>
      <c r="EW35" s="174" t="e">
        <f t="shared" si="29"/>
        <v>#REF!</v>
      </c>
      <c r="EX35" s="174" t="e">
        <f t="shared" si="29"/>
        <v>#REF!</v>
      </c>
      <c r="EY35" s="174" t="e">
        <f t="shared" si="29"/>
        <v>#REF!</v>
      </c>
      <c r="EZ35" s="174" t="e">
        <f t="shared" si="29"/>
        <v>#REF!</v>
      </c>
      <c r="FA35" s="1417"/>
      <c r="FB35" s="1417"/>
      <c r="FC35" s="1417"/>
      <c r="FD35" s="1417"/>
    </row>
    <row r="36" spans="1:160">
      <c r="A36" s="104" t="s">
        <v>111</v>
      </c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3165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30">+EE34/DZ34-1</f>
        <v>#REF!</v>
      </c>
      <c r="EF36" s="174" t="e">
        <f t="shared" si="30"/>
        <v>#REF!</v>
      </c>
      <c r="EG36" s="174" t="e">
        <f t="shared" si="30"/>
        <v>#REF!</v>
      </c>
      <c r="EH36" s="174" t="e">
        <f t="shared" si="30"/>
        <v>#REF!</v>
      </c>
      <c r="EI36" s="175" t="e">
        <f t="shared" si="30"/>
        <v>#REF!</v>
      </c>
      <c r="EJ36" s="174" t="e">
        <f t="shared" si="30"/>
        <v>#REF!</v>
      </c>
      <c r="EK36" s="174" t="e">
        <f t="shared" si="30"/>
        <v>#REF!</v>
      </c>
      <c r="EL36" s="174" t="e">
        <f t="shared" si="30"/>
        <v>#REF!</v>
      </c>
      <c r="EM36" s="174" t="e">
        <f t="shared" si="30"/>
        <v>#REF!</v>
      </c>
      <c r="EN36" s="175" t="e">
        <f t="shared" si="30"/>
        <v>#REF!</v>
      </c>
      <c r="EO36" s="174" t="e">
        <f t="shared" si="30"/>
        <v>#REF!</v>
      </c>
      <c r="EP36" s="174" t="e">
        <f t="shared" si="30"/>
        <v>#REF!</v>
      </c>
      <c r="EQ36" s="174" t="e">
        <f t="shared" si="30"/>
        <v>#REF!</v>
      </c>
      <c r="ER36" s="174" t="e">
        <f t="shared" si="30"/>
        <v>#REF!</v>
      </c>
      <c r="ES36" s="175" t="e">
        <f t="shared" si="30"/>
        <v>#REF!</v>
      </c>
      <c r="ET36" s="174" t="e">
        <f t="shared" ref="ET36:EZ36" si="31">+ET34/ES34-1</f>
        <v>#REF!</v>
      </c>
      <c r="EU36" s="174" t="e">
        <f t="shared" si="31"/>
        <v>#REF!</v>
      </c>
      <c r="EV36" s="174" t="e">
        <f t="shared" si="31"/>
        <v>#REF!</v>
      </c>
      <c r="EW36" s="174" t="e">
        <f t="shared" si="31"/>
        <v>#REF!</v>
      </c>
      <c r="EX36" s="174" t="e">
        <f t="shared" si="31"/>
        <v>#REF!</v>
      </c>
      <c r="EY36" s="174" t="e">
        <f t="shared" si="31"/>
        <v>#REF!</v>
      </c>
      <c r="EZ36" s="174" t="e">
        <f t="shared" si="31"/>
        <v>#REF!</v>
      </c>
      <c r="FA36" s="1417"/>
      <c r="FB36" s="1417"/>
      <c r="FC36" s="1417"/>
      <c r="FD36" s="1417"/>
    </row>
    <row r="37" spans="1:160" hidden="1" outlineLevel="1">
      <c r="A37" s="104"/>
      <c r="B37" s="1417"/>
      <c r="C37" s="1417"/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1417"/>
      <c r="CG37" s="1417"/>
      <c r="CH37" s="1417"/>
      <c r="CI37" s="1417"/>
      <c r="CJ37" s="1417"/>
      <c r="CK37" s="1417"/>
      <c r="CL37" s="1417"/>
      <c r="CM37" s="1417"/>
      <c r="CN37" s="1417"/>
      <c r="CO37" s="1417"/>
      <c r="CP37" s="1417"/>
      <c r="CQ37" s="1417"/>
      <c r="CR37" s="1417"/>
      <c r="CS37" s="1417"/>
      <c r="CT37" s="3165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25"/>
      <c r="DZ37" s="174"/>
      <c r="EA37" s="174"/>
      <c r="EB37" s="174"/>
      <c r="EC37" s="174"/>
      <c r="ED37" s="2425"/>
      <c r="EE37" s="174"/>
      <c r="EF37" s="174"/>
      <c r="EG37" s="174"/>
      <c r="EH37" s="174"/>
      <c r="EI37" s="2425"/>
      <c r="EJ37" s="174"/>
      <c r="EK37" s="174"/>
      <c r="EL37" s="174"/>
      <c r="EM37" s="174"/>
      <c r="EN37" s="2425"/>
      <c r="EO37" s="174"/>
      <c r="EP37" s="174"/>
      <c r="EQ37" s="174"/>
      <c r="ER37" s="174"/>
      <c r="ES37" s="2425"/>
      <c r="ET37" s="174"/>
      <c r="EU37" s="174"/>
      <c r="EV37" s="174"/>
      <c r="EW37" s="174"/>
      <c r="EX37" s="174"/>
      <c r="EY37" s="174"/>
      <c r="EZ37" s="174"/>
      <c r="FA37" s="1417"/>
      <c r="FB37" s="1417"/>
      <c r="FC37" s="1417"/>
      <c r="FD37" s="1417"/>
    </row>
    <row r="38" spans="1:160" hidden="1" outlineLevel="1">
      <c r="A38" s="1429" t="s">
        <v>112</v>
      </c>
      <c r="B38" s="1417"/>
      <c r="C38" s="1417"/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1417"/>
      <c r="CG38" s="1417"/>
      <c r="CH38" s="1417"/>
      <c r="CI38" s="1417"/>
      <c r="CJ38" s="1417"/>
      <c r="CK38" s="1417"/>
      <c r="CL38" s="1417"/>
      <c r="CM38" s="1417"/>
      <c r="CN38" s="1417"/>
      <c r="CO38" s="1417"/>
      <c r="CP38" s="1417"/>
      <c r="CQ38" s="1417"/>
      <c r="CR38" s="1417"/>
      <c r="CS38" s="1417"/>
      <c r="CT38" s="3165"/>
      <c r="CU38" s="22"/>
      <c r="CV38" s="2148">
        <f>+CV13-CV27</f>
        <v>0</v>
      </c>
      <c r="CW38" s="2148">
        <f>+CW13-CW27</f>
        <v>0</v>
      </c>
      <c r="CX38" s="2148">
        <f>+CX13-CX27</f>
        <v>0</v>
      </c>
      <c r="CY38" s="2148">
        <f>+CY13-CY27</f>
        <v>0</v>
      </c>
      <c r="CZ38" s="22"/>
      <c r="DA38" s="2148"/>
      <c r="DB38" s="2148"/>
      <c r="DC38" s="2148"/>
      <c r="DD38" s="2148"/>
      <c r="DE38" s="22"/>
      <c r="DF38" s="2148"/>
      <c r="DG38" s="2148"/>
      <c r="DH38" s="2148"/>
      <c r="DI38" s="2148"/>
      <c r="DJ38" s="22"/>
      <c r="DK38" s="2148"/>
      <c r="DL38" s="2148"/>
      <c r="DM38" s="2148"/>
      <c r="DN38" s="2148"/>
      <c r="DO38" s="22"/>
      <c r="DP38" s="2148"/>
      <c r="DQ38" s="2148"/>
      <c r="DR38" s="2148"/>
      <c r="DS38" s="2148"/>
      <c r="DT38" s="22"/>
      <c r="DU38" s="2148"/>
      <c r="DV38" s="2148"/>
      <c r="DW38" s="2148"/>
      <c r="DX38" s="2148"/>
      <c r="DY38" s="22"/>
      <c r="DZ38" s="2148">
        <f>+DZ13-DZ27</f>
        <v>-1.9878133476627711</v>
      </c>
      <c r="EA38" s="2148">
        <f>+EA13-EA27</f>
        <v>-1.7386836049094923</v>
      </c>
      <c r="EB38" s="2148">
        <f>+EB13-EB27</f>
        <v>-1.6302244293260058</v>
      </c>
      <c r="EC38" s="2148">
        <f>+EC13-EC27</f>
        <v>-0.74339869977426143</v>
      </c>
      <c r="ED38" s="22">
        <f>+SUM(DZ38:EC38)</f>
        <v>-6.1001200816725305</v>
      </c>
      <c r="EE38" s="2148">
        <f>+EE13-EE27</f>
        <v>-1.616316098231394</v>
      </c>
      <c r="EF38" s="2148">
        <f>+EF13-EF27</f>
        <v>-1.6168902838009305</v>
      </c>
      <c r="EG38" s="2148">
        <f>+EG13-EG27</f>
        <v>-1.0740434767608797</v>
      </c>
      <c r="EH38" s="2148">
        <f>+EH13-EH27</f>
        <v>-2.2381575677528325</v>
      </c>
      <c r="EI38" s="22">
        <f>+SUM(EE38:EH38)</f>
        <v>-6.5454074265460367</v>
      </c>
      <c r="EJ38" s="2148">
        <f>+EJ13-EJ27</f>
        <v>-2.962052080276679</v>
      </c>
      <c r="EK38" s="2148">
        <f>+EK13-EK27</f>
        <v>-5.8302241662009795</v>
      </c>
      <c r="EL38" s="2148">
        <f>+EL13-EL27</f>
        <v>-3.0144914541089194</v>
      </c>
      <c r="EM38" s="2148">
        <f>+EM13-EM27</f>
        <v>-2.6770461382948603</v>
      </c>
      <c r="EN38" s="22">
        <f>+SUM(EJ38:EM38)</f>
        <v>-14.483813838881439</v>
      </c>
      <c r="EO38" s="2148">
        <f>+EO13-EO27</f>
        <v>-3.3141434174795323</v>
      </c>
      <c r="EP38" s="2148">
        <f>+EP13-EP27</f>
        <v>-5.3734936758002441</v>
      </c>
      <c r="EQ38" s="2148">
        <f>+EQ13-EQ27</f>
        <v>-1.7516837715934441</v>
      </c>
      <c r="ER38" s="2148">
        <f>+ER13-ER27</f>
        <v>-1.5221418612479063</v>
      </c>
      <c r="ES38" s="22">
        <f>+SUM(EO38:ER38)</f>
        <v>-11.961462726121127</v>
      </c>
      <c r="ET38" s="2148">
        <f t="shared" ref="ET38:EZ38" si="32">+ET13-ET27</f>
        <v>-1.1544598866822149</v>
      </c>
      <c r="EU38" s="2148">
        <f t="shared" si="32"/>
        <v>-5.2292206542631092</v>
      </c>
      <c r="EV38" s="2148">
        <f t="shared" si="32"/>
        <v>-6.191298630760059</v>
      </c>
      <c r="EW38" s="2148">
        <f t="shared" si="32"/>
        <v>-5.3838250445484519</v>
      </c>
      <c r="EX38" s="2148">
        <f t="shared" si="32"/>
        <v>-4.3885242152202792</v>
      </c>
      <c r="EY38" s="2148">
        <f t="shared" si="32"/>
        <v>-1.834080431053053</v>
      </c>
      <c r="EZ38" s="2148">
        <f t="shared" si="32"/>
        <v>0.38075270724589672</v>
      </c>
      <c r="FA38" s="101"/>
      <c r="FB38" s="101"/>
      <c r="FC38" s="1417"/>
      <c r="FD38" s="1417"/>
    </row>
    <row r="39" spans="1:160" hidden="1" outlineLevel="1">
      <c r="A39" s="22" t="s">
        <v>113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3165"/>
      <c r="CU39" s="22"/>
      <c r="CV39" s="3903">
        <f>+CV34-CV38</f>
        <v>650.21575557956601</v>
      </c>
      <c r="CW39" s="3903">
        <f>+CW34-CW38</f>
        <v>687.87705795466263</v>
      </c>
      <c r="CX39" s="3903">
        <f>+CX34-CX38</f>
        <v>679.25385746060363</v>
      </c>
      <c r="CY39" s="3903">
        <f>+CY34-CY38</f>
        <v>721.30432900516757</v>
      </c>
      <c r="CZ39" s="3882"/>
      <c r="DA39" s="3903"/>
      <c r="DB39" s="3903"/>
      <c r="DC39" s="3903"/>
      <c r="DD39" s="3903"/>
      <c r="DE39" s="3882"/>
      <c r="DF39" s="3903"/>
      <c r="DG39" s="3903"/>
      <c r="DH39" s="3903"/>
      <c r="DI39" s="3903"/>
      <c r="DJ39" s="3882"/>
      <c r="DK39" s="3903"/>
      <c r="DL39" s="3903"/>
      <c r="DM39" s="3903"/>
      <c r="DN39" s="3903"/>
      <c r="DO39" s="3882"/>
      <c r="DP39" s="3903"/>
      <c r="DQ39" s="3903"/>
      <c r="DR39" s="3903"/>
      <c r="DS39" s="3903"/>
      <c r="DT39" s="3882"/>
      <c r="DU39" s="3903"/>
      <c r="DV39" s="3903"/>
      <c r="DW39" s="3903"/>
      <c r="DX39" s="3903"/>
      <c r="DY39" s="3882"/>
      <c r="DZ39" s="3903">
        <f>+DZ34-DZ38</f>
        <v>73.630567793305474</v>
      </c>
      <c r="EA39" s="3903">
        <f>+EA34-EA38</f>
        <v>94.481140930686024</v>
      </c>
      <c r="EB39" s="3903">
        <f>+EB34-EB38</f>
        <v>105.16922968965622</v>
      </c>
      <c r="EC39" s="3903">
        <f>+EC34-EC38</f>
        <v>113.9914743260109</v>
      </c>
      <c r="ED39" s="3882">
        <f>+SUM(DZ39:EC39)</f>
        <v>387.27241273965865</v>
      </c>
      <c r="EE39" s="3903" t="e">
        <f>+EE34-EE38</f>
        <v>#REF!</v>
      </c>
      <c r="EF39" s="3903" t="e">
        <f>+EF34-EF38</f>
        <v>#REF!</v>
      </c>
      <c r="EG39" s="3903" t="e">
        <f>+EG34-EG38</f>
        <v>#REF!</v>
      </c>
      <c r="EH39" s="3903" t="e">
        <f>+EH34-EH38</f>
        <v>#REF!</v>
      </c>
      <c r="EI39" s="3882" t="e">
        <f>+SUM(EE39:EH39)</f>
        <v>#REF!</v>
      </c>
      <c r="EJ39" s="3903" t="e">
        <f>+EJ34-EJ38</f>
        <v>#REF!</v>
      </c>
      <c r="EK39" s="3903" t="e">
        <f>+EK34-EK38</f>
        <v>#REF!</v>
      </c>
      <c r="EL39" s="3903" t="e">
        <f>+EL34-EL38</f>
        <v>#REF!</v>
      </c>
      <c r="EM39" s="3903" t="e">
        <f>+EM34-EM38</f>
        <v>#REF!</v>
      </c>
      <c r="EN39" s="3882" t="e">
        <f>+SUM(EJ39:EM39)</f>
        <v>#REF!</v>
      </c>
      <c r="EO39" s="3903" t="e">
        <f>+EO34-EO38</f>
        <v>#REF!</v>
      </c>
      <c r="EP39" s="3903" t="e">
        <f>+EP34-EP38</f>
        <v>#REF!</v>
      </c>
      <c r="EQ39" s="3903" t="e">
        <f>+EQ34-EQ38</f>
        <v>#REF!</v>
      </c>
      <c r="ER39" s="3903" t="e">
        <f>+ER34-ER38</f>
        <v>#REF!</v>
      </c>
      <c r="ES39" s="3882" t="e">
        <f>+SUM(EO39:ER39)</f>
        <v>#REF!</v>
      </c>
      <c r="ET39" s="3903" t="e">
        <f t="shared" ref="ET39:EZ39" si="33">+ET34-ET38</f>
        <v>#REF!</v>
      </c>
      <c r="EU39" s="3903" t="e">
        <f t="shared" si="33"/>
        <v>#REF!</v>
      </c>
      <c r="EV39" s="3903" t="e">
        <f t="shared" si="33"/>
        <v>#REF!</v>
      </c>
      <c r="EW39" s="3903" t="e">
        <f t="shared" si="33"/>
        <v>#REF!</v>
      </c>
      <c r="EX39" s="3903" t="e">
        <f t="shared" si="33"/>
        <v>#REF!</v>
      </c>
      <c r="EY39" s="3903" t="e">
        <f t="shared" si="33"/>
        <v>#REF!</v>
      </c>
      <c r="EZ39" s="3903" t="e">
        <f t="shared" si="33"/>
        <v>#REF!</v>
      </c>
      <c r="FA39" s="101"/>
      <c r="FB39" s="101"/>
      <c r="FC39" s="1417"/>
      <c r="FD39" s="1417"/>
    </row>
    <row r="40" spans="1:160" hidden="1" outlineLevel="1">
      <c r="A40" s="103" t="s">
        <v>293</v>
      </c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3165"/>
      <c r="CU40" s="22"/>
      <c r="CV40" s="101">
        <f>+CV39/CV18</f>
        <v>0.30853501698371261</v>
      </c>
      <c r="CW40" s="101">
        <f>+CW39/CW18</f>
        <v>0.31926411325670279</v>
      </c>
      <c r="CX40" s="101">
        <f>+CX39/CX18</f>
        <v>0.31437982576093487</v>
      </c>
      <c r="CY40" s="101">
        <f>+CY39/CY18</f>
        <v>0.33323258934374911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4">+DZ39/DZ18</f>
        <v>#DIV/0!</v>
      </c>
      <c r="EA40" s="101" t="e">
        <f t="shared" si="34"/>
        <v>#DIV/0!</v>
      </c>
      <c r="EB40" s="101" t="e">
        <f t="shared" si="34"/>
        <v>#DIV/0!</v>
      </c>
      <c r="EC40" s="101" t="e">
        <f t="shared" si="34"/>
        <v>#DIV/0!</v>
      </c>
      <c r="ED40" s="102" t="e">
        <f t="shared" si="34"/>
        <v>#DIV/0!</v>
      </c>
      <c r="EE40" s="101" t="e">
        <f t="shared" si="34"/>
        <v>#REF!</v>
      </c>
      <c r="EF40" s="101" t="e">
        <f t="shared" si="34"/>
        <v>#REF!</v>
      </c>
      <c r="EG40" s="101" t="e">
        <f t="shared" si="34"/>
        <v>#REF!</v>
      </c>
      <c r="EH40" s="101" t="e">
        <f t="shared" si="34"/>
        <v>#REF!</v>
      </c>
      <c r="EI40" s="102" t="e">
        <f t="shared" si="34"/>
        <v>#REF!</v>
      </c>
      <c r="EJ40" s="101" t="e">
        <f t="shared" si="34"/>
        <v>#REF!</v>
      </c>
      <c r="EK40" s="101" t="e">
        <f t="shared" si="34"/>
        <v>#REF!</v>
      </c>
      <c r="EL40" s="101" t="e">
        <f t="shared" si="34"/>
        <v>#REF!</v>
      </c>
      <c r="EM40" s="101" t="e">
        <f t="shared" si="34"/>
        <v>#REF!</v>
      </c>
      <c r="EN40" s="102" t="e">
        <f t="shared" si="34"/>
        <v>#REF!</v>
      </c>
      <c r="EO40" s="101" t="e">
        <f t="shared" si="34"/>
        <v>#REF!</v>
      </c>
      <c r="EP40" s="101" t="e">
        <f t="shared" si="34"/>
        <v>#REF!</v>
      </c>
      <c r="EQ40" s="101" t="e">
        <f t="shared" si="34"/>
        <v>#REF!</v>
      </c>
      <c r="ER40" s="101" t="e">
        <f t="shared" si="34"/>
        <v>#REF!</v>
      </c>
      <c r="ES40" s="102" t="e">
        <f t="shared" si="34"/>
        <v>#REF!</v>
      </c>
      <c r="ET40" s="101" t="e">
        <f t="shared" si="34"/>
        <v>#REF!</v>
      </c>
      <c r="EU40" s="101" t="e">
        <f t="shared" si="34"/>
        <v>#REF!</v>
      </c>
      <c r="EV40" s="101" t="e">
        <f t="shared" si="34"/>
        <v>#REF!</v>
      </c>
      <c r="EW40" s="101" t="e">
        <f t="shared" si="34"/>
        <v>#REF!</v>
      </c>
      <c r="EX40" s="101" t="e">
        <f t="shared" si="34"/>
        <v>#REF!</v>
      </c>
      <c r="EY40" s="101" t="e">
        <f t="shared" si="34"/>
        <v>#REF!</v>
      </c>
      <c r="EZ40" s="101" t="e">
        <f t="shared" si="34"/>
        <v>#REF!</v>
      </c>
      <c r="FA40" s="1417"/>
      <c r="FB40" s="1417"/>
      <c r="FC40" s="1417"/>
      <c r="FD40" s="1417"/>
    </row>
    <row r="41" spans="1:160" hidden="1" outlineLevel="1">
      <c r="A41" s="103" t="s">
        <v>294</v>
      </c>
      <c r="B41" s="1417"/>
      <c r="C41" s="1417"/>
      <c r="D41" s="1417"/>
      <c r="E41" s="1417"/>
      <c r="F41" s="1417"/>
      <c r="G41" s="1417"/>
      <c r="H41" s="1417"/>
      <c r="I41" s="1417"/>
      <c r="J41" s="1417"/>
      <c r="K41" s="1417"/>
      <c r="L41" s="1417"/>
      <c r="M41" s="1417"/>
      <c r="N41" s="1417"/>
      <c r="O41" s="1417"/>
      <c r="P41" s="1417"/>
      <c r="Q41" s="1417"/>
      <c r="R41" s="1417"/>
      <c r="S41" s="1417"/>
      <c r="T41" s="1417"/>
      <c r="U41" s="1417"/>
      <c r="V41" s="1417"/>
      <c r="W41" s="1417"/>
      <c r="X41" s="1417"/>
      <c r="Y41" s="1417"/>
      <c r="Z41" s="1417"/>
      <c r="AA41" s="1417"/>
      <c r="AB41" s="1417"/>
      <c r="AC41" s="1417"/>
      <c r="AD41" s="1417"/>
      <c r="AE41" s="1417"/>
      <c r="AF41" s="1417"/>
      <c r="AG41" s="1417"/>
      <c r="AH41" s="1417"/>
      <c r="AI41" s="1417"/>
      <c r="AJ41" s="1417"/>
      <c r="AK41" s="1417"/>
      <c r="AL41" s="1417"/>
      <c r="AM41" s="1417"/>
      <c r="AN41" s="1417"/>
      <c r="AO41" s="1417"/>
      <c r="AP41" s="1417"/>
      <c r="AQ41" s="1417"/>
      <c r="AR41" s="1417"/>
      <c r="AS41" s="1417"/>
      <c r="AT41" s="1417"/>
      <c r="AU41" s="1417"/>
      <c r="AV41" s="1417"/>
      <c r="AW41" s="1417"/>
      <c r="AX41" s="1417"/>
      <c r="AY41" s="1417"/>
      <c r="AZ41" s="1417"/>
      <c r="BA41" s="1417"/>
      <c r="BB41" s="1417"/>
      <c r="BC41" s="1417"/>
      <c r="BD41" s="1417"/>
      <c r="BE41" s="1417"/>
      <c r="BF41" s="1417"/>
      <c r="BG41" s="1417"/>
      <c r="BH41" s="1417"/>
      <c r="BI41" s="1417"/>
      <c r="BJ41" s="1417"/>
      <c r="BK41" s="1417"/>
      <c r="BL41" s="1417"/>
      <c r="BM41" s="1417"/>
      <c r="BN41" s="1417"/>
      <c r="BO41" s="1417"/>
      <c r="BP41" s="1417"/>
      <c r="BQ41" s="1417"/>
      <c r="BR41" s="1417"/>
      <c r="BS41" s="1417"/>
      <c r="BT41" s="1417"/>
      <c r="BU41" s="1417"/>
      <c r="BV41" s="1417"/>
      <c r="BW41" s="1417"/>
      <c r="BX41" s="1417"/>
      <c r="BY41" s="1417"/>
      <c r="BZ41" s="1417"/>
      <c r="CA41" s="1417"/>
      <c r="CB41" s="1417"/>
      <c r="CC41" s="1417"/>
      <c r="CD41" s="1417"/>
      <c r="CE41" s="1417"/>
      <c r="CF41" s="1417"/>
      <c r="CG41" s="1417"/>
      <c r="CH41" s="1417"/>
      <c r="CI41" s="1417"/>
      <c r="CJ41" s="1417"/>
      <c r="CK41" s="1417"/>
      <c r="CL41" s="1417"/>
      <c r="CM41" s="1417"/>
      <c r="CN41" s="1417"/>
      <c r="CO41" s="1417"/>
      <c r="CP41" s="1417"/>
      <c r="CQ41" s="1417"/>
      <c r="CR41" s="1417"/>
      <c r="CS41" s="1417"/>
      <c r="CT41" s="3165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5">+IFERROR(DZ39/DU39-1,"")</f>
        <v/>
      </c>
      <c r="EA41" s="101" t="str">
        <f t="shared" si="35"/>
        <v/>
      </c>
      <c r="EB41" s="101" t="str">
        <f t="shared" si="35"/>
        <v/>
      </c>
      <c r="EC41" s="101" t="str">
        <f t="shared" si="35"/>
        <v/>
      </c>
      <c r="ED41" s="102" t="str">
        <f t="shared" si="35"/>
        <v/>
      </c>
      <c r="EE41" s="101" t="str">
        <f t="shared" si="35"/>
        <v/>
      </c>
      <c r="EF41" s="101" t="str">
        <f t="shared" si="35"/>
        <v/>
      </c>
      <c r="EG41" s="101" t="str">
        <f t="shared" si="35"/>
        <v/>
      </c>
      <c r="EH41" s="101" t="str">
        <f t="shared" si="35"/>
        <v/>
      </c>
      <c r="EI41" s="102" t="str">
        <f t="shared" si="35"/>
        <v/>
      </c>
      <c r="EJ41" s="101" t="str">
        <f t="shared" si="35"/>
        <v/>
      </c>
      <c r="EK41" s="101" t="str">
        <f t="shared" si="35"/>
        <v/>
      </c>
      <c r="EL41" s="101" t="str">
        <f t="shared" si="35"/>
        <v/>
      </c>
      <c r="EM41" s="101" t="str">
        <f t="shared" si="35"/>
        <v/>
      </c>
      <c r="EN41" s="102" t="str">
        <f t="shared" si="35"/>
        <v/>
      </c>
      <c r="EO41" s="101" t="str">
        <f t="shared" si="35"/>
        <v/>
      </c>
      <c r="EP41" s="101" t="str">
        <f t="shared" si="35"/>
        <v/>
      </c>
      <c r="EQ41" s="101" t="str">
        <f t="shared" si="35"/>
        <v/>
      </c>
      <c r="ER41" s="101" t="str">
        <f t="shared" si="35"/>
        <v/>
      </c>
      <c r="ES41" s="102" t="str">
        <f t="shared" si="35"/>
        <v/>
      </c>
      <c r="ET41" s="101" t="str">
        <f t="shared" ref="ET41:EZ41" si="36">+IFERROR(ET39/ES39-1,"")</f>
        <v/>
      </c>
      <c r="EU41" s="101" t="str">
        <f t="shared" si="36"/>
        <v/>
      </c>
      <c r="EV41" s="101" t="str">
        <f t="shared" si="36"/>
        <v/>
      </c>
      <c r="EW41" s="101" t="str">
        <f t="shared" si="36"/>
        <v/>
      </c>
      <c r="EX41" s="101" t="str">
        <f t="shared" si="36"/>
        <v/>
      </c>
      <c r="EY41" s="101" t="str">
        <f t="shared" si="36"/>
        <v/>
      </c>
      <c r="EZ41" s="101" t="str">
        <f t="shared" si="36"/>
        <v/>
      </c>
      <c r="FA41" s="3032"/>
      <c r="FB41" s="1417"/>
      <c r="FC41" s="1417"/>
      <c r="FD41" s="1417"/>
    </row>
    <row r="42" spans="1:160" collapsed="1">
      <c r="A42" s="324"/>
      <c r="B42" s="1417"/>
      <c r="C42" s="1417"/>
      <c r="D42" s="1417"/>
      <c r="E42" s="1417"/>
      <c r="F42" s="1417"/>
      <c r="G42" s="1417"/>
      <c r="H42" s="1417"/>
      <c r="I42" s="1417"/>
      <c r="J42" s="1417"/>
      <c r="K42" s="1417"/>
      <c r="L42" s="1417"/>
      <c r="M42" s="1417"/>
      <c r="N42" s="1417"/>
      <c r="O42" s="1417"/>
      <c r="P42" s="1417"/>
      <c r="Q42" s="1417"/>
      <c r="R42" s="1417"/>
      <c r="S42" s="1417"/>
      <c r="T42" s="1417"/>
      <c r="U42" s="1417"/>
      <c r="V42" s="1417"/>
      <c r="W42" s="1417"/>
      <c r="X42" s="1417"/>
      <c r="Y42" s="1417"/>
      <c r="Z42" s="1417"/>
      <c r="AA42" s="1417"/>
      <c r="AB42" s="1417"/>
      <c r="AC42" s="1417"/>
      <c r="AD42" s="1417"/>
      <c r="AE42" s="1417"/>
      <c r="AF42" s="1417"/>
      <c r="AG42" s="1417"/>
      <c r="AH42" s="1417"/>
      <c r="AI42" s="1417"/>
      <c r="AJ42" s="1417"/>
      <c r="AK42" s="1417"/>
      <c r="AL42" s="1417"/>
      <c r="AM42" s="1417"/>
      <c r="AN42" s="1417"/>
      <c r="AO42" s="1417"/>
      <c r="AP42" s="1417"/>
      <c r="AQ42" s="1417"/>
      <c r="AR42" s="1417"/>
      <c r="AS42" s="1417"/>
      <c r="AT42" s="1417"/>
      <c r="AU42" s="1417"/>
      <c r="AV42" s="1417"/>
      <c r="AW42" s="1417"/>
      <c r="AX42" s="1417"/>
      <c r="AY42" s="1417"/>
      <c r="AZ42" s="1417"/>
      <c r="BA42" s="1417"/>
      <c r="BB42" s="1417"/>
      <c r="BC42" s="1417"/>
      <c r="BD42" s="1417"/>
      <c r="BE42" s="1417"/>
      <c r="BF42" s="1417"/>
      <c r="BG42" s="1417"/>
      <c r="BH42" s="1417"/>
      <c r="BI42" s="1417"/>
      <c r="BJ42" s="1417"/>
      <c r="BK42" s="1417"/>
      <c r="BL42" s="1417"/>
      <c r="BM42" s="1417"/>
      <c r="BN42" s="1417"/>
      <c r="BO42" s="1417"/>
      <c r="BP42" s="1417"/>
      <c r="BQ42" s="1417"/>
      <c r="BR42" s="1417"/>
      <c r="BS42" s="1417"/>
      <c r="BT42" s="1417"/>
      <c r="BU42" s="1417"/>
      <c r="BV42" s="1417"/>
      <c r="BW42" s="1417"/>
      <c r="BX42" s="1417"/>
      <c r="BY42" s="1417"/>
      <c r="BZ42" s="1417"/>
      <c r="CA42" s="1417"/>
      <c r="CB42" s="1417"/>
      <c r="CC42" s="1417"/>
      <c r="CD42" s="1417"/>
      <c r="CE42" s="1417"/>
      <c r="CF42" s="1417"/>
      <c r="CG42" s="1417"/>
      <c r="CH42" s="1417"/>
      <c r="CI42" s="1417"/>
      <c r="CJ42" s="1417"/>
      <c r="CK42" s="1417"/>
      <c r="CL42" s="1417"/>
      <c r="CM42" s="1417"/>
      <c r="CN42" s="1417"/>
      <c r="CO42" s="1417"/>
      <c r="CP42" s="1417"/>
      <c r="CQ42" s="1417"/>
      <c r="CR42" s="1417"/>
      <c r="CS42" s="1417"/>
      <c r="CT42" s="3165"/>
      <c r="CU42" s="22"/>
      <c r="CV42" s="638"/>
      <c r="CW42" s="638"/>
      <c r="CX42" s="638"/>
      <c r="CY42" s="638"/>
      <c r="CZ42" s="22"/>
      <c r="DA42" s="638"/>
      <c r="DB42" s="638"/>
      <c r="DC42" s="638"/>
      <c r="DD42" s="638"/>
      <c r="DE42" s="22"/>
      <c r="DF42" s="267"/>
      <c r="DG42" s="267"/>
      <c r="DH42" s="267"/>
      <c r="DI42" s="267"/>
      <c r="DJ42" s="264"/>
      <c r="DK42" s="1472"/>
      <c r="DL42" s="1472"/>
      <c r="DM42" s="1472"/>
      <c r="DN42" s="1472"/>
      <c r="DO42" s="1898"/>
      <c r="DP42" s="22"/>
      <c r="DQ42" s="2016"/>
      <c r="DR42" s="2016"/>
      <c r="DS42" s="2016"/>
      <c r="DT42" s="101"/>
      <c r="DU42" s="1978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01"/>
      <c r="ER42" s="101"/>
      <c r="ES42" s="101"/>
      <c r="ET42" s="101"/>
      <c r="EU42" s="101"/>
      <c r="EV42" s="101"/>
      <c r="EW42" s="101"/>
      <c r="EX42" s="101"/>
      <c r="EY42" s="101"/>
      <c r="EZ42" s="101"/>
      <c r="FA42" s="1417"/>
      <c r="FB42" s="1417"/>
      <c r="FC42" s="1417"/>
      <c r="FD42" s="1417"/>
    </row>
    <row r="43" spans="1:160" ht="4.5" customHeight="1">
      <c r="A43" s="3904"/>
      <c r="B43" s="3904"/>
      <c r="C43" s="3904"/>
      <c r="D43" s="3904"/>
      <c r="E43" s="3905"/>
      <c r="F43" s="3905"/>
      <c r="G43" s="3905"/>
      <c r="H43" s="3905"/>
      <c r="I43" s="3905"/>
      <c r="J43" s="3905"/>
      <c r="K43" s="3905"/>
      <c r="L43" s="3905"/>
      <c r="M43" s="3905"/>
      <c r="N43" s="3905"/>
      <c r="O43" s="3905"/>
      <c r="P43" s="3905"/>
      <c r="Q43" s="3905"/>
      <c r="R43" s="3905"/>
      <c r="S43" s="3905"/>
      <c r="T43" s="3905"/>
      <c r="U43" s="3905"/>
      <c r="V43" s="3905"/>
      <c r="W43" s="3905"/>
      <c r="X43" s="3905"/>
      <c r="Y43" s="3905"/>
      <c r="Z43" s="3905"/>
      <c r="AA43" s="3905"/>
      <c r="AB43" s="3905"/>
      <c r="AC43" s="3905"/>
      <c r="AD43" s="3905"/>
      <c r="AE43" s="3905"/>
      <c r="AF43" s="3905"/>
      <c r="AG43" s="3905"/>
      <c r="AH43" s="3905"/>
      <c r="AI43" s="3905"/>
      <c r="AJ43" s="3905"/>
      <c r="AK43" s="3905"/>
      <c r="AL43" s="3905"/>
      <c r="AM43" s="3905"/>
      <c r="AN43" s="3905"/>
      <c r="AO43" s="3905"/>
      <c r="AP43" s="3905"/>
      <c r="AQ43" s="3905"/>
      <c r="AR43" s="3905"/>
      <c r="AS43" s="3905"/>
      <c r="AT43" s="3905"/>
      <c r="AU43" s="3905"/>
      <c r="AV43" s="3905"/>
      <c r="AW43" s="3905"/>
      <c r="AX43" s="3905"/>
      <c r="AY43" s="3905"/>
      <c r="AZ43" s="3905"/>
      <c r="BA43" s="3905"/>
      <c r="BB43" s="3905"/>
      <c r="BC43" s="3905"/>
      <c r="BD43" s="3905"/>
      <c r="BE43" s="3905"/>
      <c r="BF43" s="3905"/>
      <c r="BG43" s="3905"/>
      <c r="BH43" s="3905"/>
      <c r="BI43" s="3905"/>
      <c r="BJ43" s="3905"/>
      <c r="BK43" s="3905"/>
      <c r="BL43" s="3905"/>
      <c r="BM43" s="3905"/>
      <c r="BN43" s="3905"/>
      <c r="BO43" s="3905"/>
      <c r="BP43" s="3905"/>
      <c r="BQ43" s="3905"/>
      <c r="BR43" s="3905"/>
      <c r="BS43" s="3905"/>
      <c r="BT43" s="3905"/>
      <c r="BU43" s="3905"/>
      <c r="BV43" s="3905"/>
      <c r="BW43" s="3905"/>
      <c r="BX43" s="3905"/>
      <c r="BY43" s="3905"/>
      <c r="BZ43" s="3905"/>
      <c r="CA43" s="3905"/>
      <c r="CB43" s="3905"/>
      <c r="CC43" s="3905"/>
      <c r="CD43" s="3905"/>
      <c r="CE43" s="3905"/>
      <c r="CF43" s="3905"/>
      <c r="CG43" s="3905"/>
      <c r="CH43" s="3905"/>
      <c r="CI43" s="3905"/>
      <c r="CJ43" s="3905"/>
      <c r="CK43" s="3905"/>
      <c r="CL43" s="3905"/>
      <c r="CM43" s="3905"/>
      <c r="CN43" s="3905"/>
      <c r="CO43" s="3905"/>
      <c r="CP43" s="3905"/>
      <c r="CQ43" s="3905"/>
      <c r="CR43" s="3905"/>
      <c r="CS43" s="3905"/>
      <c r="CT43" s="2026"/>
      <c r="CU43" s="3905"/>
      <c r="CV43" s="3905"/>
      <c r="CW43" s="3905"/>
      <c r="CX43" s="3905"/>
      <c r="CY43" s="3905"/>
      <c r="CZ43" s="3905"/>
      <c r="DA43" s="3905"/>
      <c r="DB43" s="3905"/>
      <c r="DC43" s="3905"/>
      <c r="DD43" s="3905"/>
      <c r="DE43" s="3905"/>
      <c r="DF43" s="3905"/>
      <c r="DG43" s="3905"/>
      <c r="DH43" s="3905"/>
      <c r="DI43" s="3905"/>
      <c r="DJ43" s="3905"/>
      <c r="DK43" s="3905"/>
      <c r="DL43" s="3905"/>
      <c r="DM43" s="3905"/>
      <c r="DN43" s="3905"/>
      <c r="DO43" s="3905"/>
      <c r="DP43" s="3905"/>
      <c r="DQ43" s="3905"/>
      <c r="DR43" s="3905"/>
      <c r="DS43" s="3905"/>
      <c r="DT43" s="3905"/>
      <c r="DU43" s="3905"/>
      <c r="DV43" s="3905"/>
      <c r="DW43" s="3905"/>
      <c r="DX43" s="3905"/>
      <c r="DY43" s="3905"/>
      <c r="DZ43" s="3905"/>
      <c r="EA43" s="3905"/>
      <c r="EB43" s="3905"/>
      <c r="EC43" s="3905"/>
      <c r="ED43" s="3905"/>
      <c r="EE43" s="3905"/>
      <c r="EF43" s="3905"/>
      <c r="EG43" s="3905"/>
      <c r="EH43" s="3905"/>
      <c r="EI43" s="3905"/>
      <c r="EJ43" s="3905"/>
      <c r="EK43" s="3905"/>
      <c r="EL43" s="3905"/>
      <c r="EM43" s="3905"/>
      <c r="EN43" s="3905"/>
      <c r="EO43" s="3905"/>
      <c r="EP43" s="3905"/>
      <c r="EQ43" s="3905"/>
      <c r="ER43" s="3905"/>
      <c r="ES43" s="3905"/>
      <c r="ET43" s="3905"/>
      <c r="EU43" s="3905"/>
      <c r="EV43" s="3905"/>
      <c r="EW43" s="3905"/>
      <c r="EX43" s="3905"/>
      <c r="EY43" s="3905"/>
      <c r="EZ43" s="3905"/>
      <c r="FA43" s="3905"/>
      <c r="FB43" s="3905"/>
      <c r="FC43" s="1417"/>
      <c r="FD43" s="1417"/>
    </row>
    <row r="44" spans="1:160">
      <c r="A44" s="3897" t="s">
        <v>295</v>
      </c>
      <c r="B44" s="3898"/>
      <c r="C44" s="3898"/>
      <c r="D44" s="3898"/>
      <c r="E44" s="3898"/>
      <c r="F44" s="3898"/>
      <c r="G44" s="3898"/>
      <c r="H44" s="3898"/>
      <c r="I44" s="3898"/>
      <c r="J44" s="3898"/>
      <c r="K44" s="3898"/>
      <c r="L44" s="3898"/>
      <c r="M44" s="3898"/>
      <c r="N44" s="3898"/>
      <c r="O44" s="3898"/>
      <c r="P44" s="3898"/>
      <c r="Q44" s="3898"/>
      <c r="R44" s="3898"/>
      <c r="S44" s="3898"/>
      <c r="T44" s="3898"/>
      <c r="U44" s="3898"/>
      <c r="V44" s="3898"/>
      <c r="W44" s="3898"/>
      <c r="X44" s="3898"/>
      <c r="Y44" s="3898"/>
      <c r="Z44" s="3898"/>
      <c r="AA44" s="3898"/>
      <c r="AB44" s="3898"/>
      <c r="AC44" s="3898"/>
      <c r="AD44" s="3898"/>
      <c r="AE44" s="3898"/>
      <c r="AF44" s="3898"/>
      <c r="AG44" s="3898"/>
      <c r="AH44" s="3898"/>
      <c r="AI44" s="3898"/>
      <c r="AJ44" s="3898"/>
      <c r="AK44" s="3898"/>
      <c r="AL44" s="3898"/>
      <c r="AM44" s="3898"/>
      <c r="AN44" s="3898"/>
      <c r="AO44" s="3898"/>
      <c r="AP44" s="3898"/>
      <c r="AQ44" s="3898"/>
      <c r="AR44" s="3898"/>
      <c r="AS44" s="3898"/>
      <c r="AT44" s="3898"/>
      <c r="AU44" s="3898"/>
      <c r="AV44" s="3898"/>
      <c r="AW44" s="3898"/>
      <c r="AX44" s="3898"/>
      <c r="AY44" s="3898"/>
      <c r="AZ44" s="3898"/>
      <c r="BA44" s="3898"/>
      <c r="BB44" s="3898"/>
      <c r="BC44" s="3898"/>
      <c r="BD44" s="3898"/>
      <c r="BE44" s="3898"/>
      <c r="BF44" s="3898"/>
      <c r="BG44" s="3898"/>
      <c r="BH44" s="3898"/>
      <c r="BI44" s="3898"/>
      <c r="BJ44" s="3898"/>
      <c r="BK44" s="3898"/>
      <c r="BL44" s="3898"/>
      <c r="BM44" s="3898"/>
      <c r="BN44" s="3898"/>
      <c r="BO44" s="3898"/>
      <c r="BP44" s="3898"/>
      <c r="BQ44" s="3898"/>
      <c r="BR44" s="3898"/>
      <c r="BS44" s="3898"/>
      <c r="BT44" s="3898"/>
      <c r="BU44" s="3898"/>
      <c r="BV44" s="3898"/>
      <c r="BW44" s="3898"/>
      <c r="BX44" s="3898"/>
      <c r="BY44" s="3898"/>
      <c r="BZ44" s="3898"/>
      <c r="CA44" s="3898"/>
      <c r="CB44" s="3898"/>
      <c r="CC44" s="3898"/>
      <c r="CD44" s="3898"/>
      <c r="CE44" s="3898"/>
      <c r="CF44" s="3898"/>
      <c r="CG44" s="3898"/>
      <c r="CH44" s="3898"/>
      <c r="CI44" s="3898"/>
      <c r="CJ44" s="3898"/>
      <c r="CK44" s="3898"/>
      <c r="CL44" s="3898"/>
      <c r="CM44" s="3898"/>
      <c r="CN44" s="3898"/>
      <c r="CO44" s="3898"/>
      <c r="CP44" s="3898"/>
      <c r="CQ44" s="3898"/>
      <c r="CR44" s="3898"/>
      <c r="CS44" s="3898"/>
      <c r="CT44" s="3163"/>
      <c r="CU44" s="3899"/>
      <c r="CV44" s="3898"/>
      <c r="CW44" s="3898"/>
      <c r="CX44" s="3898"/>
      <c r="CY44" s="3898"/>
      <c r="CZ44" s="3899"/>
      <c r="DA44" s="3898"/>
      <c r="DB44" s="3898"/>
      <c r="DC44" s="3898"/>
      <c r="DD44" s="3898"/>
      <c r="DE44" s="3899"/>
      <c r="DF44" s="3898"/>
      <c r="DG44" s="3898"/>
      <c r="DH44" s="3898"/>
      <c r="DI44" s="3898"/>
      <c r="DJ44" s="3899"/>
      <c r="DK44" s="3899"/>
      <c r="DL44" s="3899"/>
      <c r="DM44" s="3899"/>
      <c r="DN44" s="3899"/>
      <c r="DO44" s="3899"/>
      <c r="DP44" s="3899"/>
      <c r="DQ44" s="3899"/>
      <c r="DR44" s="3899"/>
      <c r="DS44" s="3899"/>
      <c r="DT44" s="3899"/>
      <c r="DU44" s="3906"/>
      <c r="DV44" s="3899"/>
      <c r="DW44" s="3899"/>
      <c r="DX44" s="3899"/>
      <c r="DY44" s="3899"/>
      <c r="DZ44" s="3899"/>
      <c r="EA44" s="3899"/>
      <c r="EB44" s="3899"/>
      <c r="EC44" s="3899"/>
      <c r="ED44" s="3899"/>
      <c r="EE44" s="3899"/>
      <c r="EF44" s="3899"/>
      <c r="EG44" s="3899"/>
      <c r="EH44" s="3899"/>
      <c r="EI44" s="3898"/>
      <c r="EJ44" s="3899"/>
      <c r="EK44" s="3899"/>
      <c r="EL44" s="3899"/>
      <c r="EM44" s="3899"/>
      <c r="EN44" s="3898"/>
      <c r="EO44" s="3899"/>
      <c r="EP44" s="3899"/>
      <c r="EQ44" s="3899"/>
      <c r="ER44" s="3899"/>
      <c r="ES44" s="3898"/>
      <c r="ET44" s="3898"/>
      <c r="EU44" s="3898"/>
      <c r="EV44" s="3898"/>
      <c r="EW44" s="3898"/>
      <c r="EX44" s="3898"/>
      <c r="EY44" s="3898"/>
      <c r="EZ44" s="3898"/>
      <c r="FA44" s="3898"/>
      <c r="FB44" s="3898"/>
      <c r="FC44" s="1417"/>
      <c r="FD44" s="1417"/>
    </row>
    <row r="45" spans="1:160">
      <c r="A45" s="1417" t="s">
        <v>296</v>
      </c>
      <c r="B45" s="1417"/>
      <c r="C45" s="1417"/>
      <c r="D45" s="1417"/>
      <c r="E45" s="1417"/>
      <c r="F45" s="1417"/>
      <c r="G45" s="1417"/>
      <c r="H45" s="1417"/>
      <c r="I45" s="1417"/>
      <c r="J45" s="1417"/>
      <c r="K45" s="1417"/>
      <c r="L45" s="1417"/>
      <c r="M45" s="1417"/>
      <c r="N45" s="1417"/>
      <c r="O45" s="1417"/>
      <c r="P45" s="1417"/>
      <c r="Q45" s="1417"/>
      <c r="R45" s="1417"/>
      <c r="S45" s="1417"/>
      <c r="T45" s="1417"/>
      <c r="U45" s="1417"/>
      <c r="V45" s="1417"/>
      <c r="W45" s="1417"/>
      <c r="X45" s="1417"/>
      <c r="Y45" s="1417"/>
      <c r="Z45" s="1417"/>
      <c r="AA45" s="1417"/>
      <c r="AB45" s="1417"/>
      <c r="AC45" s="1417"/>
      <c r="AD45" s="1417"/>
      <c r="AE45" s="1417"/>
      <c r="AF45" s="1417"/>
      <c r="AG45" s="1417"/>
      <c r="AH45" s="1417"/>
      <c r="AI45" s="1417"/>
      <c r="AJ45" s="1417"/>
      <c r="AK45" s="1417"/>
      <c r="AL45" s="1417"/>
      <c r="AM45" s="1417"/>
      <c r="AN45" s="1417"/>
      <c r="AO45" s="1417"/>
      <c r="AP45" s="1417"/>
      <c r="AQ45" s="1417"/>
      <c r="AR45" s="1417"/>
      <c r="AS45" s="1417"/>
      <c r="AT45" s="1417"/>
      <c r="AU45" s="1417"/>
      <c r="AV45" s="1417"/>
      <c r="AW45" s="1417"/>
      <c r="AX45" s="1417"/>
      <c r="AY45" s="1417"/>
      <c r="AZ45" s="1417"/>
      <c r="BA45" s="1417"/>
      <c r="BB45" s="1417"/>
      <c r="BC45" s="1417"/>
      <c r="BD45" s="1417"/>
      <c r="BE45" s="1417"/>
      <c r="BF45" s="1417"/>
      <c r="BG45" s="1417"/>
      <c r="BH45" s="1417"/>
      <c r="BI45" s="1417"/>
      <c r="BJ45" s="1417"/>
      <c r="BK45" s="1417"/>
      <c r="BL45" s="1417"/>
      <c r="BM45" s="1417"/>
      <c r="BN45" s="1417"/>
      <c r="BO45" s="1417"/>
      <c r="BP45" s="1417"/>
      <c r="BQ45" s="1417"/>
      <c r="BR45" s="1417"/>
      <c r="BS45" s="1417"/>
      <c r="BT45" s="1417"/>
      <c r="BU45" s="1417"/>
      <c r="BV45" s="1417"/>
      <c r="BW45" s="1417"/>
      <c r="BX45" s="1417"/>
      <c r="BY45" s="1417"/>
      <c r="BZ45" s="1417"/>
      <c r="CA45" s="1417"/>
      <c r="CB45" s="1417"/>
      <c r="CC45" s="1417"/>
      <c r="CD45" s="1417"/>
      <c r="CE45" s="1417"/>
      <c r="CF45" s="1417"/>
      <c r="CG45" s="1417"/>
      <c r="CH45" s="1417"/>
      <c r="CI45" s="1417"/>
      <c r="CJ45" s="1417"/>
      <c r="CK45" s="1417"/>
      <c r="CL45" s="1417"/>
      <c r="CM45" s="1417"/>
      <c r="CN45" s="1417"/>
      <c r="CO45" s="1417"/>
      <c r="CP45" s="1417"/>
      <c r="CQ45" s="1417"/>
      <c r="CR45" s="1417"/>
      <c r="CS45" s="1417"/>
      <c r="CT45" s="3165"/>
      <c r="CU45" s="638"/>
      <c r="CV45" s="963">
        <f>Inputs!CV167</f>
        <v>8365.9205754162595</v>
      </c>
      <c r="CW45" s="963">
        <f>Inputs!CW167</f>
        <v>8353.1249951103309</v>
      </c>
      <c r="CX45" s="963">
        <f>Inputs!CX167</f>
        <v>8326.3185736693831</v>
      </c>
      <c r="CY45" s="963">
        <f>Inputs!CY167</f>
        <v>8330</v>
      </c>
      <c r="CZ45" s="122"/>
      <c r="DA45" s="963"/>
      <c r="DB45" s="963"/>
      <c r="DC45" s="963"/>
      <c r="DD45" s="963"/>
      <c r="DE45" s="122"/>
      <c r="DF45" s="963"/>
      <c r="DG45" s="963"/>
      <c r="DH45" s="963"/>
      <c r="DI45" s="963"/>
      <c r="DJ45" s="122"/>
      <c r="DK45" s="963"/>
      <c r="DL45" s="963"/>
      <c r="DM45" s="963"/>
      <c r="DN45" s="963"/>
      <c r="DO45" s="122"/>
      <c r="DP45" s="2257"/>
      <c r="DQ45" s="2257"/>
      <c r="DR45" s="2257"/>
      <c r="DS45" s="2257"/>
      <c r="DT45" s="122"/>
      <c r="DU45" s="2257"/>
      <c r="DV45" s="2257"/>
      <c r="DW45" s="2257"/>
      <c r="DX45" s="2218">
        <f>Fiber!DX43</f>
        <v>510.1</v>
      </c>
      <c r="DY45" s="49">
        <f>+DX45</f>
        <v>510.1</v>
      </c>
      <c r="DZ45" s="2218">
        <f>Fiber!DZ43</f>
        <v>691.2</v>
      </c>
      <c r="EA45" s="2218">
        <f>Fiber!EA43</f>
        <v>742.6</v>
      </c>
      <c r="EB45" s="2218">
        <f>Fiber!EB43</f>
        <v>867.9</v>
      </c>
      <c r="EC45" s="2218">
        <f>Fiber!EC43</f>
        <v>900.1</v>
      </c>
      <c r="ED45" s="49">
        <f>+EC45</f>
        <v>900.1</v>
      </c>
      <c r="EE45" s="2218">
        <f>Fiber!EE43</f>
        <v>921.4</v>
      </c>
      <c r="EF45" s="2218">
        <f>Fiber!EF43</f>
        <v>982.5</v>
      </c>
      <c r="EG45" s="2218">
        <f>Fiber!EG43</f>
        <v>1026.5999999999999</v>
      </c>
      <c r="EH45" s="2218">
        <f>Fiber!EH43</f>
        <v>1171</v>
      </c>
      <c r="EI45" s="49">
        <f>+EH45</f>
        <v>1171</v>
      </c>
      <c r="EJ45" s="2218">
        <f>Fiber!EJ43</f>
        <v>1316.6</v>
      </c>
      <c r="EK45" s="2218">
        <f>Fiber!EK43</f>
        <v>1587.1</v>
      </c>
      <c r="EL45" s="2218">
        <f>Fiber!EL43</f>
        <v>1908.2</v>
      </c>
      <c r="EM45" s="2218">
        <f>Fiber!EM43</f>
        <v>2158.6999999999998</v>
      </c>
      <c r="EN45" s="49">
        <f>+EM45</f>
        <v>2158.6999999999998</v>
      </c>
      <c r="EO45" s="2218">
        <f>Fiber!EO43</f>
        <v>2373</v>
      </c>
      <c r="EP45" s="2218">
        <f>Fiber!EP43</f>
        <v>2659.5</v>
      </c>
      <c r="EQ45" s="2218">
        <f>Fiber!EQ43</f>
        <v>2720.2</v>
      </c>
      <c r="ER45" s="2218">
        <f>Fiber!ER43</f>
        <v>2735.2</v>
      </c>
      <c r="ES45" s="49">
        <f>+ER45</f>
        <v>2735.2</v>
      </c>
      <c r="ET45" s="2218">
        <f>Fiber!EX43</f>
        <v>2961.8</v>
      </c>
      <c r="EU45" s="2218">
        <f>Fiber!FC43</f>
        <v>3097.6873559999999</v>
      </c>
      <c r="EV45" s="2218">
        <f>Fiber!FD43</f>
        <v>3228.9373559999999</v>
      </c>
      <c r="EW45" s="2218">
        <f>Fiber!FE43</f>
        <v>3360.1873559999999</v>
      </c>
      <c r="EX45" s="2218">
        <f>Fiber!FF43</f>
        <v>3360.1873559999999</v>
      </c>
      <c r="EY45" s="2218">
        <f>Fiber!FG43</f>
        <v>3360.1873559999999</v>
      </c>
      <c r="EZ45" s="2218">
        <f>Fiber!FH43</f>
        <v>3360.1873559999999</v>
      </c>
      <c r="FA45" s="291"/>
      <c r="FB45" s="291"/>
      <c r="FC45" s="1417"/>
      <c r="FD45" s="1417"/>
    </row>
    <row r="46" spans="1:160">
      <c r="A46" s="24" t="s">
        <v>297</v>
      </c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1417"/>
      <c r="CG46" s="1417"/>
      <c r="CH46" s="1417"/>
      <c r="CI46" s="1417"/>
      <c r="CJ46" s="1417"/>
      <c r="CK46" s="1417"/>
      <c r="CL46" s="1417"/>
      <c r="CM46" s="1417"/>
      <c r="CN46" s="1417"/>
      <c r="CO46" s="1417"/>
      <c r="CP46" s="1417"/>
      <c r="CQ46" s="1417"/>
      <c r="CR46" s="1417"/>
      <c r="CS46" s="1417"/>
      <c r="CT46" s="3165"/>
      <c r="CU46" s="22"/>
      <c r="CV46" s="1417"/>
      <c r="CW46" s="1417"/>
      <c r="CX46" s="1417"/>
      <c r="CY46" s="1417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 t="shared" ref="EC46:ER46" si="37">+EC45/DX45-1</f>
        <v>0.76455596941776127</v>
      </c>
      <c r="ED46" s="102">
        <f>+ED45/DY45-1</f>
        <v>0.76455596941776127</v>
      </c>
      <c r="EE46" s="101">
        <f t="shared" si="37"/>
        <v>0.3330439814814814</v>
      </c>
      <c r="EF46" s="101">
        <f t="shared" si="37"/>
        <v>0.32305413412335038</v>
      </c>
      <c r="EG46" s="101">
        <f t="shared" si="37"/>
        <v>0.18285516764604215</v>
      </c>
      <c r="EH46" s="101">
        <f t="shared" si="37"/>
        <v>0.30096655927119209</v>
      </c>
      <c r="EI46" s="102">
        <f>+EI45/ED45-1</f>
        <v>0.30096655927119209</v>
      </c>
      <c r="EJ46" s="101">
        <f t="shared" si="37"/>
        <v>0.42891252441936167</v>
      </c>
      <c r="EK46" s="101">
        <f t="shared" si="37"/>
        <v>0.61536895674300252</v>
      </c>
      <c r="EL46" s="101">
        <f t="shared" si="37"/>
        <v>0.85875706214689296</v>
      </c>
      <c r="EM46" s="101">
        <f t="shared" si="37"/>
        <v>0.8434671221178478</v>
      </c>
      <c r="EN46" s="102">
        <f>+EN45/EI45-1</f>
        <v>0.8434671221178478</v>
      </c>
      <c r="EO46" s="101">
        <f t="shared" si="37"/>
        <v>0.80236974024001229</v>
      </c>
      <c r="EP46" s="101">
        <f t="shared" si="37"/>
        <v>0.67569781362233017</v>
      </c>
      <c r="EQ46" s="101">
        <f t="shared" si="37"/>
        <v>0.42553191489361697</v>
      </c>
      <c r="ER46" s="101">
        <f t="shared" si="37"/>
        <v>0.26705887802844308</v>
      </c>
      <c r="ES46" s="102">
        <f>+ES45/EN45-1</f>
        <v>0.26705887802844308</v>
      </c>
      <c r="ET46" s="291">
        <f>ET45/ES45-1</f>
        <v>8.2845861362971673E-2</v>
      </c>
      <c r="EU46" s="291">
        <f t="shared" ref="EU46:EZ46" si="38">EU45/ET45-1</f>
        <v>4.5879990546289218E-2</v>
      </c>
      <c r="EV46" s="291">
        <f t="shared" si="38"/>
        <v>4.2370318536432805E-2</v>
      </c>
      <c r="EW46" s="291">
        <f t="shared" si="38"/>
        <v>4.0648047803129916E-2</v>
      </c>
      <c r="EX46" s="291">
        <f t="shared" si="38"/>
        <v>0</v>
      </c>
      <c r="EY46" s="291">
        <f t="shared" si="38"/>
        <v>0</v>
      </c>
      <c r="EZ46" s="291">
        <f t="shared" si="38"/>
        <v>0</v>
      </c>
      <c r="FA46" s="1417"/>
      <c r="FB46" s="1417"/>
      <c r="FC46" s="1417"/>
      <c r="FD46" s="1417"/>
    </row>
    <row r="47" spans="1:160">
      <c r="A47" s="24" t="s">
        <v>298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35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70"/>
      <c r="DW47" s="44"/>
      <c r="DX47" s="44"/>
      <c r="DY47" s="44"/>
      <c r="DZ47" s="2836">
        <f>DZ45-DY45</f>
        <v>181.10000000000002</v>
      </c>
      <c r="EA47" s="2836">
        <f>EA45-DZ45</f>
        <v>51.399999999999977</v>
      </c>
      <c r="EB47" s="2836">
        <f>EB45-EA45</f>
        <v>125.29999999999995</v>
      </c>
      <c r="EC47" s="2836">
        <f>EC45-EB45</f>
        <v>32.200000000000045</v>
      </c>
      <c r="ED47" s="44">
        <f>SUM(DZ47:EC47)</f>
        <v>390</v>
      </c>
      <c r="EE47" s="2836">
        <f>EE45-ED45</f>
        <v>21.299999999999955</v>
      </c>
      <c r="EF47" s="2836">
        <f>EF45-EE45</f>
        <v>61.100000000000023</v>
      </c>
      <c r="EG47" s="2836">
        <f>EG45-EF45</f>
        <v>44.099999999999909</v>
      </c>
      <c r="EH47" s="2836">
        <f>EH45-EG45</f>
        <v>144.40000000000009</v>
      </c>
      <c r="EI47" s="44">
        <f>SUM(EE47:EH47)</f>
        <v>270.89999999999998</v>
      </c>
      <c r="EJ47" s="2836">
        <f>EJ45-EI45</f>
        <v>145.59999999999991</v>
      </c>
      <c r="EK47" s="2836">
        <f>EK45-EJ45</f>
        <v>270.5</v>
      </c>
      <c r="EL47" s="2836">
        <f>EL45-EK45</f>
        <v>321.10000000000014</v>
      </c>
      <c r="EM47" s="2836">
        <f>EM45-EL45</f>
        <v>250.49999999999977</v>
      </c>
      <c r="EN47" s="44">
        <f>SUM(EJ47:EM47)</f>
        <v>987.69999999999982</v>
      </c>
      <c r="EO47" s="2836">
        <f>EO45-EN45</f>
        <v>214.30000000000018</v>
      </c>
      <c r="EP47" s="2836">
        <f>EP45-EO45</f>
        <v>286.5</v>
      </c>
      <c r="EQ47" s="2836">
        <f>EQ45-EP45</f>
        <v>60.699999999999818</v>
      </c>
      <c r="ER47" s="2836">
        <f>ER45-EQ45</f>
        <v>15</v>
      </c>
      <c r="ES47" s="44">
        <f>SUM(EO47:ER47)</f>
        <v>576.5</v>
      </c>
      <c r="ET47" s="44">
        <f>ET45-ES45</f>
        <v>226.60000000000036</v>
      </c>
      <c r="EU47" s="44">
        <f t="shared" ref="EU47:EZ47" si="39">EU45-ET45</f>
        <v>135.88735599999973</v>
      </c>
      <c r="EV47" s="44">
        <f t="shared" si="39"/>
        <v>131.25</v>
      </c>
      <c r="EW47" s="44">
        <f t="shared" si="39"/>
        <v>131.25</v>
      </c>
      <c r="EX47" s="44">
        <f t="shared" si="39"/>
        <v>0</v>
      </c>
      <c r="EY47" s="44">
        <f t="shared" si="39"/>
        <v>0</v>
      </c>
      <c r="EZ47" s="44">
        <f t="shared" si="39"/>
        <v>0</v>
      </c>
      <c r="FA47" s="1417"/>
      <c r="FB47" s="1417"/>
      <c r="FC47" s="1417"/>
      <c r="FD47" s="1417"/>
    </row>
    <row r="48" spans="1:160">
      <c r="A48" s="1417"/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1417"/>
      <c r="CG48" s="1417"/>
      <c r="CH48" s="1417"/>
      <c r="CI48" s="1417"/>
      <c r="CJ48" s="1417"/>
      <c r="CK48" s="1417"/>
      <c r="CL48" s="1417"/>
      <c r="CM48" s="1417"/>
      <c r="CN48" s="1417"/>
      <c r="CO48" s="1417"/>
      <c r="CP48" s="1417"/>
      <c r="CQ48" s="1417"/>
      <c r="CR48" s="1417"/>
      <c r="CS48" s="1417"/>
      <c r="CT48" s="3165"/>
      <c r="CU48" s="22"/>
      <c r="CV48" s="1417"/>
      <c r="CW48" s="1417"/>
      <c r="CX48" s="1417"/>
      <c r="CY48" s="1417"/>
      <c r="CZ48" s="22"/>
      <c r="DA48" s="1417"/>
      <c r="DB48" s="1417"/>
      <c r="DC48" s="1417"/>
      <c r="DD48" s="1417"/>
      <c r="DE48" s="22"/>
      <c r="DF48" s="1417"/>
      <c r="DG48" s="1417"/>
      <c r="DH48" s="1417"/>
      <c r="DI48" s="1417"/>
      <c r="DJ48" s="22"/>
      <c r="DK48" s="488"/>
      <c r="DL48" s="488"/>
      <c r="DM48" s="488"/>
      <c r="DN48" s="488"/>
      <c r="DO48" s="22"/>
      <c r="DP48" s="488"/>
      <c r="DQ48" s="488"/>
      <c r="DR48" s="488"/>
      <c r="DS48" s="22"/>
      <c r="DT48" s="22"/>
      <c r="DU48" s="22"/>
      <c r="DV48" s="1443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05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17"/>
      <c r="FB48" s="1417"/>
      <c r="FC48" s="1417"/>
      <c r="FD48" s="1417"/>
    </row>
    <row r="49" spans="1:160">
      <c r="A49" s="110" t="s">
        <v>299</v>
      </c>
      <c r="B49" s="1417"/>
      <c r="C49" s="1417"/>
      <c r="D49" s="1417"/>
      <c r="E49" s="1417"/>
      <c r="F49" s="1417"/>
      <c r="G49" s="1417"/>
      <c r="H49" s="1417"/>
      <c r="I49" s="1417"/>
      <c r="J49" s="1417"/>
      <c r="K49" s="1417"/>
      <c r="L49" s="1417"/>
      <c r="M49" s="1417"/>
      <c r="N49" s="1417"/>
      <c r="O49" s="1417"/>
      <c r="P49" s="1417"/>
      <c r="Q49" s="1417"/>
      <c r="R49" s="1417"/>
      <c r="S49" s="1417"/>
      <c r="T49" s="1417"/>
      <c r="U49" s="1417"/>
      <c r="V49" s="1417"/>
      <c r="W49" s="1417"/>
      <c r="X49" s="1417"/>
      <c r="Y49" s="1417"/>
      <c r="Z49" s="1417"/>
      <c r="AA49" s="1417"/>
      <c r="AB49" s="1417"/>
      <c r="AC49" s="1417"/>
      <c r="AD49" s="1417"/>
      <c r="AE49" s="1417"/>
      <c r="AF49" s="1417"/>
      <c r="AG49" s="1417"/>
      <c r="AH49" s="1417"/>
      <c r="AI49" s="1417"/>
      <c r="AJ49" s="1417"/>
      <c r="AK49" s="1417"/>
      <c r="AL49" s="1417"/>
      <c r="AM49" s="1417"/>
      <c r="AN49" s="1417"/>
      <c r="AO49" s="1417"/>
      <c r="AP49" s="1417"/>
      <c r="AQ49" s="1417"/>
      <c r="AR49" s="1417"/>
      <c r="AS49" s="1417"/>
      <c r="AT49" s="1417"/>
      <c r="AU49" s="1417"/>
      <c r="AV49" s="1417"/>
      <c r="AW49" s="1417"/>
      <c r="AX49" s="1417"/>
      <c r="AY49" s="1417"/>
      <c r="AZ49" s="1417"/>
      <c r="BA49" s="1417"/>
      <c r="BB49" s="1417"/>
      <c r="BC49" s="1417"/>
      <c r="BD49" s="1417"/>
      <c r="BE49" s="1417"/>
      <c r="BF49" s="1417"/>
      <c r="BG49" s="1417"/>
      <c r="BH49" s="1417"/>
      <c r="BI49" s="1417"/>
      <c r="BJ49" s="1417"/>
      <c r="BK49" s="1417"/>
      <c r="BL49" s="1417"/>
      <c r="BM49" s="1417"/>
      <c r="BN49" s="1417"/>
      <c r="BO49" s="1417"/>
      <c r="BP49" s="1417"/>
      <c r="BQ49" s="1417"/>
      <c r="BR49" s="1417"/>
      <c r="BS49" s="1417"/>
      <c r="BT49" s="1417"/>
      <c r="BU49" s="1417"/>
      <c r="BV49" s="1417"/>
      <c r="BW49" s="1417"/>
      <c r="BX49" s="1417"/>
      <c r="BY49" s="1417"/>
      <c r="BZ49" s="1417"/>
      <c r="CA49" s="1417"/>
      <c r="CB49" s="1417"/>
      <c r="CC49" s="1417"/>
      <c r="CD49" s="1417"/>
      <c r="CE49" s="1417"/>
      <c r="CF49" s="1417"/>
      <c r="CG49" s="1417"/>
      <c r="CH49" s="1417"/>
      <c r="CI49" s="1417"/>
      <c r="CJ49" s="1417"/>
      <c r="CK49" s="1417"/>
      <c r="CL49" s="1417"/>
      <c r="CM49" s="1417"/>
      <c r="CN49" s="1417"/>
      <c r="CO49" s="1417"/>
      <c r="CP49" s="1417"/>
      <c r="CQ49" s="1417"/>
      <c r="CR49" s="1417"/>
      <c r="CS49" s="1417"/>
      <c r="CT49" s="3165"/>
      <c r="CU49" s="22"/>
      <c r="CV49" s="1417"/>
      <c r="CW49" s="1417"/>
      <c r="CX49" s="1417"/>
      <c r="CY49" s="1417"/>
      <c r="CZ49" s="22"/>
      <c r="DA49" s="1417"/>
      <c r="DB49" s="1417"/>
      <c r="DC49" s="1417"/>
      <c r="DD49" s="1417"/>
      <c r="DE49" s="22"/>
      <c r="DF49" s="1417"/>
      <c r="DG49" s="1417"/>
      <c r="DH49" s="1417"/>
      <c r="DI49" s="1417"/>
      <c r="DJ49" s="22"/>
      <c r="DK49" s="488"/>
      <c r="DL49" s="488"/>
      <c r="DM49" s="488"/>
      <c r="DN49" s="488"/>
      <c r="DO49" s="22"/>
      <c r="DP49" s="488"/>
      <c r="DQ49" s="488"/>
      <c r="DR49" s="488"/>
      <c r="DS49" s="22"/>
      <c r="DT49" s="22"/>
      <c r="DU49" s="22"/>
      <c r="DV49" s="1443"/>
      <c r="DW49" s="22"/>
      <c r="DX49" s="22"/>
      <c r="DY49" s="962"/>
      <c r="DZ49" s="1906">
        <f>Inputs!DZ140</f>
        <v>691.2</v>
      </c>
      <c r="EA49" s="962">
        <f>Inputs!EA140</f>
        <v>742.6</v>
      </c>
      <c r="EB49" s="962">
        <f>Inputs!EB140</f>
        <v>867.9</v>
      </c>
      <c r="EC49" s="962">
        <f>Inputs!EC140</f>
        <v>900.1</v>
      </c>
      <c r="ED49" s="22">
        <f>EC49</f>
        <v>900.1</v>
      </c>
      <c r="EE49" s="962">
        <f>Inputs!EE140</f>
        <v>921.4</v>
      </c>
      <c r="EF49" s="962">
        <f>Inputs!EF140</f>
        <v>982.5</v>
      </c>
      <c r="EG49" s="962">
        <f>Inputs!EG140</f>
        <v>1026.5999999999999</v>
      </c>
      <c r="EH49" s="962">
        <f>Inputs!EH140</f>
        <v>1171</v>
      </c>
      <c r="EI49" s="22">
        <f>EH49</f>
        <v>1171</v>
      </c>
      <c r="EJ49" s="962">
        <f>Inputs!EJ140</f>
        <v>1316.6</v>
      </c>
      <c r="EK49" s="962">
        <f>Inputs!EK140</f>
        <v>1587.1</v>
      </c>
      <c r="EL49" s="962">
        <f>Inputs!EL140</f>
        <v>1908.2</v>
      </c>
      <c r="EM49" s="962">
        <f>Inputs!EM140</f>
        <v>2158.6999999999998</v>
      </c>
      <c r="EN49" s="22">
        <f>EM49</f>
        <v>2158.6999999999998</v>
      </c>
      <c r="EO49" s="962">
        <f>Inputs!EO140</f>
        <v>2373</v>
      </c>
      <c r="EP49" s="962">
        <f>Inputs!EP140</f>
        <v>2659.5</v>
      </c>
      <c r="EQ49" s="21">
        <f t="shared" ref="EQ49:EZ49" si="40">EP49+EQ50</f>
        <v>2759.5</v>
      </c>
      <c r="ER49" s="21">
        <f t="shared" si="40"/>
        <v>2759.5</v>
      </c>
      <c r="ES49" s="22">
        <f>ER49</f>
        <v>2759.5</v>
      </c>
      <c r="ET49" s="21">
        <f t="shared" si="40"/>
        <v>3359.5</v>
      </c>
      <c r="EU49" s="21">
        <f t="shared" si="40"/>
        <v>3959.5</v>
      </c>
      <c r="EV49" s="21">
        <f t="shared" si="40"/>
        <v>4559.5</v>
      </c>
      <c r="EW49" s="21">
        <f t="shared" si="40"/>
        <v>5159.5</v>
      </c>
      <c r="EX49" s="21">
        <f t="shared" si="40"/>
        <v>5159.5</v>
      </c>
      <c r="EY49" s="21">
        <f t="shared" si="40"/>
        <v>5159.5</v>
      </c>
      <c r="EZ49" s="21">
        <f t="shared" si="40"/>
        <v>5159.5</v>
      </c>
      <c r="FA49" s="1417"/>
      <c r="FB49" s="1417"/>
      <c r="FC49" s="1417"/>
      <c r="FD49" s="1417"/>
    </row>
    <row r="50" spans="1:160" s="108" customFormat="1">
      <c r="A50" s="24" t="s">
        <v>300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35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77"/>
      <c r="DW50" s="24"/>
      <c r="DX50" s="24"/>
      <c r="DY50" s="24"/>
      <c r="DZ50" s="24">
        <f>DZ49-DY49</f>
        <v>691.2</v>
      </c>
      <c r="EA50" s="24">
        <f>EA49-DZ49</f>
        <v>51.399999999999977</v>
      </c>
      <c r="EB50" s="24">
        <f>EB49-EA49</f>
        <v>125.29999999999995</v>
      </c>
      <c r="EC50" s="24">
        <f>EC49-EB49</f>
        <v>32.200000000000045</v>
      </c>
      <c r="ED50" s="24">
        <f>SUM(DZ50:EC50)</f>
        <v>900.1</v>
      </c>
      <c r="EE50" s="24">
        <f>EE49-ED49</f>
        <v>21.299999999999955</v>
      </c>
      <c r="EF50" s="24">
        <f>EF49-EE49</f>
        <v>61.100000000000023</v>
      </c>
      <c r="EG50" s="24">
        <f>EG49-EF49</f>
        <v>44.099999999999909</v>
      </c>
      <c r="EH50" s="24">
        <f>EH49-EG49</f>
        <v>144.40000000000009</v>
      </c>
      <c r="EI50" s="24">
        <f>SUM(EE50:EH50)</f>
        <v>270.89999999999998</v>
      </c>
      <c r="EJ50" s="24">
        <f>EJ49-EI49</f>
        <v>145.59999999999991</v>
      </c>
      <c r="EK50" s="24">
        <f>EK49-EJ49</f>
        <v>270.5</v>
      </c>
      <c r="EL50" s="24">
        <f>EL49-EK49</f>
        <v>321.10000000000014</v>
      </c>
      <c r="EM50" s="24">
        <f>EM49-EL49</f>
        <v>250.49999999999977</v>
      </c>
      <c r="EN50" s="24">
        <f>SUM(EJ50:EM50)</f>
        <v>987.69999999999982</v>
      </c>
      <c r="EO50" s="24">
        <f>EO49-EN49</f>
        <v>214.30000000000018</v>
      </c>
      <c r="EP50" s="24">
        <f>EP49-EO49</f>
        <v>286.5</v>
      </c>
      <c r="EQ50" s="113">
        <v>100</v>
      </c>
      <c r="ER50" s="113">
        <v>0</v>
      </c>
      <c r="ES50" s="24">
        <f>SUM(EO50:ER50)</f>
        <v>600.80000000000018</v>
      </c>
      <c r="ET50" s="113">
        <v>600</v>
      </c>
      <c r="EU50" s="24">
        <f>ET50</f>
        <v>600</v>
      </c>
      <c r="EV50" s="24">
        <f>EU50</f>
        <v>600</v>
      </c>
      <c r="EW50" s="24">
        <f>EV50</f>
        <v>600</v>
      </c>
      <c r="EX50" s="24">
        <v>0</v>
      </c>
      <c r="EY50" s="24">
        <f>EX50</f>
        <v>0</v>
      </c>
      <c r="EZ50" s="24">
        <f>EY50</f>
        <v>0</v>
      </c>
      <c r="FA50" s="24"/>
      <c r="FB50" s="24"/>
      <c r="FC50" s="24"/>
      <c r="FD50" s="24"/>
    </row>
    <row r="51" spans="1:160" s="108" customFormat="1">
      <c r="A51" s="24" t="s">
        <v>301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35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70"/>
      <c r="DW51" s="44"/>
      <c r="DX51" s="44"/>
      <c r="DY51" s="642"/>
      <c r="DZ51" s="642">
        <f t="shared" ref="DZ51:ES51" si="41">DZ49/DZ45</f>
        <v>1</v>
      </c>
      <c r="EA51" s="642">
        <f t="shared" si="41"/>
        <v>1</v>
      </c>
      <c r="EB51" s="642">
        <f t="shared" si="41"/>
        <v>1</v>
      </c>
      <c r="EC51" s="642">
        <f t="shared" si="41"/>
        <v>1</v>
      </c>
      <c r="ED51" s="642">
        <f t="shared" si="41"/>
        <v>1</v>
      </c>
      <c r="EE51" s="642">
        <f t="shared" si="41"/>
        <v>1</v>
      </c>
      <c r="EF51" s="642">
        <f t="shared" si="41"/>
        <v>1</v>
      </c>
      <c r="EG51" s="642">
        <f t="shared" si="41"/>
        <v>1</v>
      </c>
      <c r="EH51" s="642">
        <f t="shared" si="41"/>
        <v>1</v>
      </c>
      <c r="EI51" s="642">
        <f t="shared" si="41"/>
        <v>1</v>
      </c>
      <c r="EJ51" s="642">
        <f t="shared" si="41"/>
        <v>1</v>
      </c>
      <c r="EK51" s="642">
        <f t="shared" si="41"/>
        <v>1</v>
      </c>
      <c r="EL51" s="642">
        <f t="shared" si="41"/>
        <v>1</v>
      </c>
      <c r="EM51" s="642">
        <f t="shared" si="41"/>
        <v>1</v>
      </c>
      <c r="EN51" s="642">
        <f t="shared" si="41"/>
        <v>1</v>
      </c>
      <c r="EO51" s="642">
        <f t="shared" si="41"/>
        <v>1</v>
      </c>
      <c r="EP51" s="642">
        <f t="shared" si="41"/>
        <v>1</v>
      </c>
      <c r="EQ51" s="642">
        <f t="shared" si="41"/>
        <v>1.0144474670980075</v>
      </c>
      <c r="ER51" s="642">
        <f t="shared" si="41"/>
        <v>1.0088841766598422</v>
      </c>
      <c r="ES51" s="642">
        <f t="shared" si="41"/>
        <v>1.0088841766598422</v>
      </c>
      <c r="ET51" s="642">
        <f t="shared" ref="ET51:EZ51" si="42">ET49/ET45</f>
        <v>1.1342764535080019</v>
      </c>
      <c r="EU51" s="642">
        <f t="shared" si="42"/>
        <v>1.2782116285333736</v>
      </c>
      <c r="EV51" s="642">
        <f t="shared" si="42"/>
        <v>1.412074468254255</v>
      </c>
      <c r="EW51" s="642">
        <f t="shared" si="42"/>
        <v>1.5354798567368932</v>
      </c>
      <c r="EX51" s="642">
        <f t="shared" si="42"/>
        <v>1.5354798567368932</v>
      </c>
      <c r="EY51" s="642">
        <f t="shared" si="42"/>
        <v>1.5354798567368932</v>
      </c>
      <c r="EZ51" s="642">
        <f t="shared" si="42"/>
        <v>1.5354798567368932</v>
      </c>
      <c r="FA51" s="24"/>
      <c r="FB51" s="24"/>
      <c r="FC51" s="24"/>
      <c r="FD51" s="24"/>
    </row>
    <row r="52" spans="1:160">
      <c r="A52" s="1417"/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3165"/>
      <c r="CU52" s="22"/>
      <c r="CV52" s="1417"/>
      <c r="CW52" s="1417"/>
      <c r="CX52" s="1417"/>
      <c r="CY52" s="1417"/>
      <c r="CZ52" s="22"/>
      <c r="DA52" s="1417"/>
      <c r="DB52" s="1417"/>
      <c r="DC52" s="1417"/>
      <c r="DD52" s="1417"/>
      <c r="DE52" s="22"/>
      <c r="DF52" s="1417"/>
      <c r="DG52" s="1417"/>
      <c r="DH52" s="1417"/>
      <c r="DI52" s="1417"/>
      <c r="DJ52" s="22"/>
      <c r="DK52" s="488"/>
      <c r="DL52" s="488"/>
      <c r="DM52" s="488"/>
      <c r="DN52" s="488"/>
      <c r="DO52" s="22"/>
      <c r="DP52" s="488"/>
      <c r="DQ52" s="488"/>
      <c r="DR52" s="488"/>
      <c r="DS52" s="22"/>
      <c r="DT52" s="22"/>
      <c r="DU52" s="22"/>
      <c r="DV52" s="1443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17"/>
      <c r="FB52" s="1417"/>
      <c r="FC52" s="1417"/>
      <c r="FD52" s="1417"/>
    </row>
    <row r="53" spans="1:160">
      <c r="A53" s="3122" t="s">
        <v>302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3165"/>
      <c r="CU53" s="3170"/>
      <c r="CV53" s="1417">
        <f>+CU57</f>
        <v>3882.8648088603072</v>
      </c>
      <c r="CW53" s="1417">
        <f>+CV57</f>
        <v>3879.5</v>
      </c>
      <c r="CX53" s="1417">
        <f>+CW57</f>
        <v>3832.8</v>
      </c>
      <c r="CY53" s="1417">
        <f>+CX57</f>
        <v>3779</v>
      </c>
      <c r="CZ53" s="22"/>
      <c r="DA53" s="1417"/>
      <c r="DB53" s="1417"/>
      <c r="DC53" s="1417"/>
      <c r="DD53" s="1417"/>
      <c r="DE53" s="22"/>
      <c r="DF53" s="1417"/>
      <c r="DG53" s="1417"/>
      <c r="DH53" s="1417"/>
      <c r="DI53" s="1417"/>
      <c r="DJ53" s="22"/>
      <c r="DK53" s="1417"/>
      <c r="DL53" s="1417"/>
      <c r="DM53" s="1417"/>
      <c r="DN53" s="1417"/>
      <c r="DO53" s="22"/>
      <c r="DP53" s="1417"/>
      <c r="DQ53" s="1417"/>
      <c r="DR53" s="1417"/>
      <c r="DS53" s="1417"/>
      <c r="DT53" s="22"/>
      <c r="DU53" s="1417"/>
      <c r="DV53" s="1417"/>
      <c r="DW53" s="1417"/>
      <c r="DX53" s="1417"/>
      <c r="DY53" s="22"/>
      <c r="DZ53" s="1417">
        <f>+DY57</f>
        <v>183.8965277935273</v>
      </c>
      <c r="EA53" s="1417">
        <f>+DZ57</f>
        <v>245.46565853216828</v>
      </c>
      <c r="EB53" s="1417">
        <f>+EA57</f>
        <v>259.4805846781004</v>
      </c>
      <c r="EC53" s="1417">
        <f>+EB57</f>
        <v>293.07883821582345</v>
      </c>
      <c r="ED53" s="22">
        <f>+DZ53</f>
        <v>183.8965277935273</v>
      </c>
      <c r="EE53" s="1417">
        <f>+ED57</f>
        <v>295.01512048792893</v>
      </c>
      <c r="EF53" s="1417">
        <f>+EE57</f>
        <v>295.35282103312881</v>
      </c>
      <c r="EG53" s="1417">
        <f>+EF57</f>
        <v>306.71403791149629</v>
      </c>
      <c r="EH53" s="1417">
        <f>+EG57</f>
        <v>312.35384531886018</v>
      </c>
      <c r="EI53" s="22">
        <f>+EE53</f>
        <v>295.01512048792893</v>
      </c>
      <c r="EJ53" s="1417">
        <f>+EI57</f>
        <v>345.39778480671038</v>
      </c>
      <c r="EK53" s="1417">
        <f>+EJ57</f>
        <v>376.19366355361143</v>
      </c>
      <c r="EL53" s="1417">
        <f>+EK57</f>
        <v>436.34189744849448</v>
      </c>
      <c r="EM53" s="1417">
        <f>+EL57</f>
        <v>505.03486601026032</v>
      </c>
      <c r="EN53" s="22">
        <f>+EJ53</f>
        <v>345.39778480671038</v>
      </c>
      <c r="EO53" s="1417">
        <f>+EN57</f>
        <v>556.33776073036199</v>
      </c>
      <c r="EP53" s="1417">
        <f>+EO57</f>
        <v>593.861199301949</v>
      </c>
      <c r="EQ53" s="1417">
        <f>+EP57</f>
        <v>641.98274278078213</v>
      </c>
      <c r="ER53" s="1417">
        <f>+EQ57</f>
        <v>635.86340956977119</v>
      </c>
      <c r="ES53" s="22">
        <f>+EO53</f>
        <v>556.33776073036199</v>
      </c>
      <c r="ET53" s="1417">
        <f t="shared" ref="ET53:EZ53" si="43">+ES57</f>
        <v>628.40581263807223</v>
      </c>
      <c r="EU53" s="1417">
        <f t="shared" si="43"/>
        <v>586.15375057584811</v>
      </c>
      <c r="EV53" s="1417">
        <f t="shared" si="43"/>
        <v>546.67660641024122</v>
      </c>
      <c r="EW53" s="1417">
        <f t="shared" si="43"/>
        <v>516.57284896276371</v>
      </c>
      <c r="EX53" s="1417">
        <f t="shared" si="43"/>
        <v>485.11418954821727</v>
      </c>
      <c r="EY53" s="1417">
        <f t="shared" si="43"/>
        <v>443.42631961675954</v>
      </c>
      <c r="EZ53" s="1417">
        <f t="shared" si="43"/>
        <v>400.82845863502217</v>
      </c>
      <c r="FA53" s="1417"/>
      <c r="FB53" s="1417"/>
      <c r="FC53" s="1417"/>
      <c r="FD53" s="1417"/>
    </row>
    <row r="54" spans="1:160">
      <c r="A54" s="3122" t="s">
        <v>303</v>
      </c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3170"/>
      <c r="CV54" s="21">
        <f>+CV57-(CV53+CV56)</f>
        <v>229.60707967131111</v>
      </c>
      <c r="CW54" s="21">
        <f>+CW57-(CW53+CW56)</f>
        <v>186.07000000000016</v>
      </c>
      <c r="CX54" s="21">
        <f>+CX57-(CX53+CX56)</f>
        <v>176.16799999999967</v>
      </c>
      <c r="CY54" s="21">
        <f>+CY57-(CY53+CY56)</f>
        <v>221.73999999999978</v>
      </c>
      <c r="CZ54" s="633"/>
      <c r="DA54" s="21"/>
      <c r="DB54" s="21"/>
      <c r="DC54" s="21"/>
      <c r="DD54" s="21"/>
      <c r="DE54" s="633"/>
      <c r="DF54" s="21"/>
      <c r="DG54" s="21"/>
      <c r="DH54" s="21"/>
      <c r="DI54" s="21"/>
      <c r="DJ54" s="633"/>
      <c r="DK54" s="21"/>
      <c r="DL54" s="21"/>
      <c r="DM54" s="21"/>
      <c r="DN54" s="21"/>
      <c r="DO54" s="633"/>
      <c r="DP54" s="21"/>
      <c r="DQ54" s="21"/>
      <c r="DR54" s="21"/>
      <c r="DS54" s="21"/>
      <c r="DT54" s="633"/>
      <c r="DU54" s="21"/>
      <c r="DV54" s="21"/>
      <c r="DW54" s="21"/>
      <c r="DX54" s="21"/>
      <c r="DY54" s="633"/>
      <c r="DZ54" s="21">
        <f>Cable_in_Fiber_Markets!DZ54+Fiber!DZ53</f>
        <v>7.314427633839748</v>
      </c>
      <c r="EA54" s="21">
        <f>Cable_in_Fiber_Markets!EA54+Fiber!EA53</f>
        <v>10.530536970718966</v>
      </c>
      <c r="EB54" s="21">
        <f>Cable_in_Fiber_Markets!EB54+Fiber!EB53</f>
        <v>5.666561630305198</v>
      </c>
      <c r="EC54" s="21">
        <f>Cable_in_Fiber_Markets!EC54+Fiber!EC53</f>
        <v>8.7947181919456128</v>
      </c>
      <c r="ED54" s="633">
        <f>+SUM(DZ54:EC54)</f>
        <v>32.306244426809528</v>
      </c>
      <c r="EE54" s="21">
        <f>Cable_in_Fiber_Markets!EE54+Fiber!EE53</f>
        <v>11.2204159644283</v>
      </c>
      <c r="EF54" s="21">
        <f>Cable_in_Fiber_Markets!EF54+Fiber!EF53</f>
        <v>10.144741372660866</v>
      </c>
      <c r="EG54" s="21">
        <f>Cable_in_Fiber_Markets!EG54+Fiber!EG53</f>
        <v>10.863094945718881</v>
      </c>
      <c r="EH54" s="21">
        <f>Cable_in_Fiber_Markets!EH54+Fiber!EH53</f>
        <v>10.151290431661817</v>
      </c>
      <c r="EI54" s="633">
        <f>+SUM(EE54:EH54)</f>
        <v>42.379542714469864</v>
      </c>
      <c r="EJ54" s="21">
        <f>Cable_in_Fiber_Markets!EJ54+Fiber!EJ53</f>
        <v>10.979803642185356</v>
      </c>
      <c r="EK54" s="21">
        <f>Cable_in_Fiber_Markets!EK54+Fiber!EK53</f>
        <v>10.043313965761351</v>
      </c>
      <c r="EL54" s="21">
        <f>Cable_in_Fiber_Markets!EL54+Fiber!EL53</f>
        <v>12.49791060569278</v>
      </c>
      <c r="EM54" s="21">
        <f>Cable_in_Fiber_Markets!EM54+Fiber!EM53</f>
        <v>20.292535671223014</v>
      </c>
      <c r="EN54" s="633">
        <f>+SUM(EJ54:EM54)</f>
        <v>53.813563884862504</v>
      </c>
      <c r="EO54" s="21">
        <f>Cable_in_Fiber_Markets!EO54+Fiber!EO53</f>
        <v>20.465050262699492</v>
      </c>
      <c r="EP54" s="21">
        <f>Cable_in_Fiber_Markets!EP54+Fiber!EP53</f>
        <v>19.155426161579591</v>
      </c>
      <c r="EQ54" s="21">
        <f>Cable_in_Fiber_Markets!EQ54+Fiber!EQ53</f>
        <v>19.337802853959744</v>
      </c>
      <c r="ER54" s="21">
        <f>Cable_in_Fiber_Markets!ER54+Fiber!ER53</f>
        <v>27.639221819024332</v>
      </c>
      <c r="ES54" s="633">
        <f>+SUM(EO54:ER54)</f>
        <v>86.597501097263162</v>
      </c>
      <c r="ET54" s="21">
        <f>Cable_in_Fiber_Markets!ET54+Fiber!EX53</f>
        <v>73.65236037713376</v>
      </c>
      <c r="EU54" s="21">
        <f>Cable_in_Fiber_Markets!EU54+Fiber!FC53</f>
        <v>90.015533796112479</v>
      </c>
      <c r="EV54" s="21">
        <f>Cable_in_Fiber_Markets!EV54+Fiber!FD53</f>
        <v>90.678316976578657</v>
      </c>
      <c r="EW54" s="21">
        <f>Cable_in_Fiber_Markets!EW54+Fiber!FE53</f>
        <v>85.232713603975739</v>
      </c>
      <c r="EX54" s="21">
        <f>Cable_in_Fiber_Markets!EX54+Fiber!FF53</f>
        <v>78.454758082929942</v>
      </c>
      <c r="EY54" s="21">
        <f>Cable_in_Fiber_Markets!EY54+Fiber!FG53</f>
        <v>67.078818160905115</v>
      </c>
      <c r="EZ54" s="21">
        <f>Cable_in_Fiber_Markets!EZ54+Fiber!FH53</f>
        <v>57.35238952757387</v>
      </c>
      <c r="FA54" s="1417"/>
      <c r="FB54" s="1417"/>
      <c r="FC54" s="1417"/>
      <c r="FD54" s="1417"/>
    </row>
    <row r="55" spans="1:160">
      <c r="A55" s="1429" t="s">
        <v>527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3170"/>
      <c r="CV55" s="93">
        <v>0</v>
      </c>
      <c r="CW55" s="93">
        <v>0</v>
      </c>
      <c r="CX55" s="93">
        <v>0</v>
      </c>
      <c r="CY55" s="93">
        <v>0</v>
      </c>
      <c r="CZ55" s="633"/>
      <c r="DA55" s="93"/>
      <c r="DB55" s="93"/>
      <c r="DC55" s="93"/>
      <c r="DD55" s="93"/>
      <c r="DE55" s="633"/>
      <c r="DF55" s="93"/>
      <c r="DG55" s="93"/>
      <c r="DH55" s="93"/>
      <c r="DI55" s="93"/>
      <c r="DJ55" s="633"/>
      <c r="DK55" s="93"/>
      <c r="DL55" s="93"/>
      <c r="DM55" s="93"/>
      <c r="DN55" s="93"/>
      <c r="DO55" s="633"/>
      <c r="DP55" s="93"/>
      <c r="DQ55" s="93"/>
      <c r="DR55" s="93"/>
      <c r="DS55" s="93"/>
      <c r="DT55" s="633"/>
      <c r="DU55" s="93"/>
      <c r="DV55" s="93"/>
      <c r="DW55" s="93"/>
      <c r="DX55" s="93"/>
      <c r="DY55" s="633"/>
      <c r="DZ55" s="21">
        <f>Cable_in_Fiber_Markets!DZ55+Fiber!DZ54</f>
        <v>65.288494772412861</v>
      </c>
      <c r="EA55" s="21">
        <f>Cable_in_Fiber_Markets!EA55+Fiber!EA54</f>
        <v>18.212328687143291</v>
      </c>
      <c r="EB55" s="21">
        <f>Cable_in_Fiber_Markets!EB55+Fiber!EB54</f>
        <v>43.500526988103921</v>
      </c>
      <c r="EC55" s="21">
        <f>Cable_in_Fiber_Markets!EC55+Fiber!EC54</f>
        <v>10.726294373109264</v>
      </c>
      <c r="ED55" s="633">
        <f>+SUM(DZ55:EC55)</f>
        <v>137.72764482076934</v>
      </c>
      <c r="EE55" s="21">
        <f>Cable_in_Fiber_Markets!EE55+Fiber!EE54</f>
        <v>6.8181918100473222</v>
      </c>
      <c r="EF55" s="21">
        <f>Cable_in_Fiber_Markets!EF55+Fiber!EF54</f>
        <v>18.937644767694326</v>
      </c>
      <c r="EG55" s="21">
        <f>Cable_in_Fiber_Markets!EG55+Fiber!EG54</f>
        <v>13.179554736334746</v>
      </c>
      <c r="EH55" s="21">
        <f>Cable_in_Fiber_Markets!EH55+Fiber!EH54</f>
        <v>41.633879775319976</v>
      </c>
      <c r="EI55" s="633">
        <f>+SUM(EE55:EH55)</f>
        <v>80.569271089396366</v>
      </c>
      <c r="EJ55" s="21">
        <f>Cable_in_Fiber_Markets!EJ55+Fiber!EJ54</f>
        <v>40.539942193118378</v>
      </c>
      <c r="EK55" s="21">
        <f>Cable_in_Fiber_Markets!EK55+Fiber!EK54</f>
        <v>72.676539742338363</v>
      </c>
      <c r="EL55" s="21">
        <f>Cable_in_Fiber_Markets!EL55+Fiber!EL54</f>
        <v>82.375571802982691</v>
      </c>
      <c r="EM55" s="21">
        <f>Cable_in_Fiber_Markets!EM55+Fiber!EM54</f>
        <v>61.312451009494218</v>
      </c>
      <c r="EN55" s="633">
        <f>+SUM(EJ55:EM55)</f>
        <v>256.90450474793363</v>
      </c>
      <c r="EO55" s="21">
        <f>Cable_in_Fiber_Markets!EO55+Fiber!EO54</f>
        <v>50.438653952709238</v>
      </c>
      <c r="EP55" s="21">
        <f>Cable_in_Fiber_Markets!EP55+Fiber!EP54</f>
        <v>64.597789275370459</v>
      </c>
      <c r="EQ55" s="21">
        <f>Cable_in_Fiber_Markets!EQ55+Fiber!EQ54</f>
        <v>13.061828501876322</v>
      </c>
      <c r="ER55" s="21">
        <f>Cable_in_Fiber_Markets!ER55+Fiber!ER54</f>
        <v>3.0549858234629594</v>
      </c>
      <c r="ES55" s="633">
        <f>+SUM(EO55:ER55)</f>
        <v>131.153257553419</v>
      </c>
      <c r="ET55" s="21">
        <f>Cable_in_Fiber_Markets!ET55+Fiber!EX54</f>
        <v>44.257043167937624</v>
      </c>
      <c r="EU55" s="21">
        <f>Cable_in_Fiber_Markets!EU55+Fiber!FC54</f>
        <v>20.418335154649753</v>
      </c>
      <c r="EV55" s="21">
        <f>Cable_in_Fiber_Markets!EV55+Fiber!FD54</f>
        <v>15.011798715609922</v>
      </c>
      <c r="EW55" s="21">
        <f>Cable_in_Fiber_Markets!EW55+Fiber!FE54</f>
        <v>11.414735799028819</v>
      </c>
      <c r="EX55" s="21">
        <f>Cable_in_Fiber_Markets!EX55+Fiber!FF54</f>
        <v>0</v>
      </c>
      <c r="EY55" s="21">
        <f>Cable_in_Fiber_Markets!EY55+Fiber!FG54</f>
        <v>0</v>
      </c>
      <c r="EZ55" s="21">
        <f>Cable_in_Fiber_Markets!EZ55+Fiber!FH54</f>
        <v>0</v>
      </c>
      <c r="FA55" s="1417"/>
      <c r="FB55" s="1417"/>
      <c r="FC55" s="1417"/>
      <c r="FD55" s="1417"/>
    </row>
    <row r="56" spans="1:160">
      <c r="A56" s="3122" t="s">
        <v>305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3170"/>
      <c r="CV56" s="1417">
        <f>+-CV53*CV61*3</f>
        <v>-232.97188853161845</v>
      </c>
      <c r="CW56" s="1417">
        <f>+-CW53*CW61*3</f>
        <v>-232.77</v>
      </c>
      <c r="CX56" s="1417">
        <f>+-CX53*CX61*3</f>
        <v>-229.96800000000002</v>
      </c>
      <c r="CY56" s="1417">
        <f>+-CY53*CY61*3</f>
        <v>-226.74</v>
      </c>
      <c r="CZ56" s="633"/>
      <c r="DA56" s="1417"/>
      <c r="DB56" s="1417"/>
      <c r="DC56" s="1417"/>
      <c r="DD56" s="1417"/>
      <c r="DE56" s="633"/>
      <c r="DF56" s="1417"/>
      <c r="DG56" s="1417"/>
      <c r="DH56" s="1417"/>
      <c r="DI56" s="1417"/>
      <c r="DJ56" s="633"/>
      <c r="DK56" s="1417"/>
      <c r="DL56" s="1417"/>
      <c r="DM56" s="1417"/>
      <c r="DN56" s="1417"/>
      <c r="DO56" s="633"/>
      <c r="DP56" s="1417"/>
      <c r="DQ56" s="1417"/>
      <c r="DR56" s="1417"/>
      <c r="DS56" s="1417"/>
      <c r="DT56" s="633"/>
      <c r="DU56" s="1417"/>
      <c r="DV56" s="1417"/>
      <c r="DW56" s="1417"/>
      <c r="DX56" s="1417"/>
      <c r="DY56" s="633"/>
      <c r="DZ56" s="21">
        <f>Cable_in_Fiber_Markets!DZ56+Fiber!DZ55</f>
        <v>-11.033791667611638</v>
      </c>
      <c r="EA56" s="21">
        <f>Cable_in_Fiber_Markets!EA56+Fiber!EA55</f>
        <v>-14.727939511930096</v>
      </c>
      <c r="EB56" s="21">
        <f>Cable_in_Fiber_Markets!EB56+Fiber!EB55</f>
        <v>-15.568835080686027</v>
      </c>
      <c r="EC56" s="21">
        <f>Cable_in_Fiber_Markets!EC56+Fiber!EC55</f>
        <v>-17.584730292949409</v>
      </c>
      <c r="ED56" s="633">
        <f>+SUM(DZ56:EC56)</f>
        <v>-58.915296553177171</v>
      </c>
      <c r="EE56" s="21">
        <f>Cable_in_Fiber_Markets!EE56+Fiber!EE55</f>
        <v>-17.700907229275742</v>
      </c>
      <c r="EF56" s="21">
        <f>Cable_in_Fiber_Markets!EF56+Fiber!EF55</f>
        <v>-17.721169261987736</v>
      </c>
      <c r="EG56" s="21">
        <f>Cable_in_Fiber_Markets!EG56+Fiber!EG55</f>
        <v>-18.402842274689782</v>
      </c>
      <c r="EH56" s="21">
        <f>Cable_in_Fiber_Markets!EH56+Fiber!EH55</f>
        <v>-18.741230719131611</v>
      </c>
      <c r="EI56" s="633">
        <f>+SUM(EE56:EH56)</f>
        <v>-72.566149485084878</v>
      </c>
      <c r="EJ56" s="21">
        <f>Cable_in_Fiber_Markets!EJ56+Fiber!EJ55</f>
        <v>-20.723867088402621</v>
      </c>
      <c r="EK56" s="21">
        <f>Cable_in_Fiber_Markets!EK56+Fiber!EK55</f>
        <v>-22.571619813216689</v>
      </c>
      <c r="EL56" s="21">
        <f>Cable_in_Fiber_Markets!EL56+Fiber!EL55</f>
        <v>-26.180513846909673</v>
      </c>
      <c r="EM56" s="21">
        <f>Cable_in_Fiber_Markets!EM56+Fiber!EM55</f>
        <v>-30.302091960615627</v>
      </c>
      <c r="EN56" s="633">
        <f>+SUM(EJ56:EM56)</f>
        <v>-99.778092709144616</v>
      </c>
      <c r="EO56" s="21">
        <f>Cable_in_Fiber_Markets!EO56+Fiber!EO55</f>
        <v>-33.380265643821716</v>
      </c>
      <c r="EP56" s="21">
        <f>Cable_in_Fiber_Markets!EP56+Fiber!EP55</f>
        <v>-35.631671958116939</v>
      </c>
      <c r="EQ56" s="21">
        <f>Cable_in_Fiber_Markets!EQ56+Fiber!EQ55</f>
        <v>-38.518964566846932</v>
      </c>
      <c r="ER56" s="21">
        <f>Cable_in_Fiber_Markets!ER56+Fiber!ER55</f>
        <v>-38.151804574186279</v>
      </c>
      <c r="ES56" s="633">
        <f>+SUM(EO56:ER56)</f>
        <v>-145.68270674297187</v>
      </c>
      <c r="ET56" s="21">
        <f>Cable_in_Fiber_Markets!ET56+Fiber!EX55</f>
        <v>-160.16146560729544</v>
      </c>
      <c r="EU56" s="21">
        <f>Cable_in_Fiber_Markets!EU56+Fiber!FC55</f>
        <v>-149.91101311636902</v>
      </c>
      <c r="EV56" s="21">
        <f>Cable_in_Fiber_Markets!EV56+Fiber!FD55</f>
        <v>-135.79387313966603</v>
      </c>
      <c r="EW56" s="21">
        <f>Cable_in_Fiber_Markets!EW56+Fiber!FE55</f>
        <v>-128.10610881755102</v>
      </c>
      <c r="EX56" s="21">
        <f>Cable_in_Fiber_Markets!EX56+Fiber!FF55</f>
        <v>-120.14262801438772</v>
      </c>
      <c r="EY56" s="21">
        <f>Cable_in_Fiber_Markets!EY56+Fiber!FG55</f>
        <v>-109.67667914264253</v>
      </c>
      <c r="EZ56" s="21">
        <f>Cable_in_Fiber_Markets!EZ56+Fiber!FH55</f>
        <v>-99.040900803929631</v>
      </c>
      <c r="FA56" s="1417"/>
      <c r="FB56" s="1417"/>
      <c r="FC56" s="1417"/>
      <c r="FD56" s="1417"/>
    </row>
    <row r="57" spans="1:160">
      <c r="A57" s="22" t="s">
        <v>306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3912">
        <f>+Inputs!CU171</f>
        <v>3882.8648088603072</v>
      </c>
      <c r="CV57" s="3912">
        <f>+Inputs!CV171</f>
        <v>3879.5</v>
      </c>
      <c r="CW57" s="3912">
        <f>+Inputs!CW171</f>
        <v>3832.8</v>
      </c>
      <c r="CX57" s="3912">
        <f>+Inputs!CX171</f>
        <v>3779</v>
      </c>
      <c r="CY57" s="3912">
        <f>+Inputs!CY171</f>
        <v>3774</v>
      </c>
      <c r="CZ57" s="3913"/>
      <c r="DA57" s="3912"/>
      <c r="DB57" s="3912"/>
      <c r="DC57" s="3912"/>
      <c r="DD57" s="3912"/>
      <c r="DE57" s="3913"/>
      <c r="DF57" s="3912"/>
      <c r="DG57" s="3912"/>
      <c r="DH57" s="3912"/>
      <c r="DI57" s="3912"/>
      <c r="DJ57" s="3913"/>
      <c r="DK57" s="3912"/>
      <c r="DL57" s="3912"/>
      <c r="DM57" s="3912"/>
      <c r="DN57" s="3912"/>
      <c r="DO57" s="3913"/>
      <c r="DP57" s="3914"/>
      <c r="DQ57" s="3914"/>
      <c r="DR57" s="3914"/>
      <c r="DS57" s="3914"/>
      <c r="DT57" s="3913"/>
      <c r="DU57" s="3914"/>
      <c r="DV57" s="3914"/>
      <c r="DW57" s="3914"/>
      <c r="DX57" s="3914"/>
      <c r="DY57" s="3915">
        <f>Cable_in_Fiber_Markets!DY57+Fiber!DY56</f>
        <v>183.8965277935273</v>
      </c>
      <c r="DZ57" s="3915">
        <f>SUM(DZ53:DZ56)</f>
        <v>245.46565853216828</v>
      </c>
      <c r="EA57" s="3915">
        <f>SUM(EA53:EA56)</f>
        <v>259.4805846781004</v>
      </c>
      <c r="EB57" s="3915">
        <f>SUM(EB53:EB56)</f>
        <v>293.07883821582345</v>
      </c>
      <c r="EC57" s="3915">
        <f>SUM(EC53:EC56)</f>
        <v>295.01512048792893</v>
      </c>
      <c r="ED57" s="3913">
        <f>+EC57</f>
        <v>295.01512048792893</v>
      </c>
      <c r="EE57" s="3915">
        <f>SUM(EE53:EE56)</f>
        <v>295.35282103312881</v>
      </c>
      <c r="EF57" s="3915">
        <f>SUM(EF53:EF56)</f>
        <v>306.71403791149629</v>
      </c>
      <c r="EG57" s="3915">
        <f>SUM(EG53:EG56)</f>
        <v>312.35384531886018</v>
      </c>
      <c r="EH57" s="3915">
        <f>SUM(EH53:EH56)</f>
        <v>345.39778480671038</v>
      </c>
      <c r="EI57" s="3913">
        <f>+EH57</f>
        <v>345.39778480671038</v>
      </c>
      <c r="EJ57" s="3915">
        <f>SUM(EJ53:EJ56)</f>
        <v>376.19366355361143</v>
      </c>
      <c r="EK57" s="3915">
        <f>SUM(EK53:EK56)</f>
        <v>436.34189744849448</v>
      </c>
      <c r="EL57" s="3915">
        <f>SUM(EL53:EL56)</f>
        <v>505.03486601026032</v>
      </c>
      <c r="EM57" s="3915">
        <f>SUM(EM53:EM56)</f>
        <v>556.33776073036199</v>
      </c>
      <c r="EN57" s="3913">
        <f>+EM57</f>
        <v>556.33776073036199</v>
      </c>
      <c r="EO57" s="3915">
        <f>SUM(EO53:EO56)</f>
        <v>593.861199301949</v>
      </c>
      <c r="EP57" s="3915">
        <f>SUM(EP53:EP56)</f>
        <v>641.98274278078213</v>
      </c>
      <c r="EQ57" s="3915">
        <f>SUM(EQ53:EQ56)</f>
        <v>635.86340956977119</v>
      </c>
      <c r="ER57" s="3915">
        <f>SUM(ER53:ER56)</f>
        <v>628.40581263807223</v>
      </c>
      <c r="ES57" s="3913">
        <f>+ER57</f>
        <v>628.40581263807223</v>
      </c>
      <c r="ET57" s="3915">
        <f t="shared" ref="ET57:EZ57" si="44">SUM(ET53:ET56)</f>
        <v>586.15375057584811</v>
      </c>
      <c r="EU57" s="3915">
        <f t="shared" si="44"/>
        <v>546.67660641024122</v>
      </c>
      <c r="EV57" s="3915">
        <f t="shared" si="44"/>
        <v>516.57284896276371</v>
      </c>
      <c r="EW57" s="3915">
        <f t="shared" si="44"/>
        <v>485.11418954821727</v>
      </c>
      <c r="EX57" s="3915">
        <f t="shared" si="44"/>
        <v>443.42631961675954</v>
      </c>
      <c r="EY57" s="3915">
        <f t="shared" si="44"/>
        <v>400.82845863502217</v>
      </c>
      <c r="EZ57" s="3915">
        <f t="shared" si="44"/>
        <v>359.1399473586664</v>
      </c>
      <c r="FA57" s="101"/>
      <c r="FB57" s="101"/>
      <c r="FC57" s="1417"/>
      <c r="FD57" s="1417"/>
    </row>
    <row r="58" spans="1:160">
      <c r="A58" s="24" t="s">
        <v>307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1417"/>
      <c r="CW58" s="1417"/>
      <c r="CX58" s="1417"/>
      <c r="CY58" s="1417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45">+EE57/DZ57-1</f>
        <v>0.2032347938170862</v>
      </c>
      <c r="EF58" s="101">
        <f t="shared" si="45"/>
        <v>0.18203078003694007</v>
      </c>
      <c r="EG58" s="101">
        <f t="shared" si="45"/>
        <v>6.5767311008796181E-2</v>
      </c>
      <c r="EH58" s="101">
        <f t="shared" si="45"/>
        <v>0.17077993912804534</v>
      </c>
      <c r="EI58" s="102">
        <f t="shared" si="45"/>
        <v>0.17077993912804534</v>
      </c>
      <c r="EJ58" s="101">
        <f t="shared" si="45"/>
        <v>0.27370939690945084</v>
      </c>
      <c r="EK58" s="101">
        <f t="shared" si="45"/>
        <v>0.42263425704174296</v>
      </c>
      <c r="EL58" s="101">
        <f t="shared" si="45"/>
        <v>0.61686777217263189</v>
      </c>
      <c r="EM58" s="101">
        <f t="shared" si="45"/>
        <v>0.61071606478801455</v>
      </c>
      <c r="EN58" s="102">
        <f t="shared" si="45"/>
        <v>0.61071606478801455</v>
      </c>
      <c r="EO58" s="101">
        <f t="shared" si="45"/>
        <v>0.57860500278553406</v>
      </c>
      <c r="EP58" s="101">
        <f t="shared" si="45"/>
        <v>0.47128374913060322</v>
      </c>
      <c r="EQ58" s="101">
        <f t="shared" si="45"/>
        <v>0.25904853776343617</v>
      </c>
      <c r="ER58" s="101">
        <f t="shared" si="45"/>
        <v>0.12954010494110468</v>
      </c>
      <c r="ES58" s="102">
        <f t="shared" si="45"/>
        <v>0.12954010494110468</v>
      </c>
      <c r="ET58" s="101">
        <f t="shared" ref="ET58:EZ58" si="46">+ET57/ES57-1</f>
        <v>-6.7236905217105347E-2</v>
      </c>
      <c r="EU58" s="101">
        <f t="shared" si="46"/>
        <v>-6.7349469532223982E-2</v>
      </c>
      <c r="EV58" s="101">
        <f t="shared" si="46"/>
        <v>-5.5066847738655222E-2</v>
      </c>
      <c r="EW58" s="101">
        <f t="shared" si="46"/>
        <v>-6.0898786062242527E-2</v>
      </c>
      <c r="EX58" s="101">
        <f t="shared" si="46"/>
        <v>-8.5934138455692866E-2</v>
      </c>
      <c r="EY58" s="101">
        <f t="shared" si="46"/>
        <v>-9.6065251648917549E-2</v>
      </c>
      <c r="EZ58" s="101">
        <f t="shared" si="46"/>
        <v>-0.10400586679479162</v>
      </c>
      <c r="FA58" s="1417"/>
      <c r="FB58" s="1417"/>
      <c r="FC58" s="1417"/>
      <c r="FD58" s="1417"/>
    </row>
    <row r="59" spans="1:160">
      <c r="A59" s="24" t="s">
        <v>308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290">
        <f>+CV57-CU57</f>
        <v>-3.364808860307221</v>
      </c>
      <c r="CW59" s="290">
        <f>+CW57-CV57</f>
        <v>-46.699999999999818</v>
      </c>
      <c r="CX59" s="290">
        <f>+CX57-CW57</f>
        <v>-53.800000000000182</v>
      </c>
      <c r="CY59" s="290">
        <f>+CY57-CX57</f>
        <v>-5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-3.7193640337718819</v>
      </c>
      <c r="EA59" s="290">
        <f>+EA57-DZ57-EA55</f>
        <v>-4.1974025412111686</v>
      </c>
      <c r="EB59" s="290">
        <f>+EB57-EA57-EB55</f>
        <v>-9.9022734503808678</v>
      </c>
      <c r="EC59" s="290">
        <f>+EC57-EB57-EC55</f>
        <v>-8.790012101003791</v>
      </c>
      <c r="ED59" s="292">
        <f>+SUM(DZ59:EC59)</f>
        <v>-26.609052126367708</v>
      </c>
      <c r="EE59" s="290">
        <f>+EE57-ED57-EE55</f>
        <v>-6.4804912648474424</v>
      </c>
      <c r="EF59" s="290">
        <f>+EF57-EE57-EF55</f>
        <v>-7.5764278893268404</v>
      </c>
      <c r="EG59" s="290">
        <f>+EG57-EF57-EG55</f>
        <v>-7.5397473289708561</v>
      </c>
      <c r="EH59" s="290">
        <f>+EH57-EG57-EH55</f>
        <v>-8.5899402874697799</v>
      </c>
      <c r="EI59" s="292">
        <f>+SUM(EE59:EH59)</f>
        <v>-30.186606770614919</v>
      </c>
      <c r="EJ59" s="290">
        <f>+EJ57-EI57-EJ55</f>
        <v>-9.744063446217325</v>
      </c>
      <c r="EK59" s="290">
        <f>+EK57-EJ57-EK55</f>
        <v>-12.528305847455314</v>
      </c>
      <c r="EL59" s="290">
        <f>+EL57-EK57-EL55</f>
        <v>-13.682603241216853</v>
      </c>
      <c r="EM59" s="290">
        <f>+EM57-EL57-EM55</f>
        <v>-10.009556289392542</v>
      </c>
      <c r="EN59" s="292">
        <f>+SUM(EJ59:EM59)</f>
        <v>-45.964528824282034</v>
      </c>
      <c r="EO59" s="290">
        <f>+EO57-EN57-EO55</f>
        <v>-12.915215381122231</v>
      </c>
      <c r="EP59" s="290">
        <f t="shared" ref="EP59:EZ59" si="47">+EP57-EO57-EP55</f>
        <v>-16.476245796537327</v>
      </c>
      <c r="EQ59" s="290">
        <f t="shared" si="47"/>
        <v>-19.18116171288726</v>
      </c>
      <c r="ER59" s="290">
        <f t="shared" si="47"/>
        <v>-10.512582755161919</v>
      </c>
      <c r="ES59" s="292">
        <f>+SUM(EO59:ER59)</f>
        <v>-59.08520564570874</v>
      </c>
      <c r="ET59" s="290">
        <f t="shared" si="47"/>
        <v>-86.509105230161751</v>
      </c>
      <c r="EU59" s="290">
        <f t="shared" si="47"/>
        <v>-59.895479320256641</v>
      </c>
      <c r="EV59" s="290">
        <f t="shared" si="47"/>
        <v>-45.115556163087426</v>
      </c>
      <c r="EW59" s="290">
        <f t="shared" si="47"/>
        <v>-42.873395213575265</v>
      </c>
      <c r="EX59" s="290">
        <f t="shared" si="47"/>
        <v>-41.687869931457726</v>
      </c>
      <c r="EY59" s="290">
        <f t="shared" si="47"/>
        <v>-42.597860981737369</v>
      </c>
      <c r="EZ59" s="290">
        <f t="shared" si="47"/>
        <v>-41.688511276355769</v>
      </c>
      <c r="FA59" s="1417"/>
      <c r="FB59" s="1417"/>
      <c r="FC59" s="1417"/>
      <c r="FD59" s="1417"/>
    </row>
    <row r="60" spans="1:160">
      <c r="A60" s="24" t="s">
        <v>310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101">
        <f>+CV54/AVERAGE(CU$45:CV$45)</f>
        <v>2.7445524685714179E-2</v>
      </c>
      <c r="CW60" s="101">
        <f>+CW54/AVERAGE(CV$45:CW$45)</f>
        <v>2.2258447614739003E-2</v>
      </c>
      <c r="CX60" s="101">
        <f>+CX54/AVERAGE(CW$45:CX$45)</f>
        <v>2.1123966069197628E-2</v>
      </c>
      <c r="CY60" s="101">
        <f>+CY54/AVERAGE(CX$45:CY$45)</f>
        <v>2.6625331284252748E-2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01">
        <f>+DZ54/AVERAGE(DY$45:DZ$45)</f>
        <v>1.2177520409289514E-2</v>
      </c>
      <c r="EA60" s="101">
        <f>+EA54/AVERAGE(DZ$45:EA$45)</f>
        <v>1.4688990055403773E-2</v>
      </c>
      <c r="EB60" s="101">
        <f>+EB54/AVERAGE(EA$45:EB$45)</f>
        <v>7.0370215837382158E-3</v>
      </c>
      <c r="EC60" s="101">
        <f>+EC54/AVERAGE(EB$45:EC$45)</f>
        <v>9.9487762352325933E-3</v>
      </c>
      <c r="ED60" s="102">
        <f>+ED54/AVERAGE(DZ$45:EC$45)</f>
        <v>4.036010297558814E-2</v>
      </c>
      <c r="EE60" s="101">
        <f>+EE54/AVERAGE(ED$45:EE$45)</f>
        <v>1.2319973609034642E-2</v>
      </c>
      <c r="EF60" s="101">
        <f>+EF54/AVERAGE(EE$45:EF$45)</f>
        <v>1.0656800643585131E-2</v>
      </c>
      <c r="EG60" s="101">
        <f>+EG54/AVERAGE(EF$45:EG$45)</f>
        <v>1.0813891738309574E-2</v>
      </c>
      <c r="EH60" s="101">
        <f>+EH54/AVERAGE(EG$45:EH$45)</f>
        <v>9.238524237042061E-3</v>
      </c>
      <c r="EI60" s="102">
        <f>+EI54/AVERAGE(EE$45:EH$45)</f>
        <v>4.1330774316196382E-2</v>
      </c>
      <c r="EJ60" s="101">
        <f>+EJ54/AVERAGE(EI$45:EJ$45)</f>
        <v>8.8276279483722117E-3</v>
      </c>
      <c r="EK60" s="101">
        <f>+EK54/AVERAGE(EJ$45:EK$45)</f>
        <v>6.9175975243732837E-3</v>
      </c>
      <c r="EL60" s="101">
        <f>+EL54/AVERAGE(EK$45:EL$45)</f>
        <v>7.1512663323278569E-3</v>
      </c>
      <c r="EM60" s="101">
        <f>+EM54/AVERAGE(EL$45:EM$45)</f>
        <v>9.979362989610276E-3</v>
      </c>
      <c r="EN60" s="102">
        <f>+EN54/AVERAGE(EJ$45:EM$45)</f>
        <v>3.0880305216114831E-2</v>
      </c>
      <c r="EO60" s="101">
        <f>+EO54/AVERAGE(EN$45:EO$45)</f>
        <v>9.0319528047750255E-3</v>
      </c>
      <c r="EP60" s="101">
        <f>+EP54/AVERAGE(EO$45:EP$45)</f>
        <v>7.6126879926794204E-3</v>
      </c>
      <c r="EQ60" s="101">
        <f>+EQ54/AVERAGE(EP$45:EQ$45)</f>
        <v>7.1891751785265884E-3</v>
      </c>
      <c r="ER60" s="101">
        <f>+ER54/AVERAGE(EQ$45:ER$45)</f>
        <v>1.0132793862603781E-2</v>
      </c>
      <c r="ES60" s="102">
        <f>+ES54/AVERAGE(EO$45:ER$45)</f>
        <v>3.3027584586909929E-2</v>
      </c>
      <c r="ET60" s="101">
        <f t="shared" ref="ET60:EZ60" si="48">+ET54/AVERAGE(ES$45:ET$45)</f>
        <v>2.5856542172067318E-2</v>
      </c>
      <c r="EU60" s="101">
        <f t="shared" si="48"/>
        <v>2.9710610323158988E-2</v>
      </c>
      <c r="EV60" s="101">
        <f t="shared" si="48"/>
        <v>2.8665622224939288E-2</v>
      </c>
      <c r="EW60" s="101">
        <f t="shared" si="48"/>
        <v>2.5870724058007704E-2</v>
      </c>
      <c r="EX60" s="101">
        <f t="shared" si="48"/>
        <v>2.334832846235195E-2</v>
      </c>
      <c r="EY60" s="101">
        <f t="shared" si="48"/>
        <v>1.996282083531092E-2</v>
      </c>
      <c r="EZ60" s="101">
        <f t="shared" si="48"/>
        <v>1.7068211814190836E-2</v>
      </c>
      <c r="FA60" s="1417"/>
      <c r="FB60" s="1417"/>
      <c r="FC60" s="1417"/>
      <c r="FD60" s="1417"/>
    </row>
    <row r="61" spans="1:160">
      <c r="A61" s="24" t="s">
        <v>311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640">
        <v>0.02</v>
      </c>
      <c r="CW61" s="640">
        <v>0.02</v>
      </c>
      <c r="CX61" s="640">
        <v>0.02</v>
      </c>
      <c r="CY61" s="640">
        <v>0.02</v>
      </c>
      <c r="CZ61" s="669"/>
      <c r="DA61" s="640"/>
      <c r="DB61" s="640"/>
      <c r="DC61" s="640"/>
      <c r="DD61" s="640"/>
      <c r="DE61" s="669"/>
      <c r="DF61" s="640"/>
      <c r="DG61" s="640"/>
      <c r="DH61" s="640"/>
      <c r="DI61" s="640"/>
      <c r="DJ61" s="669"/>
      <c r="DK61" s="640"/>
      <c r="DL61" s="640"/>
      <c r="DM61" s="640"/>
      <c r="DN61" s="640"/>
      <c r="DO61" s="669"/>
      <c r="DP61" s="640"/>
      <c r="DQ61" s="640"/>
      <c r="DR61" s="640"/>
      <c r="DS61" s="640"/>
      <c r="DT61" s="669"/>
      <c r="DU61" s="640"/>
      <c r="DV61" s="640"/>
      <c r="DW61" s="640"/>
      <c r="DX61" s="640"/>
      <c r="DY61" s="669"/>
      <c r="DZ61" s="668">
        <f>-DZ56/DZ53/3</f>
        <v>0.02</v>
      </c>
      <c r="EA61" s="668">
        <f>-EA56/EA53/3</f>
        <v>0.02</v>
      </c>
      <c r="EB61" s="668">
        <f>-EB56/EB53/3</f>
        <v>2.0000000000000004E-2</v>
      </c>
      <c r="EC61" s="668">
        <f>-EC56/EC53/3</f>
        <v>0.02</v>
      </c>
      <c r="ED61" s="669">
        <f>-ED56/AVERAGE(ED$57,ED$53)/12</f>
        <v>2.0503189111043391E-2</v>
      </c>
      <c r="EE61" s="668">
        <f>-EE56/EE53/3</f>
        <v>2.0000000000000007E-2</v>
      </c>
      <c r="EF61" s="668">
        <f>-EF56/EF53/3</f>
        <v>2.0000000000000007E-2</v>
      </c>
      <c r="EG61" s="668">
        <f>-EG56/EG53/3</f>
        <v>2.0000000000000004E-2</v>
      </c>
      <c r="EH61" s="668">
        <f>-EH56/EH53/3</f>
        <v>0.02</v>
      </c>
      <c r="EI61" s="669">
        <f>-EI56/AVERAGE(EI$57,EI$53)/12</f>
        <v>1.8885250668004273E-2</v>
      </c>
      <c r="EJ61" s="668">
        <f>-EJ56/EJ53/3</f>
        <v>1.9999999999999997E-2</v>
      </c>
      <c r="EK61" s="668">
        <f>-EK56/EK53/3</f>
        <v>0.02</v>
      </c>
      <c r="EL61" s="668">
        <f>-EL56/EL53/3</f>
        <v>2.0000000000000004E-2</v>
      </c>
      <c r="EM61" s="668">
        <f>-EM56/EM53/3</f>
        <v>2.0000000000000007E-2</v>
      </c>
      <c r="EN61" s="669">
        <f>-EN56/AVERAGE(EN$57,EN$53)/12</f>
        <v>1.8441861586243842E-2</v>
      </c>
      <c r="EO61" s="668">
        <f>-EO56/EO53/3</f>
        <v>1.9999999999999997E-2</v>
      </c>
      <c r="EP61" s="668">
        <f>-EP56/EP53/3</f>
        <v>0.02</v>
      </c>
      <c r="EQ61" s="668">
        <f>-EQ56/EQ53/3</f>
        <v>0.02</v>
      </c>
      <c r="ER61" s="668">
        <f>-ER56/ER53/3</f>
        <v>2.0000000000000004E-2</v>
      </c>
      <c r="ES61" s="669">
        <f>-ES56/AVERAGE(ES$57,ES$53)/12</f>
        <v>2.0494267003951797E-2</v>
      </c>
      <c r="ET61" s="668">
        <f>-ET56/ET53/12</f>
        <v>2.1239123719396565E-2</v>
      </c>
      <c r="EU61" s="668">
        <f t="shared" ref="EU61:EZ61" si="49">-EU56/EU53/12</f>
        <v>2.1312811551732192E-2</v>
      </c>
      <c r="EV61" s="668">
        <f t="shared" si="49"/>
        <v>2.0699909164359254E-2</v>
      </c>
      <c r="EW61" s="668">
        <f t="shared" si="49"/>
        <v>2.0666028207957127E-2</v>
      </c>
      <c r="EX61" s="668">
        <f t="shared" si="49"/>
        <v>2.0638204125073372E-2</v>
      </c>
      <c r="EY61" s="668">
        <f t="shared" si="49"/>
        <v>2.0611593984285987E-2</v>
      </c>
      <c r="EZ61" s="668">
        <f t="shared" si="49"/>
        <v>2.0590874281815108E-2</v>
      </c>
      <c r="FA61" s="1417"/>
      <c r="FB61" s="1417"/>
      <c r="FC61" s="1417"/>
      <c r="FD61" s="1417"/>
    </row>
    <row r="62" spans="1:160">
      <c r="A62" s="24" t="s">
        <v>312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101">
        <f>+CV57/CV$45</f>
        <v>0.46372661143833172</v>
      </c>
      <c r="CW62" s="101">
        <f>+CW57/CW$45</f>
        <v>0.45884624044816835</v>
      </c>
      <c r="CX62" s="101">
        <f>+CX57/CX$45</f>
        <v>0.45386204798246221</v>
      </c>
      <c r="CY62" s="101">
        <f>+CY57/CY$45</f>
        <v>0.45306122448979591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01">
        <f t="shared" ref="DY62:EZ62" si="50">+DY57/DY$45</f>
        <v>0.36051073866600136</v>
      </c>
      <c r="DZ62" s="101">
        <f t="shared" si="50"/>
        <v>0.35512971431158602</v>
      </c>
      <c r="EA62" s="101">
        <f t="shared" si="50"/>
        <v>0.34942174074616267</v>
      </c>
      <c r="EB62" s="101">
        <f t="shared" si="50"/>
        <v>0.33768733519509558</v>
      </c>
      <c r="EC62" s="101">
        <f t="shared" si="50"/>
        <v>0.32775816074650477</v>
      </c>
      <c r="ED62" s="102">
        <f t="shared" si="50"/>
        <v>0.32775816074650477</v>
      </c>
      <c r="EE62" s="101">
        <f t="shared" si="50"/>
        <v>0.32054788477656698</v>
      </c>
      <c r="EF62" s="101">
        <f t="shared" si="50"/>
        <v>0.31217713782340589</v>
      </c>
      <c r="EG62" s="101">
        <f t="shared" si="50"/>
        <v>0.30426051560379913</v>
      </c>
      <c r="EH62" s="101">
        <f t="shared" si="50"/>
        <v>0.29495967959582442</v>
      </c>
      <c r="EI62" s="102">
        <f t="shared" si="50"/>
        <v>0.29495967959582442</v>
      </c>
      <c r="EJ62" s="101">
        <f t="shared" si="50"/>
        <v>0.28573117389762376</v>
      </c>
      <c r="EK62" s="101">
        <f t="shared" si="50"/>
        <v>0.27493031154211739</v>
      </c>
      <c r="EL62" s="101">
        <f t="shared" si="50"/>
        <v>0.26466558327757067</v>
      </c>
      <c r="EM62" s="101">
        <f t="shared" si="50"/>
        <v>0.25771888670512905</v>
      </c>
      <c r="EN62" s="102">
        <f t="shared" si="50"/>
        <v>0.25771888670512905</v>
      </c>
      <c r="EO62" s="101">
        <f t="shared" si="50"/>
        <v>0.25025756397047999</v>
      </c>
      <c r="EP62" s="101">
        <f t="shared" si="50"/>
        <v>0.24139227026914162</v>
      </c>
      <c r="EQ62" s="101">
        <f t="shared" si="50"/>
        <v>0.23375612439150475</v>
      </c>
      <c r="ER62" s="101">
        <f t="shared" si="50"/>
        <v>0.22974766475507175</v>
      </c>
      <c r="ES62" s="102">
        <f t="shared" si="50"/>
        <v>0.22974766475507175</v>
      </c>
      <c r="ET62" s="101">
        <f t="shared" si="50"/>
        <v>0.19790456836243098</v>
      </c>
      <c r="EU62" s="101">
        <f t="shared" si="50"/>
        <v>0.17647894819061308</v>
      </c>
      <c r="EV62" s="101">
        <f t="shared" si="50"/>
        <v>0.15998230749285672</v>
      </c>
      <c r="EW62" s="101">
        <f t="shared" si="50"/>
        <v>0.14437117284010675</v>
      </c>
      <c r="EX62" s="101">
        <f t="shared" si="50"/>
        <v>0.13196476048425423</v>
      </c>
      <c r="EY62" s="101">
        <f t="shared" si="50"/>
        <v>0.11928753255954523</v>
      </c>
      <c r="EZ62" s="101">
        <f t="shared" si="50"/>
        <v>0.10688092933787779</v>
      </c>
      <c r="FA62" s="1417"/>
      <c r="FB62" s="1417"/>
      <c r="FC62" s="1417"/>
      <c r="FD62" s="1417"/>
    </row>
    <row r="63" spans="1:160">
      <c r="A63" s="24" t="s">
        <v>313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01">
        <f>+CV57/CV76</f>
        <v>1.0624904724424538</v>
      </c>
      <c r="CW63" s="101">
        <f>+CW57/CW76</f>
        <v>1.0529439282470097</v>
      </c>
      <c r="CX63" s="101">
        <f>+CX57/CX76</f>
        <v>1.0358996428641649</v>
      </c>
      <c r="CY63" s="101">
        <f>+CY57/CY76</f>
        <v>1.0160883124083944</v>
      </c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102"/>
      <c r="DZ63" s="101">
        <f t="shared" ref="DZ63:EZ63" si="51">+DZ57/DZ76</f>
        <v>0.65816040234315609</v>
      </c>
      <c r="EA63" s="101">
        <f t="shared" si="51"/>
        <v>0.64026494575730819</v>
      </c>
      <c r="EB63" s="101">
        <f t="shared" si="51"/>
        <v>0.61828043237462271</v>
      </c>
      <c r="EC63" s="101">
        <f t="shared" si="51"/>
        <v>0.60378051018535506</v>
      </c>
      <c r="ED63" s="102">
        <f t="shared" si="51"/>
        <v>0.60378051018535506</v>
      </c>
      <c r="EE63" s="101">
        <f t="shared" si="51"/>
        <v>0.59111477176819893</v>
      </c>
      <c r="EF63" s="101">
        <f t="shared" si="51"/>
        <v>0.57972770671291574</v>
      </c>
      <c r="EG63" s="101">
        <f t="shared" si="51"/>
        <v>0.56779826247249521</v>
      </c>
      <c r="EH63" s="101">
        <f t="shared" si="51"/>
        <v>0.55371645413139214</v>
      </c>
      <c r="EI63" s="102">
        <f t="shared" si="51"/>
        <v>0.55371645413139203</v>
      </c>
      <c r="EJ63" s="101">
        <f t="shared" si="51"/>
        <v>0.54040265455247616</v>
      </c>
      <c r="EK63" s="101">
        <f t="shared" si="51"/>
        <v>0.52800853280823734</v>
      </c>
      <c r="EL63" s="101">
        <f t="shared" si="51"/>
        <v>0.51622927640267868</v>
      </c>
      <c r="EM63" s="101">
        <f t="shared" si="51"/>
        <v>0.50619907072310832</v>
      </c>
      <c r="EN63" s="102">
        <f t="shared" si="51"/>
        <v>0.50619907072310844</v>
      </c>
      <c r="EO63" s="101">
        <f t="shared" si="51"/>
        <v>0.49628257147547916</v>
      </c>
      <c r="EP63" s="101">
        <f t="shared" si="51"/>
        <v>0.48622874116131753</v>
      </c>
      <c r="EQ63" s="101">
        <f t="shared" si="51"/>
        <v>0.47008920950662941</v>
      </c>
      <c r="ER63" s="101">
        <f t="shared" si="51"/>
        <v>0.45952827749059599</v>
      </c>
      <c r="ES63" s="102">
        <f t="shared" si="51"/>
        <v>0.45952827749059594</v>
      </c>
      <c r="ET63" s="101">
        <f t="shared" si="51"/>
        <v>0.41249676625746989</v>
      </c>
      <c r="EU63" s="101">
        <f t="shared" si="51"/>
        <v>0.37253891683945095</v>
      </c>
      <c r="EV63" s="101">
        <f t="shared" si="51"/>
        <v>0.33201634063668112</v>
      </c>
      <c r="EW63" s="101">
        <f t="shared" si="51"/>
        <v>0.29550430563815117</v>
      </c>
      <c r="EX63" s="101">
        <f t="shared" si="51"/>
        <v>0.26415767137064028</v>
      </c>
      <c r="EY63" s="101">
        <f t="shared" si="51"/>
        <v>0.23655488640753247</v>
      </c>
      <c r="EZ63" s="101">
        <f t="shared" si="51"/>
        <v>0.21487118442932476</v>
      </c>
      <c r="FA63" s="1417"/>
      <c r="FB63" s="1417"/>
      <c r="FC63" s="1417"/>
      <c r="FD63" s="1417"/>
    </row>
    <row r="64" spans="1:160">
      <c r="A64" s="24" t="s">
        <v>314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1417"/>
      <c r="CW64" s="1417"/>
      <c r="CX64" s="1417"/>
      <c r="CY64" s="1417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/>
      <c r="DZ64" s="24">
        <f>+DZ59-DU59</f>
        <v>-3.7193640337718819</v>
      </c>
      <c r="EA64" s="24">
        <f>+EA59-DV59</f>
        <v>-4.1974025412111686</v>
      </c>
      <c r="EB64" s="24">
        <f>+EB59-DW59</f>
        <v>-9.9022734503808678</v>
      </c>
      <c r="EC64" s="24">
        <f>+EC59-DX59</f>
        <v>-8.790012101003791</v>
      </c>
      <c r="ED64" s="292">
        <f>SUM(DZ64:EC64)</f>
        <v>-26.609052126367708</v>
      </c>
      <c r="EE64" s="24">
        <f>+EE59-DZ59</f>
        <v>-2.7611272310755606</v>
      </c>
      <c r="EF64" s="24">
        <f>+EF59-EA59</f>
        <v>-3.3790253481156718</v>
      </c>
      <c r="EG64" s="24">
        <f>+EG59-EB59</f>
        <v>2.3625261214100117</v>
      </c>
      <c r="EH64" s="24">
        <f>+EH59-EC59</f>
        <v>0.20007181353401116</v>
      </c>
      <c r="EI64" s="292">
        <f>SUM(EE64:EH64)</f>
        <v>-3.5775546442472095</v>
      </c>
      <c r="EJ64" s="24">
        <f>+EJ59-EE59</f>
        <v>-3.2635721813698826</v>
      </c>
      <c r="EK64" s="24">
        <f>+EK59-EF59</f>
        <v>-4.951877958128474</v>
      </c>
      <c r="EL64" s="24">
        <f>+EL59-EG59</f>
        <v>-6.1428559122459969</v>
      </c>
      <c r="EM64" s="24">
        <f>+EM59-EH59</f>
        <v>-1.4196160019227619</v>
      </c>
      <c r="EN64" s="292">
        <f>SUM(EJ64:EM64)</f>
        <v>-15.777922053667115</v>
      </c>
      <c r="EO64" s="24">
        <f>+EO59-EJ59</f>
        <v>-3.1711519349049055</v>
      </c>
      <c r="EP64" s="24">
        <f>+EP59-EK59</f>
        <v>-3.9479399490820128</v>
      </c>
      <c r="EQ64" s="24">
        <f>+EQ59-EL59</f>
        <v>-5.4985584716704068</v>
      </c>
      <c r="ER64" s="24">
        <f>+ER59-EM59</f>
        <v>-0.50302646576937704</v>
      </c>
      <c r="ES64" s="292">
        <f>SUM(EO64:ER64)</f>
        <v>-13.120676821426702</v>
      </c>
      <c r="ET64" s="226">
        <f t="shared" ref="ET64:EZ64" si="52">ET59-ES59</f>
        <v>-27.423899584453011</v>
      </c>
      <c r="EU64" s="226">
        <f t="shared" si="52"/>
        <v>26.61362590990511</v>
      </c>
      <c r="EV64" s="226">
        <f t="shared" si="52"/>
        <v>14.779923157169215</v>
      </c>
      <c r="EW64" s="226">
        <f t="shared" si="52"/>
        <v>2.2421609495121615</v>
      </c>
      <c r="EX64" s="226">
        <f t="shared" si="52"/>
        <v>1.1855252821175384</v>
      </c>
      <c r="EY64" s="226">
        <f t="shared" si="52"/>
        <v>-0.90999105027964333</v>
      </c>
      <c r="EZ64" s="226">
        <f t="shared" si="52"/>
        <v>0.90934970538160087</v>
      </c>
      <c r="FA64" s="1417"/>
      <c r="FB64" s="1417"/>
      <c r="FC64" s="1417"/>
      <c r="FD64" s="1417"/>
    </row>
    <row r="65" spans="1:161" outlineLevel="1">
      <c r="A65" s="24"/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1417"/>
      <c r="CW65" s="1417"/>
      <c r="CX65" s="1417"/>
      <c r="CY65" s="1417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/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417"/>
      <c r="FB65" s="1417"/>
      <c r="FC65" s="1417"/>
      <c r="FD65" s="1417"/>
    </row>
    <row r="66" spans="1:161" outlineLevel="1">
      <c r="A66" s="22" t="s">
        <v>315</v>
      </c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3165"/>
      <c r="CU66" s="22"/>
      <c r="CV66" s="110">
        <f>+CV112-CV76</f>
        <v>632.92628954773045</v>
      </c>
      <c r="CW66" s="110">
        <f>+CW112-CW76</f>
        <v>637.92327663413243</v>
      </c>
      <c r="CX66" s="110">
        <f>+CX112-CX76</f>
        <v>659.91636669727359</v>
      </c>
      <c r="CY66" s="110">
        <f>+CY112-CY76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22"/>
      <c r="DZ66" s="110">
        <f>Cable_in_Fiber_Markets!DZ66+Fiber!DZ66</f>
        <v>29.133155249694369</v>
      </c>
      <c r="EA66" s="110">
        <f>Cable_in_Fiber_Markets!EA66+Fiber!EA66</f>
        <v>29.502965056699793</v>
      </c>
      <c r="EB66" s="110">
        <f>Cable_in_Fiber_Markets!EB66+Fiber!EB66</f>
        <v>32.590065532549318</v>
      </c>
      <c r="EC66" s="110">
        <f>Cable_in_Fiber_Markets!EC66+Fiber!EC66</f>
        <v>32.415795153916861</v>
      </c>
      <c r="ED66" s="122">
        <f>+EC66</f>
        <v>32.415795153916861</v>
      </c>
      <c r="EE66" s="110">
        <f>Cable_in_Fiber_Markets!EE66+Fiber!EE66</f>
        <v>31.619904384842755</v>
      </c>
      <c r="EF66" s="110">
        <f>Cable_in_Fiber_Markets!EF66+Fiber!EF66</f>
        <v>32.383681254146211</v>
      </c>
      <c r="EG66" s="110">
        <f>Cable_in_Fiber_Markets!EG66+Fiber!EG66</f>
        <v>32.331631750339</v>
      </c>
      <c r="EH66" s="110">
        <f>Cable_in_Fiber_Markets!EH66+Fiber!EH66</f>
        <v>35.07008031694977</v>
      </c>
      <c r="EI66" s="122">
        <f>+EH66</f>
        <v>35.07008031694977</v>
      </c>
      <c r="EJ66" s="110">
        <f>Cable_in_Fiber_Markets!EJ66+Fiber!EJ66</f>
        <v>38.0286416296791</v>
      </c>
      <c r="EK66" s="110">
        <f>Cable_in_Fiber_Markets!EK66+Fiber!EK66</f>
        <v>43.974048926103478</v>
      </c>
      <c r="EL66" s="110">
        <f>Cable_in_Fiber_Markets!EL66+Fiber!EL66</f>
        <v>51.097841984513934</v>
      </c>
      <c r="EM66" s="110">
        <f>Cable_in_Fiber_Markets!EM66+Fiber!EM66</f>
        <v>55.325840043111839</v>
      </c>
      <c r="EN66" s="122">
        <f>+EM66</f>
        <v>55.325840043111839</v>
      </c>
      <c r="EO66" s="110">
        <f>Cable_in_Fiber_Markets!EO66+Fiber!EO66</f>
        <v>58.572226982191523</v>
      </c>
      <c r="EP66" s="110">
        <f>Cable_in_Fiber_Markets!EP66+Fiber!EP66</f>
        <v>63.252181294761385</v>
      </c>
      <c r="EQ66" s="110">
        <f>Cable_in_Fiber_Markets!EQ66+Fiber!EQ66</f>
        <v>62.400614353797252</v>
      </c>
      <c r="ER66" s="110">
        <f>Cable_in_Fiber_Markets!ER66+Fiber!ER66</f>
        <v>60.019105620488823</v>
      </c>
      <c r="ES66" s="122">
        <f>+ER66</f>
        <v>60.019105620488823</v>
      </c>
      <c r="ET66" s="110">
        <f>Cable_in_Fiber_Markets!ET66+Fiber!EX66</f>
        <v>54.513669195730976</v>
      </c>
      <c r="EU66" s="110">
        <f>Cable_in_Fiber_Markets!EU66+Fiber!FC66</f>
        <v>47.498090548253771</v>
      </c>
      <c r="EV66" s="110">
        <f>Cable_in_Fiber_Markets!EV66+Fiber!FD66</f>
        <v>41.218671610402382</v>
      </c>
      <c r="EW66" s="110">
        <f>Cable_in_Fiber_Markets!EW66+Fiber!FE66</f>
        <v>35.69842479973962</v>
      </c>
      <c r="EX66" s="110">
        <f>Cable_in_Fiber_Markets!EX66+Fiber!FF66</f>
        <v>29.466410615596399</v>
      </c>
      <c r="EY66" s="110">
        <f>Cable_in_Fiber_Markets!EY66+Fiber!FG66</f>
        <v>24.322343617056884</v>
      </c>
      <c r="EZ66" s="110">
        <f>Cable_in_Fiber_Markets!EZ66+Fiber!FH66</f>
        <v>20.076296592197416</v>
      </c>
      <c r="FA66" s="1417"/>
      <c r="FB66" s="1417"/>
      <c r="FC66" s="1417"/>
      <c r="FD66" s="1417"/>
    </row>
    <row r="67" spans="1:161" outlineLevel="1">
      <c r="A67" s="24" t="s">
        <v>308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3165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/>
      <c r="DZ67" s="290">
        <f>+DZ66-DY66</f>
        <v>29.133155249694369</v>
      </c>
      <c r="EA67" s="290">
        <f>+EA66-DZ66</f>
        <v>0.36980980700542432</v>
      </c>
      <c r="EB67" s="290">
        <f>+EB66-EA66</f>
        <v>3.0871004758495246</v>
      </c>
      <c r="EC67" s="290">
        <f>+EC66-EB66</f>
        <v>-0.17427037863245687</v>
      </c>
      <c r="ED67" s="292">
        <f>+SUM(DZ67:EC67)</f>
        <v>32.415795153916861</v>
      </c>
      <c r="EE67" s="290">
        <f>+EE66-ED66</f>
        <v>-0.79589076907410572</v>
      </c>
      <c r="EF67" s="290">
        <f>+EF66-EE66</f>
        <v>0.7637768693034559</v>
      </c>
      <c r="EG67" s="290">
        <f>+EG66-EF66</f>
        <v>-5.2049503807211295E-2</v>
      </c>
      <c r="EH67" s="290">
        <f>+EH66-EG66</f>
        <v>2.7384485666107707</v>
      </c>
      <c r="EI67" s="292">
        <f>+SUM(EE67:EH67)</f>
        <v>2.6542851630329096</v>
      </c>
      <c r="EJ67" s="290">
        <f>+EJ66-EI66</f>
        <v>2.95856131272933</v>
      </c>
      <c r="EK67" s="290">
        <f>+EK66-EJ66</f>
        <v>5.9454072964243778</v>
      </c>
      <c r="EL67" s="290">
        <f>+EL66-EK66</f>
        <v>7.1237930584104561</v>
      </c>
      <c r="EM67" s="290">
        <f>+EM66-EL66</f>
        <v>4.2279980585979047</v>
      </c>
      <c r="EN67" s="292">
        <f>+SUM(EJ67:EM67)</f>
        <v>20.255759726162069</v>
      </c>
      <c r="EO67" s="290">
        <f>+EO66-EN66</f>
        <v>3.2463869390796845</v>
      </c>
      <c r="EP67" s="290">
        <f>+EP66-EO66</f>
        <v>4.6799543125698619</v>
      </c>
      <c r="EQ67" s="290">
        <f>+EQ66-EP66</f>
        <v>-0.85156694096413332</v>
      </c>
      <c r="ER67" s="290">
        <f>+ER66-EQ66</f>
        <v>-2.3815087333084293</v>
      </c>
      <c r="ES67" s="292">
        <f>+SUM(EO67:ER67)</f>
        <v>4.6932655773769838</v>
      </c>
      <c r="ET67" s="290">
        <f t="shared" ref="ET67:EZ67" si="53">+ET66-ES66</f>
        <v>-5.5054364247578462</v>
      </c>
      <c r="EU67" s="290">
        <f t="shared" si="53"/>
        <v>-7.0155786474772057</v>
      </c>
      <c r="EV67" s="290">
        <f t="shared" si="53"/>
        <v>-6.2794189378513892</v>
      </c>
      <c r="EW67" s="290">
        <f t="shared" si="53"/>
        <v>-5.520246810662762</v>
      </c>
      <c r="EX67" s="290">
        <f t="shared" si="53"/>
        <v>-6.2320141841432211</v>
      </c>
      <c r="EY67" s="290">
        <f t="shared" si="53"/>
        <v>-5.1440669985395147</v>
      </c>
      <c r="EZ67" s="290">
        <f t="shared" si="53"/>
        <v>-4.2460470248594682</v>
      </c>
      <c r="FA67" s="1417"/>
      <c r="FB67" s="1417"/>
      <c r="FC67" s="1417"/>
      <c r="FD67" s="1417"/>
    </row>
    <row r="68" spans="1:161" outlineLevel="1">
      <c r="A68" s="24" t="s">
        <v>316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3165"/>
      <c r="CU68" s="22"/>
      <c r="CV68" s="1477"/>
      <c r="CW68" s="1477"/>
      <c r="CX68" s="1477"/>
      <c r="CY68" s="1477"/>
      <c r="CZ68" s="1770"/>
      <c r="DA68" s="1477"/>
      <c r="DB68" s="1477"/>
      <c r="DC68" s="1477"/>
      <c r="DD68" s="1477"/>
      <c r="DE68" s="1770"/>
      <c r="DF68" s="1477"/>
      <c r="DG68" s="1477"/>
      <c r="DH68" s="1477"/>
      <c r="DI68" s="1477"/>
      <c r="DJ68" s="1770"/>
      <c r="DK68" s="1477"/>
      <c r="DL68" s="1477"/>
      <c r="DM68" s="1477"/>
      <c r="DN68" s="1477"/>
      <c r="DO68" s="1770"/>
      <c r="DP68" s="1477"/>
      <c r="DQ68" s="1477"/>
      <c r="DR68" s="1477"/>
      <c r="DS68" s="1477"/>
      <c r="DT68" s="1770"/>
      <c r="DU68" s="1477"/>
      <c r="DV68" s="1477"/>
      <c r="DW68" s="1477"/>
      <c r="DX68" s="1477"/>
      <c r="DY68" s="1770"/>
      <c r="DZ68" s="1477"/>
      <c r="EA68" s="1477"/>
      <c r="EB68" s="1477"/>
      <c r="EC68" s="1477"/>
      <c r="ED68" s="1770"/>
      <c r="EE68" s="1477">
        <f t="shared" ref="EE68:ER68" si="54">+EE66/DZ66-1</f>
        <v>8.5358043570459952E-2</v>
      </c>
      <c r="EF68" s="1477">
        <f t="shared" si="54"/>
        <v>9.7641582529422344E-2</v>
      </c>
      <c r="EG68" s="1477">
        <f t="shared" si="54"/>
        <v>-7.9298331558188551E-3</v>
      </c>
      <c r="EH68" s="1477">
        <f t="shared" si="54"/>
        <v>8.1882463485156487E-2</v>
      </c>
      <c r="EI68" s="1770">
        <f>+EI66/ED66-1</f>
        <v>8.1882463485156487E-2</v>
      </c>
      <c r="EJ68" s="1477">
        <f t="shared" si="54"/>
        <v>0.20268047514743359</v>
      </c>
      <c r="EK68" s="1477">
        <f t="shared" si="54"/>
        <v>0.35790766284402298</v>
      </c>
      <c r="EL68" s="1477">
        <f t="shared" si="54"/>
        <v>0.58042880047271872</v>
      </c>
      <c r="EM68" s="1477">
        <f t="shared" si="54"/>
        <v>0.57757950774843891</v>
      </c>
      <c r="EN68" s="1770">
        <f>+EN66/EI66-1</f>
        <v>0.57757950774843891</v>
      </c>
      <c r="EO68" s="1477">
        <f t="shared" si="54"/>
        <v>0.54021349362316884</v>
      </c>
      <c r="EP68" s="1477">
        <f t="shared" si="54"/>
        <v>0.43839793786226022</v>
      </c>
      <c r="EQ68" s="1477">
        <f t="shared" si="54"/>
        <v>0.22119862464463402</v>
      </c>
      <c r="ER68" s="1477">
        <f t="shared" si="54"/>
        <v>8.4829540296538219E-2</v>
      </c>
      <c r="ES68" s="1770">
        <f>+ES66/EN66-1</f>
        <v>8.4829540296538219E-2</v>
      </c>
      <c r="ET68" s="1883">
        <f>ET66/ES66-1</f>
        <v>-9.1728065052646302E-2</v>
      </c>
      <c r="EU68" s="1883">
        <f t="shared" ref="EU68:EZ68" si="55">EU66/ET66-1</f>
        <v>-0.12869393586932876</v>
      </c>
      <c r="EV68" s="1883">
        <f t="shared" si="55"/>
        <v>-0.1322036078791855</v>
      </c>
      <c r="EW68" s="1883">
        <f t="shared" si="55"/>
        <v>-0.13392587861248817</v>
      </c>
      <c r="EX68" s="1883">
        <f t="shared" si="55"/>
        <v>-0.17457392641561809</v>
      </c>
      <c r="EY68" s="1883">
        <f t="shared" si="55"/>
        <v>-0.17457392641561809</v>
      </c>
      <c r="EZ68" s="1883">
        <f t="shared" si="55"/>
        <v>-0.1745739264156182</v>
      </c>
      <c r="FA68" s="1417"/>
      <c r="FB68" s="1417"/>
      <c r="FC68" s="1417"/>
      <c r="FD68" s="1417"/>
    </row>
    <row r="69" spans="1:161" outlineLevel="1">
      <c r="A69" s="24" t="s">
        <v>317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3165"/>
      <c r="CU69" s="22"/>
      <c r="CV69" s="1477">
        <f>+CV66/CV112</f>
        <v>0.14773316784217022</v>
      </c>
      <c r="CW69" s="1477">
        <f>+CW66/CW112</f>
        <v>0.14911706569804792</v>
      </c>
      <c r="CX69" s="1477">
        <f>+CX66/CX112</f>
        <v>0.1531855950759331</v>
      </c>
      <c r="CY69" s="1477">
        <f>+CY66/CY112</f>
        <v>0.16345854034549592</v>
      </c>
      <c r="CZ69" s="1770"/>
      <c r="DA69" s="1477"/>
      <c r="DB69" s="1477"/>
      <c r="DC69" s="1477"/>
      <c r="DD69" s="1477"/>
      <c r="DE69" s="1770"/>
      <c r="DF69" s="1477"/>
      <c r="DG69" s="1477"/>
      <c r="DH69" s="1477"/>
      <c r="DI69" s="1477"/>
      <c r="DJ69" s="1770"/>
      <c r="DK69" s="1477"/>
      <c r="DL69" s="1477"/>
      <c r="DM69" s="1477"/>
      <c r="DN69" s="1477"/>
      <c r="DO69" s="1770"/>
      <c r="DP69" s="1477"/>
      <c r="DQ69" s="1477"/>
      <c r="DR69" s="1477"/>
      <c r="DS69" s="1477"/>
      <c r="DT69" s="1770"/>
      <c r="DU69" s="1477"/>
      <c r="DV69" s="1477"/>
      <c r="DW69" s="1477"/>
      <c r="DX69" s="1477"/>
      <c r="DY69" s="1770"/>
      <c r="DZ69" s="1477">
        <f t="shared" ref="DZ69:EZ69" si="56">+DZ66/DZ112</f>
        <v>7.2454250941248521E-2</v>
      </c>
      <c r="EA69" s="1477">
        <f t="shared" si="56"/>
        <v>6.7858224780369528E-2</v>
      </c>
      <c r="EB69" s="1477">
        <f t="shared" si="56"/>
        <v>6.0283588320390415E-2</v>
      </c>
      <c r="EC69" s="1477">
        <f t="shared" si="56"/>
        <v>5.8403788061891872E-2</v>
      </c>
      <c r="ED69" s="1770">
        <f t="shared" si="56"/>
        <v>5.8403788061891872E-2</v>
      </c>
      <c r="EE69" s="1477">
        <f t="shared" si="56"/>
        <v>5.5937321435480136E-2</v>
      </c>
      <c r="EF69" s="1477">
        <f t="shared" si="56"/>
        <v>5.4385280991154937E-2</v>
      </c>
      <c r="EG69" s="1477">
        <f t="shared" si="56"/>
        <v>5.2448461694413466E-2</v>
      </c>
      <c r="EH69" s="1477">
        <f t="shared" si="56"/>
        <v>5.0617056131880916E-2</v>
      </c>
      <c r="EI69" s="1770">
        <f t="shared" si="56"/>
        <v>5.0617056131880916E-2</v>
      </c>
      <c r="EJ69" s="1477">
        <f t="shared" si="56"/>
        <v>4.9505856928796887E-2</v>
      </c>
      <c r="EK69" s="1477">
        <f t="shared" si="56"/>
        <v>4.8624183702627569E-2</v>
      </c>
      <c r="EL69" s="1477">
        <f t="shared" si="56"/>
        <v>4.8050802067670033E-2</v>
      </c>
      <c r="EM69" s="1477">
        <f t="shared" si="56"/>
        <v>4.6555869229847544E-2</v>
      </c>
      <c r="EN69" s="1770">
        <f t="shared" si="56"/>
        <v>4.6555869229847544E-2</v>
      </c>
      <c r="EO69" s="1477">
        <f t="shared" si="56"/>
        <v>4.5433308608779609E-2</v>
      </c>
      <c r="EP69" s="1477">
        <f t="shared" si="56"/>
        <v>4.4619740644374351E-2</v>
      </c>
      <c r="EQ69" s="1477">
        <f t="shared" si="56"/>
        <v>4.3063276423623217E-2</v>
      </c>
      <c r="ER69" s="1477">
        <f t="shared" si="56"/>
        <v>4.1066193093676435E-2</v>
      </c>
      <c r="ES69" s="1770">
        <f t="shared" si="56"/>
        <v>4.1066193093676435E-2</v>
      </c>
      <c r="ET69" s="1477">
        <f t="shared" si="56"/>
        <v>3.6113639783790868E-2</v>
      </c>
      <c r="EU69" s="1477">
        <f t="shared" si="56"/>
        <v>3.0665039084089633E-2</v>
      </c>
      <c r="EV69" s="1477">
        <f t="shared" si="56"/>
        <v>2.5270716438197265E-2</v>
      </c>
      <c r="EW69" s="1477">
        <f t="shared" si="56"/>
        <v>2.0859841465738927E-2</v>
      </c>
      <c r="EX69" s="1477">
        <f t="shared" si="56"/>
        <v>1.6914217467725225E-2</v>
      </c>
      <c r="EY69" s="1477">
        <f t="shared" si="56"/>
        <v>1.387656485342903E-2</v>
      </c>
      <c r="EZ69" s="1477">
        <f t="shared" si="56"/>
        <v>1.1635086795523331E-2</v>
      </c>
      <c r="FA69" s="1417"/>
      <c r="FB69" s="1417"/>
      <c r="FC69" s="1417"/>
      <c r="FD69" s="1417"/>
    </row>
    <row r="70" spans="1:161" outlineLevel="1">
      <c r="A70" s="24" t="s">
        <v>318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3165"/>
      <c r="CU70" s="22"/>
      <c r="CV70" s="24"/>
      <c r="CW70" s="24"/>
      <c r="CX70" s="24"/>
      <c r="CY70" s="24"/>
      <c r="CZ70" s="292"/>
      <c r="DA70" s="1477"/>
      <c r="DB70" s="1477"/>
      <c r="DC70" s="1477"/>
      <c r="DD70" s="1477"/>
      <c r="DE70" s="1770"/>
      <c r="DF70" s="1477"/>
      <c r="DG70" s="1477"/>
      <c r="DH70" s="1477"/>
      <c r="DI70" s="1477"/>
      <c r="DJ70" s="1770"/>
      <c r="DK70" s="1477"/>
      <c r="DL70" s="1477"/>
      <c r="DM70" s="1477"/>
      <c r="DN70" s="1477"/>
      <c r="DO70" s="1770"/>
      <c r="DP70" s="1477"/>
      <c r="DQ70" s="1477"/>
      <c r="DR70" s="1477"/>
      <c r="DS70" s="1477"/>
      <c r="DT70" s="1770"/>
      <c r="DU70" s="1477"/>
      <c r="DV70" s="1477"/>
      <c r="DW70" s="1477"/>
      <c r="DX70" s="1477"/>
      <c r="DY70" s="1770"/>
      <c r="DZ70" s="1477">
        <f t="shared" ref="DZ70:ER70" si="57">+DZ69-DU69</f>
        <v>7.2454250941248521E-2</v>
      </c>
      <c r="EA70" s="1477">
        <f t="shared" si="57"/>
        <v>6.7858224780369528E-2</v>
      </c>
      <c r="EB70" s="1477">
        <f t="shared" si="57"/>
        <v>6.0283588320390415E-2</v>
      </c>
      <c r="EC70" s="1477">
        <f t="shared" si="57"/>
        <v>5.8403788061891872E-2</v>
      </c>
      <c r="ED70" s="1770">
        <f t="shared" si="57"/>
        <v>5.8403788061891872E-2</v>
      </c>
      <c r="EE70" s="1477">
        <f t="shared" si="57"/>
        <v>-1.6516929505768385E-2</v>
      </c>
      <c r="EF70" s="1477">
        <f t="shared" si="57"/>
        <v>-1.3472943789214591E-2</v>
      </c>
      <c r="EG70" s="1477">
        <f t="shared" si="57"/>
        <v>-7.8351266259769486E-3</v>
      </c>
      <c r="EH70" s="1477">
        <f t="shared" si="57"/>
        <v>-7.7867319300109553E-3</v>
      </c>
      <c r="EI70" s="1770">
        <f>+EI69-ED69</f>
        <v>-7.7867319300109553E-3</v>
      </c>
      <c r="EJ70" s="1477">
        <f t="shared" si="57"/>
        <v>-6.4314645066832488E-3</v>
      </c>
      <c r="EK70" s="1477">
        <f t="shared" si="57"/>
        <v>-5.7610972885273684E-3</v>
      </c>
      <c r="EL70" s="1477">
        <f t="shared" si="57"/>
        <v>-4.3976596267434331E-3</v>
      </c>
      <c r="EM70" s="1477">
        <f t="shared" si="57"/>
        <v>-4.061186902033373E-3</v>
      </c>
      <c r="EN70" s="1770">
        <f>+EN69-EI69</f>
        <v>-4.061186902033373E-3</v>
      </c>
      <c r="EO70" s="1477">
        <f t="shared" si="57"/>
        <v>-4.0725483200172788E-3</v>
      </c>
      <c r="EP70" s="1477">
        <f t="shared" si="57"/>
        <v>-4.0044430582532181E-3</v>
      </c>
      <c r="EQ70" s="1477">
        <f t="shared" si="57"/>
        <v>-4.9875256440468155E-3</v>
      </c>
      <c r="ER70" s="1477">
        <f t="shared" si="57"/>
        <v>-5.489676136171108E-3</v>
      </c>
      <c r="ES70" s="1770">
        <f>+ES69-EN69</f>
        <v>-5.489676136171108E-3</v>
      </c>
      <c r="ET70" s="1477">
        <f t="shared" ref="ET70:EZ70" si="58">+ET69-ES69</f>
        <v>-4.952553309885567E-3</v>
      </c>
      <c r="EU70" s="1477">
        <f t="shared" si="58"/>
        <v>-5.4486006997012358E-3</v>
      </c>
      <c r="EV70" s="1477">
        <f t="shared" si="58"/>
        <v>-5.3943226458923674E-3</v>
      </c>
      <c r="EW70" s="1477">
        <f t="shared" si="58"/>
        <v>-4.4108749724583382E-3</v>
      </c>
      <c r="EX70" s="1477">
        <f t="shared" si="58"/>
        <v>-3.9456239980137017E-3</v>
      </c>
      <c r="EY70" s="1477">
        <f t="shared" si="58"/>
        <v>-3.0376526142961956E-3</v>
      </c>
      <c r="EZ70" s="1477">
        <f t="shared" si="58"/>
        <v>-2.2414780579056992E-3</v>
      </c>
      <c r="FA70" s="1417"/>
      <c r="FB70" s="1417"/>
      <c r="FC70" s="1417"/>
      <c r="FD70" s="1417"/>
    </row>
    <row r="71" spans="1:161">
      <c r="A71" s="1417"/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3165"/>
      <c r="CU71" s="22"/>
      <c r="CV71" s="1417"/>
      <c r="CW71" s="1417"/>
      <c r="CX71" s="1417"/>
      <c r="CY71" s="1417"/>
      <c r="CZ71" s="22"/>
      <c r="DA71" s="1417"/>
      <c r="DB71" s="1417"/>
      <c r="DC71" s="1417"/>
      <c r="DD71" s="1417"/>
      <c r="DE71" s="1443"/>
      <c r="DF71" s="1417"/>
      <c r="DG71" s="1417"/>
      <c r="DH71" s="1417"/>
      <c r="DI71" s="1417"/>
      <c r="DJ71" s="1443"/>
      <c r="DK71" s="22"/>
      <c r="DL71" s="22"/>
      <c r="DM71" s="22"/>
      <c r="DN71" s="22"/>
      <c r="DO71" s="1443"/>
      <c r="DP71" s="22"/>
      <c r="DQ71" s="22"/>
      <c r="DR71" s="22"/>
      <c r="DS71" s="1443"/>
      <c r="DT71" s="1443"/>
      <c r="DU71" s="22"/>
      <c r="DV71" s="22"/>
      <c r="DW71" s="22"/>
      <c r="DX71" s="22"/>
      <c r="DY71" s="2315"/>
      <c r="DZ71" s="22"/>
      <c r="EA71" s="22"/>
      <c r="EB71" s="22"/>
      <c r="EC71" s="22"/>
      <c r="ED71" s="22"/>
      <c r="EE71" s="22"/>
      <c r="EF71" s="22"/>
      <c r="EG71" s="22"/>
      <c r="EH71" s="22"/>
      <c r="EI71" s="22"/>
      <c r="EJ71" s="22"/>
      <c r="EK71" s="22"/>
      <c r="EL71" s="22"/>
      <c r="EM71" s="22"/>
      <c r="EN71" s="22"/>
      <c r="EO71" s="22"/>
      <c r="EP71" s="22"/>
      <c r="EQ71" s="22"/>
      <c r="ER71" s="22"/>
      <c r="ES71" s="1417"/>
      <c r="ET71" s="1417"/>
      <c r="EU71" s="1417"/>
      <c r="EV71" s="1417"/>
      <c r="EW71" s="1417"/>
      <c r="EX71" s="1417"/>
      <c r="EY71" s="1417"/>
      <c r="EZ71" s="1417"/>
      <c r="FA71" s="1417"/>
      <c r="FB71" s="1417"/>
      <c r="FC71" s="1417"/>
      <c r="FD71" s="1417"/>
    </row>
    <row r="72" spans="1:161">
      <c r="A72" s="3122" t="s">
        <v>319</v>
      </c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3165"/>
      <c r="CU72" s="22"/>
      <c r="CV72" s="23">
        <f>+CU76</f>
        <v>3600.4448540316739</v>
      </c>
      <c r="CW72" s="23">
        <f>+CV76</f>
        <v>3651.3268595075524</v>
      </c>
      <c r="CX72" s="23">
        <f>+CW76</f>
        <v>3640.0798724211504</v>
      </c>
      <c r="CY72" s="23">
        <f>+CX76</f>
        <v>3648.03678235801</v>
      </c>
      <c r="CZ72" s="122"/>
      <c r="DA72" s="23"/>
      <c r="DB72" s="23"/>
      <c r="DC72" s="23"/>
      <c r="DD72" s="23"/>
      <c r="DE72" s="122"/>
      <c r="DF72" s="23"/>
      <c r="DG72" s="23"/>
      <c r="DH72" s="23"/>
      <c r="DI72" s="23"/>
      <c r="DJ72" s="122"/>
      <c r="DK72" s="23"/>
      <c r="DL72" s="23"/>
      <c r="DM72" s="23"/>
      <c r="DN72" s="23"/>
      <c r="DO72" s="122"/>
      <c r="DP72" s="23"/>
      <c r="DQ72" s="23"/>
      <c r="DR72" s="23"/>
      <c r="DS72" s="23"/>
      <c r="DT72" s="122"/>
      <c r="DU72" s="23"/>
      <c r="DV72" s="23"/>
      <c r="DW72" s="23"/>
      <c r="DX72" s="23"/>
      <c r="DY72" s="122"/>
      <c r="DZ72" s="23">
        <f>+DY76</f>
        <v>272.48479874923459</v>
      </c>
      <c r="EA72" s="23">
        <f>+DZ76</f>
        <v>372.95719654095166</v>
      </c>
      <c r="EB72" s="23">
        <f>+EA76</f>
        <v>405.27064053332737</v>
      </c>
      <c r="EC72" s="23">
        <f>+EB76</f>
        <v>474.02250317092978</v>
      </c>
      <c r="ED72" s="122">
        <f>+DZ72</f>
        <v>272.48479874923459</v>
      </c>
      <c r="EE72" s="23">
        <f>+ED76</f>
        <v>488.61318891754559</v>
      </c>
      <c r="EF72" s="23">
        <f>+EE76</f>
        <v>499.65393378622775</v>
      </c>
      <c r="EG72" s="23">
        <f>+EF76</f>
        <v>529.06568783917498</v>
      </c>
      <c r="EH72" s="23">
        <f>+EG76</f>
        <v>550.1141267299862</v>
      </c>
      <c r="EI72" s="122">
        <f>+EE72</f>
        <v>488.61318891754559</v>
      </c>
      <c r="EJ72" s="23">
        <f>+EI76</f>
        <v>623.78096628631249</v>
      </c>
      <c r="EK72" s="23">
        <f>+EJ76</f>
        <v>696.13585422734241</v>
      </c>
      <c r="EL72" s="23">
        <f>+EK76</f>
        <v>826.39175379948938</v>
      </c>
      <c r="EM72" s="23">
        <f>+EL76</f>
        <v>978.31504158302266</v>
      </c>
      <c r="EN72" s="122">
        <f>+EJ72</f>
        <v>623.78096628631249</v>
      </c>
      <c r="EO72" s="23">
        <f>+EN76</f>
        <v>1099.049352136562</v>
      </c>
      <c r="EP72" s="23">
        <f>+EO76</f>
        <v>1196.6190904837993</v>
      </c>
      <c r="EQ72" s="23">
        <f>+EP76</f>
        <v>1320.3307176936084</v>
      </c>
      <c r="ER72" s="23">
        <f>+EQ76</f>
        <v>1352.6441294773092</v>
      </c>
      <c r="ES72" s="122">
        <f>+EO72</f>
        <v>1099.049352136562</v>
      </c>
      <c r="ET72" s="23">
        <f t="shared" ref="ET72:EZ72" si="59">+ES76</f>
        <v>1367.5019436664206</v>
      </c>
      <c r="EU72" s="23">
        <f t="shared" si="59"/>
        <v>1420.9899289488878</v>
      </c>
      <c r="EV72" s="23">
        <f t="shared" si="59"/>
        <v>1467.4348952537393</v>
      </c>
      <c r="EW72" s="23">
        <f t="shared" si="59"/>
        <v>1555.8657383313525</v>
      </c>
      <c r="EX72" s="23">
        <f t="shared" si="59"/>
        <v>1641.6484643111962</v>
      </c>
      <c r="EY72" s="23">
        <f t="shared" si="59"/>
        <v>1678.6425974909016</v>
      </c>
      <c r="EZ72" s="23">
        <f t="shared" si="59"/>
        <v>1694.4416778797042</v>
      </c>
      <c r="FA72" s="1417"/>
      <c r="FB72" s="1417"/>
      <c r="FC72" s="1417"/>
      <c r="FD72" s="1417"/>
    </row>
    <row r="73" spans="1:161">
      <c r="A73" s="3122" t="s">
        <v>303</v>
      </c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3165"/>
      <c r="CU73" s="22"/>
      <c r="CV73" s="961">
        <f>+'CVC Cable'!CV68+'SDL Cable'!CV63</f>
        <v>270.28115770121701</v>
      </c>
      <c r="CW73" s="961">
        <f>+'CVC Cable'!CW68+'SDL Cable'!CW63</f>
        <v>211.77865302054593</v>
      </c>
      <c r="CX73" s="961">
        <f>+'CVC Cable'!CX68+'SDL Cable'!CX63</f>
        <v>230.38175580604394</v>
      </c>
      <c r="CY73" s="961">
        <f>+'CVC Cable'!CY68+'SDL Cable'!CY63</f>
        <v>289.75732014388507</v>
      </c>
      <c r="CZ73" s="638"/>
      <c r="DA73" s="961"/>
      <c r="DB73" s="961"/>
      <c r="DC73" s="961"/>
      <c r="DD73" s="961"/>
      <c r="DE73" s="638"/>
      <c r="DF73" s="961"/>
      <c r="DG73" s="961"/>
      <c r="DH73" s="961"/>
      <c r="DI73" s="961"/>
      <c r="DJ73" s="638"/>
      <c r="DK73" s="961"/>
      <c r="DL73" s="961"/>
      <c r="DM73" s="961"/>
      <c r="DN73" s="961"/>
      <c r="DO73" s="638"/>
      <c r="DP73" s="961"/>
      <c r="DQ73" s="961"/>
      <c r="DR73" s="961"/>
      <c r="DS73" s="23"/>
      <c r="DT73" s="638"/>
      <c r="DU73" s="23"/>
      <c r="DV73" s="23"/>
      <c r="DW73" s="23"/>
      <c r="DX73" s="23"/>
      <c r="DY73" s="638"/>
      <c r="DZ73" s="23">
        <f>Cable_in_Fiber_Markets!DZ74+Fiber!DZ73</f>
        <v>19.281121173256572</v>
      </c>
      <c r="EA73" s="23">
        <f>Cable_in_Fiber_Markets!EA74+Fiber!EA73</f>
        <v>22.602653277587105</v>
      </c>
      <c r="EB73" s="23">
        <f>Cable_in_Fiber_Markets!EB74+Fiber!EB73</f>
        <v>28.379062970220915</v>
      </c>
      <c r="EC73" s="23">
        <f>Cable_in_Fiber_Markets!EC74+Fiber!EC73</f>
        <v>23.395442222642739</v>
      </c>
      <c r="ED73" s="638">
        <f>+SUM(DZ73:EC73)</f>
        <v>93.658279643707331</v>
      </c>
      <c r="EE73" s="23">
        <f>Cable_in_Fiber_Markets!EE74+Fiber!EE73</f>
        <v>22.715515700073979</v>
      </c>
      <c r="EF73" s="23">
        <f>Cable_in_Fiber_Markets!EF74+Fiber!EF73</f>
        <v>26.605960586798275</v>
      </c>
      <c r="EG73" s="23">
        <f>Cable_in_Fiber_Markets!EG74+Fiber!EG73</f>
        <v>32.03254267287771</v>
      </c>
      <c r="EH73" s="23">
        <f>Cable_in_Fiber_Markets!EH74+Fiber!EH73</f>
        <v>33.647285409577542</v>
      </c>
      <c r="EI73" s="638">
        <f>+SUM(EE73:EH73)</f>
        <v>115.0013043693275</v>
      </c>
      <c r="EJ73" s="23">
        <f>Cable_in_Fiber_Markets!EJ74+Fiber!EJ73</f>
        <v>32.831388930093539</v>
      </c>
      <c r="EK73" s="23">
        <f>Cable_in_Fiber_Markets!EK74+Fiber!EK73</f>
        <v>43.818391191621188</v>
      </c>
      <c r="EL73" s="23">
        <f>Cable_in_Fiber_Markets!EL74+Fiber!EL73</f>
        <v>54.282651738238684</v>
      </c>
      <c r="EM73" s="23">
        <f>Cable_in_Fiber_Markets!EM74+Fiber!EM73</f>
        <v>63.36903868646948</v>
      </c>
      <c r="EN73" s="638">
        <f>+SUM(EJ73:EM73)</f>
        <v>194.30147054642288</v>
      </c>
      <c r="EO73" s="23">
        <f>Cable_in_Fiber_Markets!EO74+Fiber!EO73</f>
        <v>62.815453109707633</v>
      </c>
      <c r="EP73" s="23">
        <f>Cable_in_Fiber_Markets!EP74+Fiber!EP73</f>
        <v>75.529556955123169</v>
      </c>
      <c r="EQ73" s="23">
        <f>Cable_in_Fiber_Markets!EQ74+Fiber!EQ73</f>
        <v>84.132987073538089</v>
      </c>
      <c r="ER73" s="23">
        <f>Cable_in_Fiber_Markets!ER74+Fiber!ER73</f>
        <v>81.73250458660803</v>
      </c>
      <c r="ES73" s="638">
        <f>+SUM(EO73:ER73)</f>
        <v>304.21050172497689</v>
      </c>
      <c r="ET73" s="23">
        <f>Cable_in_Fiber_Markets!ET74+Fiber!EX73</f>
        <v>258.42933465660968</v>
      </c>
      <c r="EU73" s="23">
        <f>Cable_in_Fiber_Markets!EU74+Fiber!FC73</f>
        <v>332.46734550734067</v>
      </c>
      <c r="EV73" s="23">
        <f>Cable_in_Fiber_Markets!EV74+Fiber!FD73</f>
        <v>352.54241911485121</v>
      </c>
      <c r="EW73" s="23">
        <f>Cable_in_Fiber_Markets!EW74+Fiber!FE73</f>
        <v>348.81137541496565</v>
      </c>
      <c r="EX73" s="23">
        <f>Cable_in_Fiber_Markets!EX74+Fiber!FF73</f>
        <v>337.97144334074943</v>
      </c>
      <c r="EY73" s="23">
        <f>Cable_in_Fiber_Markets!EY74+Fiber!FG73</f>
        <v>304.17429900667452</v>
      </c>
      <c r="EZ73" s="23">
        <f>Cable_in_Fiber_Markets!EZ74+Fiber!FH73</f>
        <v>273.75686910600706</v>
      </c>
      <c r="FA73" s="1417"/>
      <c r="FB73" s="1417"/>
      <c r="FC73" s="1417"/>
      <c r="FD73" s="1417"/>
    </row>
    <row r="74" spans="1:161">
      <c r="A74" s="1429" t="s">
        <v>527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3165"/>
      <c r="CU74" s="22"/>
      <c r="CV74" s="1346">
        <v>0</v>
      </c>
      <c r="CW74" s="1346">
        <v>0</v>
      </c>
      <c r="CX74" s="1346">
        <v>0</v>
      </c>
      <c r="CY74" s="1346">
        <v>0</v>
      </c>
      <c r="CZ74" s="633"/>
      <c r="DA74" s="1180"/>
      <c r="DB74" s="1180"/>
      <c r="DC74" s="1180"/>
      <c r="DD74" s="1180"/>
      <c r="DE74" s="633"/>
      <c r="DF74" s="1180"/>
      <c r="DG74" s="1180"/>
      <c r="DH74" s="1180"/>
      <c r="DI74" s="1180"/>
      <c r="DJ74" s="633"/>
      <c r="DK74" s="1180"/>
      <c r="DL74" s="1180"/>
      <c r="DM74" s="1180"/>
      <c r="DN74" s="1180"/>
      <c r="DO74" s="633"/>
      <c r="DP74" s="1180"/>
      <c r="DQ74" s="1180"/>
      <c r="DR74" s="1180"/>
      <c r="DS74" s="1180"/>
      <c r="DT74" s="633"/>
      <c r="DU74" s="1180"/>
      <c r="DV74" s="1180"/>
      <c r="DW74" s="1180"/>
      <c r="DX74" s="1180"/>
      <c r="DY74" s="633"/>
      <c r="DZ74" s="23">
        <f>Cable_in_Fiber_Markets!DZ75+Fiber!DZ74</f>
        <v>95.532752506344636</v>
      </c>
      <c r="EA74" s="23">
        <f>Cable_in_Fiber_Markets!EA75+Fiber!EA74</f>
        <v>27.35512138629182</v>
      </c>
      <c r="EB74" s="23">
        <f>Cable_in_Fiber_Markets!EB75+Fiber!EB74</f>
        <v>66.9139526781927</v>
      </c>
      <c r="EC74" s="23">
        <f>Cable_in_Fiber_Markets!EC75+Fiber!EC74</f>
        <v>16.981984793298722</v>
      </c>
      <c r="ED74" s="633">
        <f>+SUM(DZ74:EC74)</f>
        <v>206.7838113641279</v>
      </c>
      <c r="EE74" s="23">
        <f>Cable_in_Fiber_Markets!EE75+Fiber!EE74</f>
        <v>10.94492936778547</v>
      </c>
      <c r="EF74" s="23">
        <f>Cable_in_Fiber_Markets!EF75+Fiber!EF74</f>
        <v>30.752512865572534</v>
      </c>
      <c r="EG74" s="23">
        <f>Cable_in_Fiber_Markets!EG75+Fiber!EG74</f>
        <v>21.624291942704918</v>
      </c>
      <c r="EH74" s="23">
        <f>Cable_in_Fiber_Markets!EH75+Fiber!EH74</f>
        <v>69.121566237882419</v>
      </c>
      <c r="EI74" s="633">
        <f>+SUM(EE74:EH74)</f>
        <v>132.44330041394534</v>
      </c>
      <c r="EJ74" s="23">
        <f>Cable_in_Fiber_Markets!EJ75+Fiber!EJ74</f>
        <v>68.943150035257958</v>
      </c>
      <c r="EK74" s="23">
        <f>Cable_in_Fiber_Markets!EK75+Fiber!EK74</f>
        <v>126.50504980137944</v>
      </c>
      <c r="EL74" s="23">
        <f>Cable_in_Fiber_Markets!EL75+Fiber!EL74</f>
        <v>146.21405213598146</v>
      </c>
      <c r="EM74" s="23">
        <f>Cable_in_Fiber_Markets!EM75+Fiber!EM74</f>
        <v>110.81166435203176</v>
      </c>
      <c r="EN74" s="633">
        <f>+SUM(EJ74:EM74)</f>
        <v>452.47391632465059</v>
      </c>
      <c r="EO74" s="23">
        <f>Cable_in_Fiber_Markets!EO75+Fiber!EO74</f>
        <v>92.229247307576529</v>
      </c>
      <c r="EP74" s="23">
        <f>Cable_in_Fiber_Markets!EP75+Fiber!EP74</f>
        <v>119.45578146801877</v>
      </c>
      <c r="EQ74" s="23">
        <f>Cable_in_Fiber_Markets!EQ75+Fiber!EQ74</f>
        <v>24.522633789810808</v>
      </c>
      <c r="ER74" s="23">
        <f>Cable_in_Fiber_Markets!ER75+Fiber!ER74</f>
        <v>5.8635989788102512</v>
      </c>
      <c r="ES74" s="633">
        <f>+SUM(EO74:ER74)</f>
        <v>242.07126154421636</v>
      </c>
      <c r="ET74" s="23">
        <f>Cable_in_Fiber_Markets!ET75+Fiber!EX74</f>
        <v>85.637927915622754</v>
      </c>
      <c r="EU74" s="23">
        <f>Cable_in_Fiber_Markets!EU75+Fiber!FC74</f>
        <v>41.181417454619492</v>
      </c>
      <c r="EV74" s="23">
        <f>Cable_in_Fiber_Markets!EV75+Fiber!FD74</f>
        <v>30.251178984126256</v>
      </c>
      <c r="EW74" s="23">
        <f>Cable_in_Fiber_Markets!EW75+Fiber!FE74</f>
        <v>23.198402908561519</v>
      </c>
      <c r="EX74" s="23">
        <f>Cable_in_Fiber_Markets!EX75+Fiber!FF74</f>
        <v>0</v>
      </c>
      <c r="EY74" s="23">
        <f>Cable_in_Fiber_Markets!EY75+Fiber!FG74</f>
        <v>0</v>
      </c>
      <c r="EZ74" s="23">
        <f>Cable_in_Fiber_Markets!EZ75+Fiber!FH74</f>
        <v>0</v>
      </c>
      <c r="FA74" s="1417"/>
      <c r="FB74" s="1417"/>
      <c r="FC74" s="1417"/>
      <c r="FD74" s="1417"/>
    </row>
    <row r="75" spans="1:161">
      <c r="A75" s="3122" t="s">
        <v>305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3165"/>
      <c r="CU75" s="22"/>
      <c r="CV75" s="1440">
        <f>+CV76-SUM(CV72:CV74)</f>
        <v>-219.39915222533864</v>
      </c>
      <c r="CW75" s="1440">
        <f>+CW76-SUM(CW72:CW74)</f>
        <v>-223.02564010694778</v>
      </c>
      <c r="CX75" s="1440">
        <f>+CX76-SUM(CX72:CX74)</f>
        <v>-222.42484586918454</v>
      </c>
      <c r="CY75" s="1440">
        <f>+CY76-SUM(CY72:CY74)</f>
        <v>-223.55002163589688</v>
      </c>
      <c r="CZ75" s="638"/>
      <c r="DA75" s="1440"/>
      <c r="DB75" s="1440"/>
      <c r="DC75" s="1440"/>
      <c r="DD75" s="1440"/>
      <c r="DE75" s="638"/>
      <c r="DF75" s="1440"/>
      <c r="DG75" s="1440"/>
      <c r="DH75" s="1440"/>
      <c r="DI75" s="1440"/>
      <c r="DJ75" s="638"/>
      <c r="DK75" s="1440"/>
      <c r="DL75" s="1440"/>
      <c r="DM75" s="1440"/>
      <c r="DN75" s="1440"/>
      <c r="DO75" s="638"/>
      <c r="DP75" s="1440"/>
      <c r="DQ75" s="1440"/>
      <c r="DR75" s="1440"/>
      <c r="DS75" s="3040"/>
      <c r="DT75" s="638"/>
      <c r="DU75" s="3040"/>
      <c r="DV75" s="3040"/>
      <c r="DW75" s="3040"/>
      <c r="DX75" s="3040"/>
      <c r="DY75" s="638"/>
      <c r="DZ75" s="23">
        <f>Cable_in_Fiber_Markets!DZ76+Fiber!DZ75</f>
        <v>-14.341475887884133</v>
      </c>
      <c r="EA75" s="23">
        <f>Cable_in_Fiber_Markets!EA76+Fiber!EA75</f>
        <v>-17.644330671503219</v>
      </c>
      <c r="EB75" s="23">
        <f>Cable_in_Fiber_Markets!EB76+Fiber!EB75</f>
        <v>-26.541153010811158</v>
      </c>
      <c r="EC75" s="23">
        <f>Cable_in_Fiber_Markets!EC76+Fiber!EC75</f>
        <v>-25.786741269325599</v>
      </c>
      <c r="ED75" s="638">
        <f>+SUM(DZ75:EC75)</f>
        <v>-84.313700839524117</v>
      </c>
      <c r="EE75" s="23">
        <f>Cable_in_Fiber_Markets!EE76+Fiber!EE75</f>
        <v>-22.619700199177267</v>
      </c>
      <c r="EF75" s="23">
        <f>Cable_in_Fiber_Markets!EF76+Fiber!EF75</f>
        <v>-27.946719399423472</v>
      </c>
      <c r="EG75" s="23">
        <f>Cable_in_Fiber_Markets!EG76+Fiber!EG75</f>
        <v>-32.60839572477137</v>
      </c>
      <c r="EH75" s="23">
        <f>Cable_in_Fiber_Markets!EH76+Fiber!EH75</f>
        <v>-29.102012091133769</v>
      </c>
      <c r="EI75" s="638">
        <f>+SUM(EE75:EH75)</f>
        <v>-112.27682741450589</v>
      </c>
      <c r="EJ75" s="23">
        <f>Cable_in_Fiber_Markets!EJ76+Fiber!EJ75</f>
        <v>-29.419651024321595</v>
      </c>
      <c r="EK75" s="23">
        <f>Cable_in_Fiber_Markets!EK76+Fiber!EK75</f>
        <v>-40.067541420853694</v>
      </c>
      <c r="EL75" s="23">
        <f>Cable_in_Fiber_Markets!EL76+Fiber!EL75</f>
        <v>-48.573416090686919</v>
      </c>
      <c r="EM75" s="23">
        <f>Cable_in_Fiber_Markets!EM76+Fiber!EM75</f>
        <v>-53.446392484961748</v>
      </c>
      <c r="EN75" s="638">
        <f>+SUM(EJ75:EM75)</f>
        <v>-171.50700102082396</v>
      </c>
      <c r="EO75" s="23">
        <f>Cable_in_Fiber_Markets!EO76+Fiber!EO75</f>
        <v>-57.474962070046907</v>
      </c>
      <c r="EP75" s="23">
        <f>Cable_in_Fiber_Markets!EP76+Fiber!EP75</f>
        <v>-71.273711213332774</v>
      </c>
      <c r="EQ75" s="23">
        <f>Cable_in_Fiber_Markets!EQ76+Fiber!EQ75</f>
        <v>-76.342209079647901</v>
      </c>
      <c r="ER75" s="23">
        <f>Cable_in_Fiber_Markets!ER76+Fiber!ER75</f>
        <v>-72.738289376307065</v>
      </c>
      <c r="ES75" s="638">
        <f>+SUM(EO75:ER75)</f>
        <v>-277.82917173933464</v>
      </c>
      <c r="ET75" s="23">
        <f>Cable_in_Fiber_Markets!ET76+Fiber!EX75</f>
        <v>-290.57927728976506</v>
      </c>
      <c r="EU75" s="23">
        <f>Cable_in_Fiber_Markets!EU76+Fiber!FC75</f>
        <v>-327.20379665710891</v>
      </c>
      <c r="EV75" s="23">
        <f>Cable_in_Fiber_Markets!EV76+Fiber!FD75</f>
        <v>-294.36275502136431</v>
      </c>
      <c r="EW75" s="23">
        <f>Cable_in_Fiber_Markets!EW76+Fiber!FE75</f>
        <v>-286.22705234368357</v>
      </c>
      <c r="EX75" s="23">
        <f>Cable_in_Fiber_Markets!EX76+Fiber!FF75</f>
        <v>-300.97731016104387</v>
      </c>
      <c r="EY75" s="23">
        <f>Cable_in_Fiber_Markets!EY76+Fiber!FG75</f>
        <v>-288.37521861787201</v>
      </c>
      <c r="EZ75" s="23">
        <f>Cable_in_Fiber_Markets!EZ76+Fiber!FH75</f>
        <v>-296.7787690731713</v>
      </c>
      <c r="FA75" s="1417"/>
      <c r="FB75" s="1417"/>
      <c r="FC75" s="1417"/>
      <c r="FD75" s="1417"/>
    </row>
    <row r="76" spans="1:161">
      <c r="A76" s="22" t="s">
        <v>320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3165"/>
      <c r="CU76" s="3908">
        <f>Inputs!CU131</f>
        <v>3600.4448540316739</v>
      </c>
      <c r="CV76" s="3908">
        <f>Inputs!CV131</f>
        <v>3651.3268595075524</v>
      </c>
      <c r="CW76" s="3908">
        <f>Inputs!CW131</f>
        <v>3640.0798724211504</v>
      </c>
      <c r="CX76" s="3908">
        <f>Inputs!CX131</f>
        <v>3648.03678235801</v>
      </c>
      <c r="CY76" s="3908">
        <f>Inputs!CY131</f>
        <v>3714.2440808659981</v>
      </c>
      <c r="CZ76" s="3909"/>
      <c r="DA76" s="3908"/>
      <c r="DB76" s="3908"/>
      <c r="DC76" s="3908"/>
      <c r="DD76" s="3908"/>
      <c r="DE76" s="3909"/>
      <c r="DF76" s="3908"/>
      <c r="DG76" s="3908"/>
      <c r="DH76" s="3908"/>
      <c r="DI76" s="3908"/>
      <c r="DJ76" s="3909"/>
      <c r="DK76" s="3908"/>
      <c r="DL76" s="3908"/>
      <c r="DM76" s="3908"/>
      <c r="DN76" s="3908"/>
      <c r="DO76" s="3909"/>
      <c r="DP76" s="3908"/>
      <c r="DQ76" s="3908"/>
      <c r="DR76" s="3908"/>
      <c r="DS76" s="3908"/>
      <c r="DT76" s="3909"/>
      <c r="DU76" s="3908"/>
      <c r="DV76" s="3908"/>
      <c r="DW76" s="3908"/>
      <c r="DX76" s="3908"/>
      <c r="DY76" s="3910">
        <f>Cable_in_Fiber_Markets!DY77+Fiber!DY76</f>
        <v>272.48479874923459</v>
      </c>
      <c r="DZ76" s="3910">
        <f>SUM(DZ72:DZ75)</f>
        <v>372.95719654095166</v>
      </c>
      <c r="EA76" s="3910">
        <f>SUM(EA72:EA75)</f>
        <v>405.27064053332737</v>
      </c>
      <c r="EB76" s="3910">
        <f>SUM(EB72:EB75)</f>
        <v>474.02250317092978</v>
      </c>
      <c r="EC76" s="3910">
        <f>SUM(EC72:EC75)</f>
        <v>488.61318891754559</v>
      </c>
      <c r="ED76" s="3911">
        <f>+EC76</f>
        <v>488.61318891754559</v>
      </c>
      <c r="EE76" s="3910">
        <f t="shared" ref="EE76:EZ76" si="60">SUM(EE72:EE75)</f>
        <v>499.65393378622775</v>
      </c>
      <c r="EF76" s="3910">
        <f t="shared" si="60"/>
        <v>529.06568783917498</v>
      </c>
      <c r="EG76" s="3910">
        <f t="shared" si="60"/>
        <v>550.1141267299862</v>
      </c>
      <c r="EH76" s="3910">
        <f t="shared" si="60"/>
        <v>623.78096628631238</v>
      </c>
      <c r="EI76" s="3911">
        <f t="shared" si="60"/>
        <v>623.78096628631249</v>
      </c>
      <c r="EJ76" s="3910">
        <f t="shared" si="60"/>
        <v>696.13585422734241</v>
      </c>
      <c r="EK76" s="3910">
        <f t="shared" si="60"/>
        <v>826.39175379948938</v>
      </c>
      <c r="EL76" s="3910">
        <f t="shared" si="60"/>
        <v>978.31504158302266</v>
      </c>
      <c r="EM76" s="3910">
        <f t="shared" si="60"/>
        <v>1099.0493521365622</v>
      </c>
      <c r="EN76" s="3911">
        <f t="shared" si="60"/>
        <v>1099.049352136562</v>
      </c>
      <c r="EO76" s="3910">
        <f t="shared" si="60"/>
        <v>1196.6190904837993</v>
      </c>
      <c r="EP76" s="3910">
        <f t="shared" si="60"/>
        <v>1320.3307176936084</v>
      </c>
      <c r="EQ76" s="3910">
        <f t="shared" si="60"/>
        <v>1352.6441294773092</v>
      </c>
      <c r="ER76" s="3910">
        <f t="shared" si="60"/>
        <v>1367.5019436664204</v>
      </c>
      <c r="ES76" s="3911">
        <f t="shared" si="60"/>
        <v>1367.5019436664206</v>
      </c>
      <c r="ET76" s="3910">
        <f t="shared" si="60"/>
        <v>1420.9899289488878</v>
      </c>
      <c r="EU76" s="3910">
        <f t="shared" si="60"/>
        <v>1467.4348952537393</v>
      </c>
      <c r="EV76" s="3910">
        <f t="shared" si="60"/>
        <v>1555.8657383313525</v>
      </c>
      <c r="EW76" s="3910">
        <f t="shared" si="60"/>
        <v>1641.6484643111962</v>
      </c>
      <c r="EX76" s="3910">
        <f t="shared" si="60"/>
        <v>1678.6425974909016</v>
      </c>
      <c r="EY76" s="3910">
        <f t="shared" si="60"/>
        <v>1694.4416778797042</v>
      </c>
      <c r="EZ76" s="3910">
        <f t="shared" si="60"/>
        <v>1671.41977791254</v>
      </c>
      <c r="FA76" s="291"/>
      <c r="FB76" s="291"/>
      <c r="FC76" s="1417"/>
      <c r="FD76" s="1417"/>
    </row>
    <row r="77" spans="1:161">
      <c r="A77" s="24" t="s">
        <v>307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3165"/>
      <c r="CU77" s="22"/>
      <c r="CV77" s="1417"/>
      <c r="CW77" s="1417"/>
      <c r="CX77" s="1417"/>
      <c r="CY77" s="1417"/>
      <c r="CZ77" s="2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/>
      <c r="DZ77" s="101"/>
      <c r="EA77" s="101"/>
      <c r="EB77" s="101"/>
      <c r="EC77" s="101"/>
      <c r="ED77" s="102"/>
      <c r="EE77" s="101">
        <f t="shared" ref="EE77:ES77" si="61">+EE76/DZ76-1</f>
        <v>0.3397085199597818</v>
      </c>
      <c r="EF77" s="101">
        <f t="shared" si="61"/>
        <v>0.30546265859016097</v>
      </c>
      <c r="EG77" s="101">
        <f t="shared" si="61"/>
        <v>0.16052323054295625</v>
      </c>
      <c r="EH77" s="101">
        <f t="shared" si="61"/>
        <v>0.27663554818938096</v>
      </c>
      <c r="EI77" s="102">
        <f t="shared" si="61"/>
        <v>0.27663554818938119</v>
      </c>
      <c r="EJ77" s="101">
        <f t="shared" si="61"/>
        <v>0.3932360122780052</v>
      </c>
      <c r="EK77" s="101">
        <f t="shared" si="61"/>
        <v>0.56198327125439174</v>
      </c>
      <c r="EL77" s="101">
        <f t="shared" si="61"/>
        <v>0.7783856004541605</v>
      </c>
      <c r="EM77" s="101">
        <f t="shared" si="61"/>
        <v>0.76191549844774209</v>
      </c>
      <c r="EN77" s="102">
        <f t="shared" si="61"/>
        <v>0.76191549844774142</v>
      </c>
      <c r="EO77" s="101">
        <f t="shared" si="61"/>
        <v>0.7189447766800563</v>
      </c>
      <c r="EP77" s="101">
        <f t="shared" si="61"/>
        <v>0.59770558167254584</v>
      </c>
      <c r="EQ77" s="101">
        <f t="shared" si="61"/>
        <v>0.38262632381546591</v>
      </c>
      <c r="ER77" s="101">
        <f t="shared" si="61"/>
        <v>0.24425890521475102</v>
      </c>
      <c r="ES77" s="102">
        <f t="shared" si="61"/>
        <v>0.24425890521475169</v>
      </c>
      <c r="ET77" s="101">
        <f t="shared" ref="ET77:EZ77" si="62">+ET76/ES76-1</f>
        <v>3.9113644796043401E-2</v>
      </c>
      <c r="EU77" s="101">
        <f t="shared" si="62"/>
        <v>3.2684936999664016E-2</v>
      </c>
      <c r="EV77" s="101">
        <f t="shared" si="62"/>
        <v>6.0262191776707219E-2</v>
      </c>
      <c r="EW77" s="101">
        <f t="shared" si="62"/>
        <v>5.513504402497138E-2</v>
      </c>
      <c r="EX77" s="101">
        <f t="shared" si="62"/>
        <v>2.2534747227523688E-2</v>
      </c>
      <c r="EY77" s="101">
        <f t="shared" si="62"/>
        <v>9.4118190569081328E-3</v>
      </c>
      <c r="EZ77" s="101">
        <f t="shared" si="62"/>
        <v>-1.3586717245985147E-2</v>
      </c>
      <c r="FA77" s="1417"/>
      <c r="FB77" s="1417"/>
      <c r="FC77" s="1417"/>
      <c r="FD77" s="1417"/>
    </row>
    <row r="78" spans="1:161">
      <c r="A78" s="24" t="s">
        <v>321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3165"/>
      <c r="CU78" s="22"/>
      <c r="CV78" s="290">
        <f>+CV76-CU76</f>
        <v>50.882005475878486</v>
      </c>
      <c r="CW78" s="290">
        <f>+CW76-CV76</f>
        <v>-11.246987086401987</v>
      </c>
      <c r="CX78" s="290">
        <f>+CX76-CW76</f>
        <v>7.9569099368595744</v>
      </c>
      <c r="CY78" s="290">
        <f>+CY76-CX76</f>
        <v>66.207298507988071</v>
      </c>
      <c r="CZ78" s="292"/>
      <c r="DA78" s="290"/>
      <c r="DB78" s="290"/>
      <c r="DC78" s="290"/>
      <c r="DD78" s="290"/>
      <c r="DE78" s="292"/>
      <c r="DF78" s="290"/>
      <c r="DG78" s="290"/>
      <c r="DH78" s="290"/>
      <c r="DI78" s="290"/>
      <c r="DJ78" s="292"/>
      <c r="DK78" s="290"/>
      <c r="DL78" s="290"/>
      <c r="DM78" s="290"/>
      <c r="DN78" s="290"/>
      <c r="DO78" s="292"/>
      <c r="DP78" s="290"/>
      <c r="DQ78" s="290"/>
      <c r="DR78" s="290"/>
      <c r="DS78" s="290"/>
      <c r="DT78" s="292"/>
      <c r="DU78" s="290"/>
      <c r="DV78" s="290"/>
      <c r="DW78" s="290"/>
      <c r="DX78" s="290"/>
      <c r="DY78" s="292"/>
      <c r="DZ78" s="290">
        <f>+DZ76-DY76-DZ74</f>
        <v>4.9396452853724355</v>
      </c>
      <c r="EA78" s="290">
        <f>+EA76-DZ76-EA74</f>
        <v>4.9583226060838896</v>
      </c>
      <c r="EB78" s="290">
        <f>+EB76-EA76-EB74</f>
        <v>1.8379099594097141</v>
      </c>
      <c r="EC78" s="290">
        <f>+EC76-EB76-EC74</f>
        <v>-2.3912990466829172</v>
      </c>
      <c r="ED78" s="292">
        <f>+SUM(DZ78:EC78)</f>
        <v>9.3445788041831221</v>
      </c>
      <c r="EE78" s="290">
        <f>+EE76-ED76-EE74</f>
        <v>9.5815500896698325E-2</v>
      </c>
      <c r="EF78" s="290">
        <f>+EF76-EE76-EF74</f>
        <v>-1.3407588126253032</v>
      </c>
      <c r="EG78" s="290">
        <f>+EG76-EF76-EG74</f>
        <v>-0.57585305189370573</v>
      </c>
      <c r="EH78" s="290">
        <f>+EH76-EG76-EH74</f>
        <v>4.5452733184437619</v>
      </c>
      <c r="EI78" s="292">
        <f>+SUM(EE78:EH78)</f>
        <v>2.7244769548214514</v>
      </c>
      <c r="EJ78" s="290">
        <f>+EJ76-EI76-EJ74</f>
        <v>3.4117379057719575</v>
      </c>
      <c r="EK78" s="290">
        <f>+EK76-EJ76-EK74</f>
        <v>3.7508497707675303</v>
      </c>
      <c r="EL78" s="290">
        <f>+EL76-EK76-EL74</f>
        <v>5.7092356475518216</v>
      </c>
      <c r="EM78" s="290">
        <f>+EM76-EL76-EM74</f>
        <v>9.9226462015078027</v>
      </c>
      <c r="EN78" s="292">
        <f>+SUM(EJ78:EM78)</f>
        <v>22.794469525599112</v>
      </c>
      <c r="EO78" s="290">
        <f>+EO76-EN76-EO74</f>
        <v>5.3404910396607335</v>
      </c>
      <c r="EP78" s="290">
        <f>+EP76-EO76-EP74</f>
        <v>4.2558457417904236</v>
      </c>
      <c r="EQ78" s="290">
        <f>+EQ76-EP76-EQ74</f>
        <v>7.7907779938899502</v>
      </c>
      <c r="ER78" s="290">
        <f>+ER76-EQ76-ER74</f>
        <v>8.9942152103009434</v>
      </c>
      <c r="ES78" s="292">
        <f>+SUM(EO78:ER78)</f>
        <v>26.381329985642051</v>
      </c>
      <c r="ET78" s="290">
        <f>ET76-ES76</f>
        <v>53.487985282467207</v>
      </c>
      <c r="EU78" s="290">
        <f t="shared" ref="EU78:EZ78" si="63">EU76-ET76</f>
        <v>46.444966304851505</v>
      </c>
      <c r="EV78" s="290">
        <f t="shared" si="63"/>
        <v>88.43084307761319</v>
      </c>
      <c r="EW78" s="290">
        <f t="shared" si="63"/>
        <v>85.78272597984369</v>
      </c>
      <c r="EX78" s="290">
        <f t="shared" si="63"/>
        <v>36.994133179705386</v>
      </c>
      <c r="EY78" s="290">
        <f t="shared" si="63"/>
        <v>15.799080388802622</v>
      </c>
      <c r="EZ78" s="290">
        <f t="shared" si="63"/>
        <v>-23.021899967164245</v>
      </c>
      <c r="FA78" s="1417"/>
      <c r="FB78" s="1417"/>
      <c r="FC78" s="1417"/>
      <c r="FD78" s="1417"/>
    </row>
    <row r="79" spans="1:161" ht="12" customHeight="1">
      <c r="A79" s="24" t="s">
        <v>310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3165"/>
      <c r="CU79" s="22"/>
      <c r="CV79" s="1417"/>
      <c r="CW79" s="101">
        <f>+CW73/AVERAGE(CV$45:CW$45)</f>
        <v>2.5333820896317544E-2</v>
      </c>
      <c r="CX79" s="101">
        <f>+CX73/AVERAGE(CW$45:CX$45)</f>
        <v>2.762463326261895E-2</v>
      </c>
      <c r="CY79" s="101">
        <f>+CY73/AVERAGE(CX$45:CY$45)</f>
        <v>3.4792480566736853E-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/>
      <c r="DZ79" s="101">
        <f>+DZ73/AVERAGE(DY$45:DZ$45)</f>
        <v>3.2100426493393105E-2</v>
      </c>
      <c r="EA79" s="101">
        <f>+EA73/AVERAGE(DZ$45:EA$45)</f>
        <v>3.1528320934003491E-2</v>
      </c>
      <c r="EB79" s="101">
        <f>+EB73/AVERAGE(EA$45:EB$45)</f>
        <v>3.5242549481801819E-2</v>
      </c>
      <c r="EC79" s="101">
        <f>+EC73/AVERAGE(EB$45:EC$45)</f>
        <v>2.6465432378555136E-2</v>
      </c>
      <c r="ED79" s="102">
        <f>+ED73/AVERAGE(DZ$45:EC$45)</f>
        <v>0.11700703309851625</v>
      </c>
      <c r="EE79" s="101">
        <f>+EE73/AVERAGE(ED$45:EE$45)</f>
        <v>2.4941548943259929E-2</v>
      </c>
      <c r="EF79" s="101">
        <f>+EF73/AVERAGE(EE$45:EF$45)</f>
        <v>2.794890549587507E-2</v>
      </c>
      <c r="EG79" s="101">
        <f>+EG73/AVERAGE(EF$45:EG$45)</f>
        <v>3.1887454753748157E-2</v>
      </c>
      <c r="EH79" s="101">
        <f>+EH73/AVERAGE(EG$45:EH$45)</f>
        <v>3.0621846932633368E-2</v>
      </c>
      <c r="EI79" s="102">
        <f>+EI73/AVERAGE(EE$45:EH$45)</f>
        <v>0.11215536205712788</v>
      </c>
      <c r="EJ79" s="101">
        <f>+EJ73/AVERAGE(EI$45:EJ$45)</f>
        <v>2.639603548005591E-2</v>
      </c>
      <c r="EK79" s="101">
        <f>+EK73/AVERAGE(EJ$45:EK$45)</f>
        <v>3.0181073245597816E-2</v>
      </c>
      <c r="EL79" s="101">
        <f>+EL73/AVERAGE(EK$45:EL$45)</f>
        <v>3.1060367772859945E-2</v>
      </c>
      <c r="EM79" s="101">
        <f>+EM73/AVERAGE(EL$45:EM$45)</f>
        <v>3.116331293440679E-2</v>
      </c>
      <c r="EN79" s="102">
        <f>+EN73/AVERAGE(EJ$45:EM$45)</f>
        <v>0.11149770208958935</v>
      </c>
      <c r="EO79" s="101">
        <f>+EO73/AVERAGE(EN$45:EO$45)</f>
        <v>2.7722688222833653E-2</v>
      </c>
      <c r="EP79" s="101">
        <f>+EP73/AVERAGE(EO$45:EP$45)</f>
        <v>3.001671414013837E-2</v>
      </c>
      <c r="EQ79" s="101">
        <f>+EQ73/AVERAGE(EP$45:EQ$45)</f>
        <v>3.1277947496528839E-2</v>
      </c>
      <c r="ER79" s="101">
        <f>+ER73/AVERAGE(EQ$45:ER$45)</f>
        <v>2.9963890672217632E-2</v>
      </c>
      <c r="ES79" s="102">
        <f>+ES73/AVERAGE(EO$45:ER$45)</f>
        <v>0.11602341811991987</v>
      </c>
      <c r="ET79" s="101">
        <f t="shared" ref="ET79:EZ79" si="64">+ET73/AVERAGE(ES$45:ET$45)</f>
        <v>9.0724709375674811E-2</v>
      </c>
      <c r="EU79" s="101">
        <f t="shared" si="64"/>
        <v>0.10973447949458538</v>
      </c>
      <c r="EV79" s="101">
        <f t="shared" si="64"/>
        <v>0.11144723613719898</v>
      </c>
      <c r="EW79" s="101">
        <f t="shared" si="64"/>
        <v>0.10587487433033903</v>
      </c>
      <c r="EX79" s="101">
        <f t="shared" si="64"/>
        <v>0.10058113061382207</v>
      </c>
      <c r="EY79" s="101">
        <f t="shared" si="64"/>
        <v>9.0523017552439869E-2</v>
      </c>
      <c r="EZ79" s="101">
        <f t="shared" si="64"/>
        <v>8.1470715797195878E-2</v>
      </c>
      <c r="FA79" s="1417"/>
      <c r="FB79" s="1417"/>
      <c r="FC79" s="1417">
        <f>EK78+FC82</f>
        <v>23.75084977076753</v>
      </c>
      <c r="FD79" s="1417">
        <f>EL78+FD82</f>
        <v>35.709235647551822</v>
      </c>
      <c r="FE79" s="1417">
        <f>EM78+FE82</f>
        <v>49.922646201507803</v>
      </c>
    </row>
    <row r="80" spans="1:161">
      <c r="A80" s="24" t="s">
        <v>311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3165"/>
      <c r="CU80" s="22"/>
      <c r="CV80" s="668">
        <f>-CV75/AVERAGE(CV$76,CV$72)/3</f>
        <v>2.01697057300462E-2</v>
      </c>
      <c r="CW80" s="668">
        <f>-CW75/AVERAGE(CW$76,CW$72)/3</f>
        <v>2.0391642592124209E-2</v>
      </c>
      <c r="CX80" s="668">
        <f>-CX75/AVERAGE(CX$76,CX$72)/3</f>
        <v>2.0345891483806052E-2</v>
      </c>
      <c r="CY80" s="668">
        <f>-CY75/AVERAGE(CY$76,CY$72)/3</f>
        <v>2.0242822913985051E-2</v>
      </c>
      <c r="CZ80" s="669"/>
      <c r="DA80" s="668"/>
      <c r="DB80" s="668"/>
      <c r="DC80" s="668"/>
      <c r="DD80" s="668"/>
      <c r="DE80" s="669"/>
      <c r="DF80" s="668"/>
      <c r="DG80" s="668"/>
      <c r="DH80" s="668"/>
      <c r="DI80" s="668"/>
      <c r="DJ80" s="669"/>
      <c r="DK80" s="668"/>
      <c r="DL80" s="668"/>
      <c r="DM80" s="668"/>
      <c r="DN80" s="668"/>
      <c r="DO80" s="669"/>
      <c r="DP80" s="668"/>
      <c r="DQ80" s="668"/>
      <c r="DR80" s="668"/>
      <c r="DS80" s="640"/>
      <c r="DT80" s="669"/>
      <c r="DU80" s="640"/>
      <c r="DV80" s="640"/>
      <c r="DW80" s="640"/>
      <c r="DX80" s="640"/>
      <c r="DY80" s="669"/>
      <c r="DZ80" s="668">
        <f>-DZ75/DZ72/3</f>
        <v>1.7544068456558159E-2</v>
      </c>
      <c r="EA80" s="668">
        <f>-EA75/EA72/3</f>
        <v>1.5769754845103096E-2</v>
      </c>
      <c r="EB80" s="668">
        <f>-EB75/EB72/3</f>
        <v>2.1829982532070896E-2</v>
      </c>
      <c r="EC80" s="668">
        <f>-EC75/EC72/3</f>
        <v>1.8133275035698077E-2</v>
      </c>
      <c r="ED80" s="669">
        <f>-ED75/AVERAGE(ED$76,ED$72)/12</f>
        <v>1.8463172549348945E-2</v>
      </c>
      <c r="EE80" s="668">
        <f>-EE75/EE72/3</f>
        <v>1.5431225020953732E-2</v>
      </c>
      <c r="EF80" s="668">
        <f>-EF75/EF72/3</f>
        <v>1.8644050418157497E-2</v>
      </c>
      <c r="EG80" s="668">
        <f>-EG75/EG72/3</f>
        <v>2.054464217096337E-2</v>
      </c>
      <c r="EH80" s="668">
        <f>-EH75/EH72/3</f>
        <v>1.7633923990841256E-2</v>
      </c>
      <c r="EI80" s="669">
        <f>-EI75/AVERAGE(EI$76,EI$72)/12</f>
        <v>1.682209896693946E-2</v>
      </c>
      <c r="EJ80" s="668">
        <f>-EJ75/EJ72/3</f>
        <v>1.5721143913421963E-2</v>
      </c>
      <c r="EK80" s="668">
        <f>-EK75/EK72/3</f>
        <v>1.9185690636648121E-2</v>
      </c>
      <c r="EL80" s="668">
        <f>-EL75/EL72/3</f>
        <v>1.9592570499952205E-2</v>
      </c>
      <c r="EM80" s="668">
        <f>-EM75/EM72/3</f>
        <v>1.8210354951536379E-2</v>
      </c>
      <c r="EN80" s="669">
        <f>-EN75/AVERAGE(EN$76,EN$72)/12</f>
        <v>1.6591593417223095E-2</v>
      </c>
      <c r="EO80" s="668">
        <f>-EO75/EO72/3</f>
        <v>1.7431720106810204E-2</v>
      </c>
      <c r="EP80" s="668">
        <f>-EP75/EP72/3</f>
        <v>1.9854190800325733E-2</v>
      </c>
      <c r="EQ80" s="668">
        <f>-EQ75/EQ72/3</f>
        <v>1.9273506770335205E-2</v>
      </c>
      <c r="ER80" s="668">
        <f>-ER75/ER72/3</f>
        <v>1.7924963359090048E-2</v>
      </c>
      <c r="ES80" s="669">
        <f>-ES75/AVERAGE(ES$76,ES$72)/12</f>
        <v>1.8773119389548832E-2</v>
      </c>
      <c r="ET80" s="668">
        <f>-ET75/ET72/12</f>
        <v>1.7707426220707385E-2</v>
      </c>
      <c r="EU80" s="668">
        <f t="shared" ref="EU80:EZ80" si="65">-EU75/EU72/12</f>
        <v>1.9188723649103252E-2</v>
      </c>
      <c r="EV80" s="668">
        <f t="shared" si="65"/>
        <v>1.6716400614742149E-2</v>
      </c>
      <c r="EW80" s="668">
        <f t="shared" si="65"/>
        <v>1.5330535131877696E-2</v>
      </c>
      <c r="EX80" s="668">
        <f t="shared" si="65"/>
        <v>1.5278205449388953E-2</v>
      </c>
      <c r="EY80" s="668">
        <f t="shared" si="65"/>
        <v>1.4315893242597313E-2</v>
      </c>
      <c r="EZ80" s="668">
        <f t="shared" si="65"/>
        <v>1.4595700998324206E-2</v>
      </c>
      <c r="FA80" s="1417"/>
      <c r="FB80" s="1417"/>
      <c r="FC80" s="1417"/>
      <c r="FD80" s="1417"/>
    </row>
    <row r="81" spans="1:161">
      <c r="A81" s="24" t="s">
        <v>323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3165"/>
      <c r="CU81" s="22"/>
      <c r="CV81" s="101">
        <f>+CV76/CV$45</f>
        <v>0.43645248919015406</v>
      </c>
      <c r="CW81" s="101">
        <f>+CW76/CW$45</f>
        <v>0.43577462022320318</v>
      </c>
      <c r="CX81" s="101">
        <f>+CX76/CX$45</f>
        <v>0.43813322179316172</v>
      </c>
      <c r="CY81" s="101">
        <f>+CY76/CY$45</f>
        <v>0.44588764476182452</v>
      </c>
      <c r="CZ81" s="102"/>
      <c r="DA81" s="101"/>
      <c r="DB81" s="101"/>
      <c r="DC81" s="101"/>
      <c r="DD81" s="101"/>
      <c r="DE81" s="102"/>
      <c r="DF81" s="101"/>
      <c r="DG81" s="101"/>
      <c r="DH81" s="101"/>
      <c r="DI81" s="101"/>
      <c r="DJ81" s="102"/>
      <c r="DK81" s="101"/>
      <c r="DL81" s="101"/>
      <c r="DM81" s="101"/>
      <c r="DN81" s="101"/>
      <c r="DO81" s="102"/>
      <c r="DP81" s="101"/>
      <c r="DQ81" s="101"/>
      <c r="DR81" s="101"/>
      <c r="DS81" s="101"/>
      <c r="DT81" s="102"/>
      <c r="DU81" s="101"/>
      <c r="DV81" s="101"/>
      <c r="DW81" s="101"/>
      <c r="DX81" s="101"/>
      <c r="DY81" s="101">
        <f t="shared" ref="DY81:EZ81" si="66">+DY76/DY$45</f>
        <v>0.53417917810083237</v>
      </c>
      <c r="DZ81" s="101">
        <f t="shared" si="66"/>
        <v>0.53957927740299716</v>
      </c>
      <c r="EA81" s="101">
        <f t="shared" si="66"/>
        <v>0.54574554340604275</v>
      </c>
      <c r="EB81" s="101">
        <f t="shared" si="66"/>
        <v>0.546171797639048</v>
      </c>
      <c r="EC81" s="101">
        <f t="shared" si="66"/>
        <v>0.54284322732756984</v>
      </c>
      <c r="ED81" s="102">
        <f t="shared" si="66"/>
        <v>0.54284322732756984</v>
      </c>
      <c r="EE81" s="101">
        <f t="shared" si="66"/>
        <v>0.54227689796638567</v>
      </c>
      <c r="EF81" s="101">
        <f t="shared" si="66"/>
        <v>0.53848924970908396</v>
      </c>
      <c r="EG81" s="101">
        <f t="shared" si="66"/>
        <v>0.53586024423337841</v>
      </c>
      <c r="EH81" s="101">
        <f t="shared" si="66"/>
        <v>0.53269083372016424</v>
      </c>
      <c r="EI81" s="102">
        <f t="shared" si="66"/>
        <v>0.53269083372016435</v>
      </c>
      <c r="EJ81" s="101">
        <f t="shared" si="66"/>
        <v>0.52873754688389973</v>
      </c>
      <c r="EK81" s="101">
        <f t="shared" si="66"/>
        <v>0.52069293289615615</v>
      </c>
      <c r="EL81" s="101">
        <f t="shared" si="66"/>
        <v>0.51268999139661597</v>
      </c>
      <c r="EM81" s="101">
        <f t="shared" si="66"/>
        <v>0.509125562670386</v>
      </c>
      <c r="EN81" s="102">
        <f t="shared" si="66"/>
        <v>0.50912556267038589</v>
      </c>
      <c r="EO81" s="101">
        <f t="shared" si="66"/>
        <v>0.50426426063371232</v>
      </c>
      <c r="EP81" s="101">
        <f t="shared" si="66"/>
        <v>0.49645825068381594</v>
      </c>
      <c r="EQ81" s="101">
        <f t="shared" si="66"/>
        <v>0.49725907267013797</v>
      </c>
      <c r="ER81" s="101">
        <f t="shared" si="66"/>
        <v>0.49996415021439766</v>
      </c>
      <c r="ES81" s="102">
        <f t="shared" si="66"/>
        <v>0.49996415021439777</v>
      </c>
      <c r="ET81" s="101">
        <f t="shared" si="66"/>
        <v>0.47977241169183865</v>
      </c>
      <c r="EU81" s="101">
        <f t="shared" si="66"/>
        <v>0.47371949671144908</v>
      </c>
      <c r="EV81" s="101">
        <f t="shared" si="66"/>
        <v>0.48185070405291336</v>
      </c>
      <c r="EW81" s="101">
        <f t="shared" si="66"/>
        <v>0.48855861009650092</v>
      </c>
      <c r="EX81" s="101">
        <f t="shared" si="66"/>
        <v>0.49956815488085587</v>
      </c>
      <c r="EY81" s="101">
        <f t="shared" si="66"/>
        <v>0.50426999996118793</v>
      </c>
      <c r="EZ81" s="101">
        <f t="shared" si="66"/>
        <v>0.49741862605608234</v>
      </c>
      <c r="FA81" s="1417"/>
      <c r="FB81" s="1417"/>
      <c r="FC81" s="1417"/>
      <c r="FD81" s="1417"/>
    </row>
    <row r="82" spans="1:161">
      <c r="A82" s="24" t="s">
        <v>314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3165"/>
      <c r="CU82" s="22"/>
      <c r="CV82" s="1417"/>
      <c r="CW82" s="1417"/>
      <c r="CX82" s="1417"/>
      <c r="CY82" s="1417"/>
      <c r="CZ82" s="22"/>
      <c r="DA82" s="24"/>
      <c r="DB82" s="24"/>
      <c r="DC82" s="24"/>
      <c r="DD82" s="24"/>
      <c r="DE82" s="292"/>
      <c r="DF82" s="24"/>
      <c r="DG82" s="24"/>
      <c r="DH82" s="24"/>
      <c r="DI82" s="24"/>
      <c r="DJ82" s="292"/>
      <c r="DK82" s="24"/>
      <c r="DL82" s="24"/>
      <c r="DM82" s="24"/>
      <c r="DN82" s="24"/>
      <c r="DO82" s="292"/>
      <c r="DP82" s="24"/>
      <c r="DQ82" s="24"/>
      <c r="DR82" s="24"/>
      <c r="DS82" s="24"/>
      <c r="DT82" s="292"/>
      <c r="DU82" s="24"/>
      <c r="DV82" s="24"/>
      <c r="DW82" s="24"/>
      <c r="DX82" s="24"/>
      <c r="DY82" s="292"/>
      <c r="DZ82" s="24">
        <f>+DZ78-DU78</f>
        <v>4.9396452853724355</v>
      </c>
      <c r="EA82" s="24">
        <f>+EA78-DV78</f>
        <v>4.9583226060838896</v>
      </c>
      <c r="EB82" s="24">
        <f>+EB78-DW78</f>
        <v>1.8379099594097141</v>
      </c>
      <c r="EC82" s="24">
        <f>+EC78-DX78</f>
        <v>-2.3912990466829172</v>
      </c>
      <c r="ED82" s="292">
        <f>SUM(DZ82:EC82)</f>
        <v>9.3445788041831221</v>
      </c>
      <c r="EE82" s="24">
        <f>+EE78-DZ78</f>
        <v>-4.8438297844757372</v>
      </c>
      <c r="EF82" s="24">
        <f>+EF78-EA78</f>
        <v>-6.2990814187091928</v>
      </c>
      <c r="EG82" s="24">
        <f>+EG78-EB78</f>
        <v>-2.4137630113034199</v>
      </c>
      <c r="EH82" s="24">
        <f>+EH78-EC78</f>
        <v>6.9365723651266791</v>
      </c>
      <c r="EI82" s="292">
        <f>SUM(EE82:EH82)</f>
        <v>-6.6201018493616708</v>
      </c>
      <c r="EJ82" s="24">
        <f>+EJ78-EE78</f>
        <v>3.3159224048752591</v>
      </c>
      <c r="EK82" s="24">
        <f>+EK78-EF78</f>
        <v>5.0916085833928335</v>
      </c>
      <c r="EL82" s="24">
        <f>+EL78-EG78</f>
        <v>6.2850886994455273</v>
      </c>
      <c r="EM82" s="24">
        <f>+EM78-EH78</f>
        <v>5.3773728830640408</v>
      </c>
      <c r="EN82" s="292">
        <f>SUM(EJ82:EM82)</f>
        <v>20.069992570777661</v>
      </c>
      <c r="EO82" s="24">
        <f>+EO78-EJ78</f>
        <v>1.928753133888776</v>
      </c>
      <c r="EP82" s="24">
        <f>+EP78-EK78</f>
        <v>0.50499597102289329</v>
      </c>
      <c r="EQ82" s="24">
        <f>+EQ78-EL78</f>
        <v>2.0815423463381286</v>
      </c>
      <c r="ER82" s="24">
        <f>+ER78-EM78</f>
        <v>-0.92843099120685935</v>
      </c>
      <c r="ES82" s="292">
        <f>SUM(EO82:ER82)</f>
        <v>3.5868604600429386</v>
      </c>
      <c r="ET82" s="226">
        <f>ET78-ES78</f>
        <v>27.106655296825156</v>
      </c>
      <c r="EU82" s="226">
        <f t="shared" ref="EU82:EZ82" si="67">EU78-ET78</f>
        <v>-7.0430189776157022</v>
      </c>
      <c r="EV82" s="226">
        <f t="shared" si="67"/>
        <v>41.985876772761685</v>
      </c>
      <c r="EW82" s="226">
        <f t="shared" si="67"/>
        <v>-2.6481170977695001</v>
      </c>
      <c r="EX82" s="226">
        <f t="shared" si="67"/>
        <v>-48.788592800138304</v>
      </c>
      <c r="EY82" s="226">
        <f t="shared" si="67"/>
        <v>-21.195052790902764</v>
      </c>
      <c r="EZ82" s="226">
        <f t="shared" si="67"/>
        <v>-38.820980355966867</v>
      </c>
      <c r="FA82" s="1417"/>
      <c r="FB82" s="1417"/>
      <c r="FC82" s="1417">
        <v>20</v>
      </c>
      <c r="FD82" s="1417">
        <v>30</v>
      </c>
      <c r="FE82" s="110">
        <v>40</v>
      </c>
    </row>
    <row r="83" spans="1:161">
      <c r="A83" s="1417"/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3165"/>
      <c r="CU83" s="22"/>
      <c r="CV83" s="1417"/>
      <c r="CW83" s="1417"/>
      <c r="CX83" s="1417"/>
      <c r="CY83" s="1417"/>
      <c r="CZ83" s="22"/>
      <c r="DA83" s="1417"/>
      <c r="DB83" s="1417"/>
      <c r="DC83" s="1417"/>
      <c r="DD83" s="1417"/>
      <c r="DE83" s="22"/>
      <c r="DF83" s="1417"/>
      <c r="DG83" s="1417"/>
      <c r="DH83" s="1417"/>
      <c r="DI83" s="1417"/>
      <c r="DJ83" s="122"/>
      <c r="DK83" s="22"/>
      <c r="DL83" s="22"/>
      <c r="DM83" s="22"/>
      <c r="DN83" s="22"/>
      <c r="DO83" s="122"/>
      <c r="DP83" s="1443"/>
      <c r="DQ83" s="22"/>
      <c r="DR83" s="122"/>
      <c r="DS83" s="22"/>
      <c r="DT83" s="292"/>
      <c r="DU83" s="1443"/>
      <c r="DV83" s="1443"/>
      <c r="DW83" s="122"/>
      <c r="DX83" s="1443"/>
      <c r="DY83" s="122"/>
      <c r="DZ83" s="290"/>
      <c r="EA83" s="290"/>
      <c r="EB83" s="290"/>
      <c r="EC83" s="290"/>
      <c r="ED83" s="290"/>
      <c r="EE83" s="121"/>
      <c r="EF83" s="113"/>
      <c r="EG83" s="113"/>
      <c r="EH83" s="113"/>
      <c r="EI83" s="3040"/>
      <c r="EJ83" s="113"/>
      <c r="EK83" s="113"/>
      <c r="EL83" s="113"/>
      <c r="EM83" s="113"/>
      <c r="EN83" s="3040"/>
      <c r="EO83" s="113"/>
      <c r="EP83" s="113"/>
      <c r="EQ83" s="113"/>
      <c r="ER83" s="113"/>
      <c r="ES83" s="3040"/>
      <c r="ET83" s="3040"/>
      <c r="EU83" s="3040"/>
      <c r="EV83" s="3040"/>
      <c r="EW83" s="3040"/>
      <c r="EX83" s="3040"/>
      <c r="EY83" s="3040"/>
      <c r="EZ83" s="3040"/>
      <c r="FA83" s="1417"/>
      <c r="FB83" s="1454"/>
      <c r="FC83" s="1454"/>
      <c r="FD83" s="1454"/>
    </row>
    <row r="84" spans="1:161">
      <c r="A84" s="3122" t="s">
        <v>324</v>
      </c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3165"/>
      <c r="CU84" s="22"/>
      <c r="CV84" s="3040">
        <f>+CU88</f>
        <v>2607.8704050766</v>
      </c>
      <c r="CW84" s="3040">
        <f>+CV88</f>
        <v>2629.445652981799</v>
      </c>
      <c r="CX84" s="3040">
        <f>+CW88</f>
        <v>2627.5836364179281</v>
      </c>
      <c r="CY84" s="3040">
        <f>+CX88</f>
        <v>2607.0945355191257</v>
      </c>
      <c r="CZ84" s="122"/>
      <c r="DA84" s="3040"/>
      <c r="DB84" s="3040"/>
      <c r="DC84" s="3040"/>
      <c r="DD84" s="3040"/>
      <c r="DE84" s="122"/>
      <c r="DF84" s="3040"/>
      <c r="DG84" s="3040"/>
      <c r="DH84" s="3040"/>
      <c r="DI84" s="3040"/>
      <c r="DJ84" s="122"/>
      <c r="DK84" s="3040"/>
      <c r="DL84" s="3040"/>
      <c r="DM84" s="3040"/>
      <c r="DN84" s="3040"/>
      <c r="DO84" s="122"/>
      <c r="DP84" s="3040"/>
      <c r="DQ84" s="3040"/>
      <c r="DR84" s="3040"/>
      <c r="DS84" s="3040"/>
      <c r="DT84" s="122"/>
      <c r="DU84" s="3040"/>
      <c r="DV84" s="3040"/>
      <c r="DW84" s="3040"/>
      <c r="DX84" s="3040"/>
      <c r="DY84" s="122"/>
      <c r="DZ84" s="3040">
        <f>+DY88</f>
        <v>138.75534438573018</v>
      </c>
      <c r="EA84" s="3040">
        <f>+DZ88</f>
        <v>184.62146964277633</v>
      </c>
      <c r="EB84" s="3040">
        <f>+EA88</f>
        <v>195.440418463756</v>
      </c>
      <c r="EC84" s="3040">
        <f>+EB88</f>
        <v>220.11571668576642</v>
      </c>
      <c r="ED84" s="122">
        <f>+DZ84</f>
        <v>138.75534438573018</v>
      </c>
      <c r="EE84" s="3040">
        <f>+ED88</f>
        <v>220.5888134955336</v>
      </c>
      <c r="EF84" s="3040">
        <f>+EE88</f>
        <v>219.60934315585155</v>
      </c>
      <c r="EG84" s="3040">
        <f>+EF88</f>
        <v>226.35186131744084</v>
      </c>
      <c r="EH84" s="3040">
        <f>+EG88</f>
        <v>229.2340689280868</v>
      </c>
      <c r="EI84" s="122">
        <f>+EE84</f>
        <v>220.5888134955336</v>
      </c>
      <c r="EJ84" s="3040">
        <f>+EI88</f>
        <v>253.48301361285934</v>
      </c>
      <c r="EK84" s="3040">
        <f>+EJ88</f>
        <v>276.12815828219539</v>
      </c>
      <c r="EL84" s="3040">
        <f>+EK88</f>
        <v>319.84054319616365</v>
      </c>
      <c r="EM84" s="3040">
        <f>+EL88</f>
        <v>368.6523468119683</v>
      </c>
      <c r="EN84" s="122">
        <f>+EJ84</f>
        <v>253.48301361285934</v>
      </c>
      <c r="EO84" s="3040">
        <f>+EN88</f>
        <v>402.39255584437535</v>
      </c>
      <c r="EP84" s="3040">
        <f>+EO88</f>
        <v>424.97061668173501</v>
      </c>
      <c r="EQ84" s="3040">
        <f>+EP88</f>
        <v>455.56841292046852</v>
      </c>
      <c r="ER84" s="3040">
        <f>+EQ88</f>
        <v>444.94450150483186</v>
      </c>
      <c r="ES84" s="122">
        <f>+EO84</f>
        <v>402.39255584437535</v>
      </c>
      <c r="ET84" s="3040">
        <f t="shared" ref="ET84:EZ84" si="68">+ES88</f>
        <v>432.16975252820902</v>
      </c>
      <c r="EU84" s="3040">
        <f t="shared" si="68"/>
        <v>374.86696609587415</v>
      </c>
      <c r="EV84" s="3040">
        <f t="shared" si="68"/>
        <v>315.48299038254771</v>
      </c>
      <c r="EW84" s="3040">
        <f t="shared" si="68"/>
        <v>266.92306438798789</v>
      </c>
      <c r="EX84" s="3040">
        <f t="shared" si="68"/>
        <v>226.26772334225035</v>
      </c>
      <c r="EY84" s="3040">
        <f t="shared" si="68"/>
        <v>184.92502737508121</v>
      </c>
      <c r="EZ84" s="3040">
        <f t="shared" si="68"/>
        <v>151.56078672859746</v>
      </c>
      <c r="FA84" s="1417"/>
      <c r="FB84" s="1417"/>
      <c r="FC84" s="1417"/>
      <c r="FD84" s="1417"/>
    </row>
    <row r="85" spans="1:161">
      <c r="A85" s="3122" t="s">
        <v>303</v>
      </c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3165"/>
      <c r="CU85" s="22"/>
      <c r="CV85" s="962">
        <f>+'CVC Cable'!CV81+'SDL Cable'!CV75</f>
        <v>175.2741201844122</v>
      </c>
      <c r="CW85" s="962">
        <f>+'CVC Cable'!CW81+'SDL Cable'!CW75</f>
        <v>153.30749435012842</v>
      </c>
      <c r="CX85" s="962">
        <f>+'CVC Cable'!CX81+'SDL Cable'!CX75</f>
        <v>134.71999910418364</v>
      </c>
      <c r="CY85" s="962">
        <f>+'CVC Cable'!CY81+'SDL Cable'!CY75</f>
        <v>147.25766393442635</v>
      </c>
      <c r="CZ85" s="638"/>
      <c r="DA85" s="962"/>
      <c r="DB85" s="962"/>
      <c r="DC85" s="962"/>
      <c r="DD85" s="962"/>
      <c r="DE85" s="638"/>
      <c r="DF85" s="962"/>
      <c r="DG85" s="962"/>
      <c r="DH85" s="962"/>
      <c r="DI85" s="962"/>
      <c r="DJ85" s="638"/>
      <c r="DK85" s="962"/>
      <c r="DL85" s="962"/>
      <c r="DM85" s="962"/>
      <c r="DN85" s="962"/>
      <c r="DO85" s="638"/>
      <c r="DP85" s="962"/>
      <c r="DQ85" s="962"/>
      <c r="DR85" s="962"/>
      <c r="DS85" s="23"/>
      <c r="DT85" s="638"/>
      <c r="DU85" s="23"/>
      <c r="DV85" s="23"/>
      <c r="DW85" s="23"/>
      <c r="DX85" s="23"/>
      <c r="DY85" s="638"/>
      <c r="DZ85" s="23">
        <f>Cable_in_Fiber_Markets!DZ86+Fiber!DZ85</f>
        <v>4.8591476774360993</v>
      </c>
      <c r="EA85" s="23">
        <f>Cable_in_Fiber_Markets!EA86+Fiber!EA85</f>
        <v>8.080627915547705</v>
      </c>
      <c r="EB85" s="23">
        <f>Cable_in_Fiber_Markets!EB86+Fiber!EB85</f>
        <v>3.3728863558724824</v>
      </c>
      <c r="EC85" s="23">
        <f>Cable_in_Fiber_Markets!EC86+Fiber!EC85</f>
        <v>5.4266824857152143</v>
      </c>
      <c r="ED85" s="638">
        <f>+SUM(DZ85:EC85)</f>
        <v>21.7393444345715</v>
      </c>
      <c r="EE85" s="23">
        <f>Cable_in_Fiber_Markets!EE86+Fiber!EE85</f>
        <v>6.9514002670583093</v>
      </c>
      <c r="EF85" s="23">
        <f>Cable_in_Fiber_Markets!EF86+Fiber!EF85</f>
        <v>5.353169588374513</v>
      </c>
      <c r="EG85" s="23">
        <f>Cable_in_Fiber_Markets!EG86+Fiber!EG85</f>
        <v>6.274691629232132</v>
      </c>
      <c r="EH85" s="23">
        <f>Cable_in_Fiber_Markets!EH86+Fiber!EH85</f>
        <v>6.0145947061811942</v>
      </c>
      <c r="EI85" s="638">
        <f>+SUM(EE85:EH85)</f>
        <v>24.593856190846147</v>
      </c>
      <c r="EJ85" s="23">
        <f>Cable_in_Fiber_Markets!EJ86+Fiber!EJ85</f>
        <v>6.5957432396181348</v>
      </c>
      <c r="EK85" s="23">
        <f>Cable_in_Fiber_Markets!EK86+Fiber!EK85</f>
        <v>4.1630848628265928</v>
      </c>
      <c r="EL85" s="23">
        <f>Cable_in_Fiber_Markets!EL86+Fiber!EL85</f>
        <v>4.0976876757145462</v>
      </c>
      <c r="EM85" s="23">
        <f>Cable_in_Fiber_Markets!EM86+Fiber!EM85</f>
        <v>8.0891327342464088</v>
      </c>
      <c r="EN85" s="638">
        <f>+SUM(EJ85:EM85)</f>
        <v>22.945648512405683</v>
      </c>
      <c r="EO85" s="23">
        <f>Cable_in_Fiber_Markets!EO86+Fiber!EO85</f>
        <v>7.3483327776313647</v>
      </c>
      <c r="EP85" s="23">
        <f>Cable_in_Fiber_Markets!EP86+Fiber!EP85</f>
        <v>5.7337212225323722</v>
      </c>
      <c r="EQ85" s="23">
        <f>Cable_in_Fiber_Markets!EQ86+Fiber!EQ85</f>
        <v>6.3291391151036365</v>
      </c>
      <c r="ER85" s="23">
        <f>Cable_in_Fiber_Markets!ER86+Fiber!ER85</f>
        <v>11.302318215418332</v>
      </c>
      <c r="ES85" s="638">
        <f>+SUM(EO85:ER85)</f>
        <v>30.713511330685705</v>
      </c>
      <c r="ET85" s="23">
        <f>Cable_in_Fiber_Markets!ET86+Fiber!EX85</f>
        <v>12.275393396188958</v>
      </c>
      <c r="EU85" s="23">
        <f>Cable_in_Fiber_Markets!EU86+Fiber!FC85</f>
        <v>15.002588966018747</v>
      </c>
      <c r="EV85" s="23">
        <f>Cable_in_Fiber_Markets!EV86+Fiber!FD85</f>
        <v>15.113052829429776</v>
      </c>
      <c r="EW85" s="23">
        <f>Cable_in_Fiber_Markets!EW86+Fiber!FE85</f>
        <v>14.20545226732929</v>
      </c>
      <c r="EX85" s="23">
        <f>Cable_in_Fiber_Markets!EX86+Fiber!FF85</f>
        <v>13.075793013821659</v>
      </c>
      <c r="EY85" s="23">
        <f>Cable_in_Fiber_Markets!EY86+Fiber!FG85</f>
        <v>11.179803026817519</v>
      </c>
      <c r="EZ85" s="23">
        <f>Cable_in_Fiber_Markets!EZ86+Fiber!FH85</f>
        <v>9.5587315879289783</v>
      </c>
      <c r="FA85" s="1417"/>
      <c r="FB85" s="1417"/>
      <c r="FC85" s="1417"/>
      <c r="FD85" s="1417"/>
    </row>
    <row r="86" spans="1:161">
      <c r="A86" s="1429" t="s">
        <v>527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3165"/>
      <c r="CU86" s="22"/>
      <c r="CV86" s="1346">
        <v>0</v>
      </c>
      <c r="CW86" s="1346">
        <v>0</v>
      </c>
      <c r="CX86" s="1346">
        <v>0</v>
      </c>
      <c r="CY86" s="1346">
        <v>0</v>
      </c>
      <c r="CZ86" s="638"/>
      <c r="DA86" s="1346"/>
      <c r="DB86" s="1346"/>
      <c r="DC86" s="1346"/>
      <c r="DD86" s="1346"/>
      <c r="DE86" s="638"/>
      <c r="DF86" s="1346"/>
      <c r="DG86" s="1346"/>
      <c r="DH86" s="1346"/>
      <c r="DI86" s="1346"/>
      <c r="DJ86" s="638"/>
      <c r="DK86" s="1346"/>
      <c r="DL86" s="1346"/>
      <c r="DM86" s="1346"/>
      <c r="DN86" s="1346"/>
      <c r="DO86" s="638"/>
      <c r="DP86" s="1346"/>
      <c r="DQ86" s="1346"/>
      <c r="DR86" s="1346"/>
      <c r="DS86" s="1346"/>
      <c r="DT86" s="638"/>
      <c r="DU86" s="1346"/>
      <c r="DV86" s="1346"/>
      <c r="DW86" s="1346"/>
      <c r="DX86" s="1346"/>
      <c r="DY86" s="638"/>
      <c r="DZ86" s="1346">
        <f>Cable_in_Fiber_Markets!DZ87+Fiber!DZ86</f>
        <v>49.262091488444888</v>
      </c>
      <c r="EA86" s="1346">
        <f>Cable_in_Fiber_Markets!EA87+Fiber!EA86</f>
        <v>13.722195210704136</v>
      </c>
      <c r="EB86" s="1346">
        <f>Cable_in_Fiber_Markets!EB87+Fiber!EB86</f>
        <v>32.929948981562916</v>
      </c>
      <c r="EC86" s="1346">
        <f>Cable_in_Fiber_Markets!EC87+Fiber!EC86</f>
        <v>8.1419842454127078</v>
      </c>
      <c r="ED86" s="638">
        <f>+SUM(DZ86:EC86)</f>
        <v>104.05621992612464</v>
      </c>
      <c r="EE86" s="1346">
        <f>Cable_in_Fiber_Markets!EE87+Fiber!EE86</f>
        <v>5.1928457479835304</v>
      </c>
      <c r="EF86" s="1346">
        <f>Cable_in_Fiber_Markets!EF87+Fiber!EF86</f>
        <v>14.454792295196544</v>
      </c>
      <c r="EG86" s="1346">
        <f>Cable_in_Fiber_Markets!EG87+Fiber!EG86</f>
        <v>10.06200610027933</v>
      </c>
      <c r="EH86" s="1346">
        <f>Cable_in_Fiber_Markets!EH87+Fiber!EH86</f>
        <v>31.860160242969446</v>
      </c>
      <c r="EI86" s="638">
        <f>+SUM(EE86:EH86)</f>
        <v>61.569804386428849</v>
      </c>
      <c r="EJ86" s="1346">
        <f>Cable_in_Fiber_Markets!EJ87+Fiber!EJ86</f>
        <v>31.116583480284426</v>
      </c>
      <c r="EK86" s="1346">
        <f>Cable_in_Fiber_Markets!EK87+Fiber!EK86</f>
        <v>55.962523055029862</v>
      </c>
      <c r="EL86" s="1346">
        <f>Cable_in_Fiber_Markets!EL87+Fiber!EL86</f>
        <v>63.725629267167726</v>
      </c>
      <c r="EM86" s="1346">
        <f>Cable_in_Fiber_Markets!EM87+Fiber!EM86</f>
        <v>47.563992448305086</v>
      </c>
      <c r="EN86" s="638">
        <f>+SUM(EJ86:EM86)</f>
        <v>198.36872825078711</v>
      </c>
      <c r="EO86" s="1346">
        <f>Cable_in_Fiber_Markets!EO87+Fiber!EO86</f>
        <v>39.148182429849371</v>
      </c>
      <c r="EP86" s="1346">
        <f>Cable_in_Fiber_Markets!EP87+Fiber!EP86</f>
        <v>50.12458283651835</v>
      </c>
      <c r="EQ86" s="1346">
        <f>Cable_in_Fiber_Markets!EQ87+Fiber!EQ86</f>
        <v>10.132706423486924</v>
      </c>
      <c r="ER86" s="1346">
        <f>Cable_in_Fiber_Markets!ER87+Fiber!ER86</f>
        <v>2.3783316440502071</v>
      </c>
      <c r="ES86" s="638">
        <f>+SUM(EO86:ER86)</f>
        <v>101.78380333390484</v>
      </c>
      <c r="ET86" s="1346">
        <f>Cable_in_Fiber_Markets!ET87+Fiber!EX86</f>
        <v>34.50284579229487</v>
      </c>
      <c r="EU86" s="1346">
        <f>Cable_in_Fiber_Markets!EU87+Fiber!FC86</f>
        <v>16.119827297187836</v>
      </c>
      <c r="EV86" s="1346">
        <f>Cable_in_Fiber_Markets!EV87+Fiber!FD86</f>
        <v>12.008604256266873</v>
      </c>
      <c r="EW86" s="1346">
        <f>Cable_in_Fiber_Markets!EW87+Fiber!FE86</f>
        <v>9.252744471099426</v>
      </c>
      <c r="EX86" s="1346">
        <f>Cable_in_Fiber_Markets!EX87+Fiber!FF86</f>
        <v>0</v>
      </c>
      <c r="EY86" s="1346">
        <f>Cable_in_Fiber_Markets!EY87+Fiber!FG86</f>
        <v>0</v>
      </c>
      <c r="EZ86" s="1346">
        <f>Cable_in_Fiber_Markets!EZ87+Fiber!FH86</f>
        <v>0</v>
      </c>
      <c r="FA86" s="1417"/>
      <c r="FB86" s="1417"/>
      <c r="FC86" s="1417"/>
      <c r="FD86" s="1417"/>
    </row>
    <row r="87" spans="1:161">
      <c r="A87" s="3122" t="s">
        <v>305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3165"/>
      <c r="CU87" s="22"/>
      <c r="CV87" s="1440">
        <f>+CV88-SUM(CV84:CV86)</f>
        <v>-153.69887227921345</v>
      </c>
      <c r="CW87" s="1440">
        <f>+CW88-SUM(CW84:CW86)</f>
        <v>-155.16951091399915</v>
      </c>
      <c r="CX87" s="1440">
        <f>+CX88-SUM(CX84:CX86)</f>
        <v>-155.20910000298591</v>
      </c>
      <c r="CY87" s="1440">
        <f>+CY88-SUM(CY84:CY86)</f>
        <v>-154.3521994535522</v>
      </c>
      <c r="CZ87" s="638"/>
      <c r="DA87" s="1440"/>
      <c r="DB87" s="1440"/>
      <c r="DC87" s="1440"/>
      <c r="DD87" s="1440"/>
      <c r="DE87" s="638"/>
      <c r="DF87" s="1440"/>
      <c r="DG87" s="1440"/>
      <c r="DH87" s="1440"/>
      <c r="DI87" s="1440"/>
      <c r="DJ87" s="638"/>
      <c r="DK87" s="1440"/>
      <c r="DL87" s="1440"/>
      <c r="DM87" s="1440"/>
      <c r="DN87" s="1440"/>
      <c r="DO87" s="638"/>
      <c r="DP87" s="1440"/>
      <c r="DQ87" s="1440"/>
      <c r="DR87" s="1440"/>
      <c r="DS87" s="3040"/>
      <c r="DT87" s="638"/>
      <c r="DU87" s="3040"/>
      <c r="DV87" s="3040"/>
      <c r="DW87" s="3040"/>
      <c r="DX87" s="3040"/>
      <c r="DY87" s="638"/>
      <c r="DZ87" s="3040">
        <f>Cable_in_Fiber_Markets!DZ88+Fiber!DZ87</f>
        <v>-8.2551139088348435</v>
      </c>
      <c r="EA87" s="3040">
        <f>Cable_in_Fiber_Markets!EA88+Fiber!EA87</f>
        <v>-10.983874305272169</v>
      </c>
      <c r="EB87" s="3040">
        <f>Cable_in_Fiber_Markets!EB88+Fiber!EB87</f>
        <v>-11.627537115424992</v>
      </c>
      <c r="EC87" s="3040">
        <f>Cable_in_Fiber_Markets!EC88+Fiber!EC87</f>
        <v>-13.095569921360751</v>
      </c>
      <c r="ED87" s="638">
        <f>+SUM(DZ87:EC87)</f>
        <v>-43.962095250892752</v>
      </c>
      <c r="EE87" s="3040">
        <f>Cable_in_Fiber_Markets!EE88+Fiber!EE87</f>
        <v>-13.123716354723904</v>
      </c>
      <c r="EF87" s="3040">
        <f>Cable_in_Fiber_Markets!EF88+Fiber!EF87</f>
        <v>-13.065443721981751</v>
      </c>
      <c r="EG87" s="3040">
        <f>Cable_in_Fiber_Markets!EG88+Fiber!EG87</f>
        <v>-13.454490118865497</v>
      </c>
      <c r="EH87" s="3040">
        <f>Cable_in_Fiber_Markets!EH88+Fiber!EH87</f>
        <v>-13.625810264378114</v>
      </c>
      <c r="EI87" s="638">
        <f>+SUM(EE87:EH87)</f>
        <v>-53.269460459949272</v>
      </c>
      <c r="EJ87" s="3040">
        <f>Cable_in_Fiber_Markets!EJ88+Fiber!EJ87</f>
        <v>-15.067182050566512</v>
      </c>
      <c r="EK87" s="3040">
        <f>Cable_in_Fiber_Markets!EK88+Fiber!EK87</f>
        <v>-16.413223003888177</v>
      </c>
      <c r="EL87" s="3040">
        <f>Cable_in_Fiber_Markets!EL88+Fiber!EL87</f>
        <v>-19.011513327077648</v>
      </c>
      <c r="EM87" s="3040">
        <f>Cable_in_Fiber_Markets!EM88+Fiber!EM87</f>
        <v>-21.91291615014444</v>
      </c>
      <c r="EN87" s="638">
        <f>+SUM(EJ87:EM87)</f>
        <v>-72.404834531676784</v>
      </c>
      <c r="EO87" s="3040">
        <f>Cable_in_Fiber_Markets!EO88+Fiber!EO87</f>
        <v>-23.918454370121072</v>
      </c>
      <c r="EP87" s="3040">
        <f>Cable_in_Fiber_Markets!EP88+Fiber!EP87</f>
        <v>-25.260507820317258</v>
      </c>
      <c r="EQ87" s="3040">
        <f>Cable_in_Fiber_Markets!EQ88+Fiber!EQ87</f>
        <v>-27.085756954227229</v>
      </c>
      <c r="ER87" s="3040">
        <f>Cable_in_Fiber_Markets!ER88+Fiber!ER87</f>
        <v>-26.455398836091362</v>
      </c>
      <c r="ES87" s="638">
        <f>+SUM(EO87:ER87)</f>
        <v>-102.72011798075691</v>
      </c>
      <c r="ET87" s="3040">
        <f>Cable_in_Fiber_Markets!ET88+Fiber!EX87</f>
        <v>-104.08102562081869</v>
      </c>
      <c r="EU87" s="3040">
        <f>Cable_in_Fiber_Markets!EU88+Fiber!FC87</f>
        <v>-90.50639197653301</v>
      </c>
      <c r="EV87" s="3040">
        <f>Cable_in_Fiber_Markets!EV88+Fiber!FD87</f>
        <v>-75.681583080256459</v>
      </c>
      <c r="EW87" s="3040">
        <f>Cable_in_Fiber_Markets!EW88+Fiber!FE87</f>
        <v>-64.113537784166283</v>
      </c>
      <c r="EX87" s="3040">
        <f>Cable_in_Fiber_Markets!EX88+Fiber!FF87</f>
        <v>-54.418488980990787</v>
      </c>
      <c r="EY87" s="3040">
        <f>Cable_in_Fiber_Markets!EY88+Fiber!FG87</f>
        <v>-44.544043673301289</v>
      </c>
      <c r="EZ87" s="3040">
        <f>Cable_in_Fiber_Markets!EZ88+Fiber!FH87</f>
        <v>-36.561760326491346</v>
      </c>
      <c r="FA87" s="1417"/>
      <c r="FB87" s="1417"/>
      <c r="FC87" s="1417"/>
      <c r="FD87" s="1417"/>
    </row>
    <row r="88" spans="1:161">
      <c r="A88" s="22" t="s">
        <v>325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3165"/>
      <c r="CU88" s="3916">
        <f>+Inputs!CU173</f>
        <v>2607.8704050766</v>
      </c>
      <c r="CV88" s="3917">
        <f>+Inputs!CV173</f>
        <v>2629.445652981799</v>
      </c>
      <c r="CW88" s="3917">
        <f>+Inputs!CW173</f>
        <v>2627.5836364179281</v>
      </c>
      <c r="CX88" s="3917">
        <f>+Inputs!CX173</f>
        <v>2607.0945355191257</v>
      </c>
      <c r="CY88" s="3917">
        <f>+Inputs!CY173</f>
        <v>2600</v>
      </c>
      <c r="CZ88" s="3909"/>
      <c r="DA88" s="3917"/>
      <c r="DB88" s="3917"/>
      <c r="DC88" s="3917"/>
      <c r="DD88" s="3917"/>
      <c r="DE88" s="3909"/>
      <c r="DF88" s="3917"/>
      <c r="DG88" s="3917"/>
      <c r="DH88" s="3917"/>
      <c r="DI88" s="3917"/>
      <c r="DJ88" s="3909"/>
      <c r="DK88" s="3917"/>
      <c r="DL88" s="3917"/>
      <c r="DM88" s="3917"/>
      <c r="DN88" s="3917"/>
      <c r="DO88" s="3909"/>
      <c r="DP88" s="3917"/>
      <c r="DQ88" s="3917"/>
      <c r="DR88" s="3917"/>
      <c r="DS88" s="3917"/>
      <c r="DT88" s="3909"/>
      <c r="DU88" s="3917"/>
      <c r="DV88" s="3917"/>
      <c r="DW88" s="3917"/>
      <c r="DX88" s="3917"/>
      <c r="DY88" s="3860">
        <f>Cable_in_Fiber_Markets!DY89+Fiber!DY88</f>
        <v>138.75534438573018</v>
      </c>
      <c r="DZ88" s="3860">
        <f>SUM(DZ84:DZ87)</f>
        <v>184.62146964277633</v>
      </c>
      <c r="EA88" s="3860">
        <f>SUM(EA84:EA87)</f>
        <v>195.440418463756</v>
      </c>
      <c r="EB88" s="3860">
        <f>SUM(EB84:EB87)</f>
        <v>220.11571668576642</v>
      </c>
      <c r="EC88" s="3860">
        <f>SUM(EC84:EC87)</f>
        <v>220.5888134955336</v>
      </c>
      <c r="ED88" s="3911">
        <f>+EC88</f>
        <v>220.5888134955336</v>
      </c>
      <c r="EE88" s="3860">
        <f>SUM(EE84:EE87)</f>
        <v>219.60934315585155</v>
      </c>
      <c r="EF88" s="3860">
        <f>SUM(EF84:EF87)</f>
        <v>226.35186131744084</v>
      </c>
      <c r="EG88" s="3860">
        <f>SUM(EG84:EG87)</f>
        <v>229.2340689280868</v>
      </c>
      <c r="EH88" s="3860">
        <f>SUM(EH84:EH87)</f>
        <v>253.48301361285934</v>
      </c>
      <c r="EI88" s="3911">
        <f>+EH88</f>
        <v>253.48301361285934</v>
      </c>
      <c r="EJ88" s="3860">
        <f>SUM(EJ84:EJ87)</f>
        <v>276.12815828219539</v>
      </c>
      <c r="EK88" s="3860">
        <f>SUM(EK84:EK87)</f>
        <v>319.84054319616365</v>
      </c>
      <c r="EL88" s="3860">
        <f>SUM(EL84:EL87)</f>
        <v>368.6523468119683</v>
      </c>
      <c r="EM88" s="3860">
        <f>SUM(EM84:EM87)</f>
        <v>402.39255584437535</v>
      </c>
      <c r="EN88" s="3911">
        <f>+EM88</f>
        <v>402.39255584437535</v>
      </c>
      <c r="EO88" s="3860">
        <f>SUM(EO84:EO87)</f>
        <v>424.97061668173501</v>
      </c>
      <c r="EP88" s="3860">
        <f>SUM(EP84:EP87)</f>
        <v>455.56841292046852</v>
      </c>
      <c r="EQ88" s="3860">
        <f>SUM(EQ84:EQ87)</f>
        <v>444.94450150483186</v>
      </c>
      <c r="ER88" s="3860">
        <f>SUM(ER84:ER87)</f>
        <v>432.16975252820902</v>
      </c>
      <c r="ES88" s="3911">
        <f>+ER88</f>
        <v>432.16975252820902</v>
      </c>
      <c r="ET88" s="3860">
        <f t="shared" ref="ET88:EZ88" si="69">SUM(ET84:ET87)</f>
        <v>374.86696609587415</v>
      </c>
      <c r="EU88" s="3860">
        <f t="shared" si="69"/>
        <v>315.48299038254771</v>
      </c>
      <c r="EV88" s="3860">
        <f t="shared" si="69"/>
        <v>266.92306438798789</v>
      </c>
      <c r="EW88" s="3860">
        <f t="shared" si="69"/>
        <v>226.26772334225035</v>
      </c>
      <c r="EX88" s="3860">
        <f t="shared" si="69"/>
        <v>184.92502737508121</v>
      </c>
      <c r="EY88" s="3860">
        <f t="shared" si="69"/>
        <v>151.56078672859746</v>
      </c>
      <c r="EZ88" s="3860">
        <f t="shared" si="69"/>
        <v>124.5577579900351</v>
      </c>
      <c r="FA88" s="291"/>
      <c r="FB88" s="291"/>
      <c r="FC88" s="1417"/>
      <c r="FD88" s="1417"/>
    </row>
    <row r="89" spans="1:161">
      <c r="A89" s="24" t="s">
        <v>307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3165"/>
      <c r="CU89" s="22"/>
      <c r="CV89" s="1417"/>
      <c r="CW89" s="1417"/>
      <c r="CX89" s="1417"/>
      <c r="CY89" s="1417"/>
      <c r="CZ89" s="2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/>
      <c r="DZ89" s="101"/>
      <c r="EA89" s="101"/>
      <c r="EB89" s="101"/>
      <c r="EC89" s="101"/>
      <c r="ED89" s="102">
        <f>+ED88/DY88-1</f>
        <v>0.58976805161689549</v>
      </c>
      <c r="EE89" s="101">
        <f t="shared" ref="EE89:ER89" si="70">+EE88/DZ88-1</f>
        <v>0.18951140179293979</v>
      </c>
      <c r="EF89" s="101">
        <f t="shared" si="70"/>
        <v>0.15816299973496672</v>
      </c>
      <c r="EG89" s="101">
        <f t="shared" si="70"/>
        <v>4.142526658074841E-2</v>
      </c>
      <c r="EH89" s="101">
        <f t="shared" si="70"/>
        <v>0.1491199829949299</v>
      </c>
      <c r="EI89" s="102">
        <f>+EI88/ED88-1</f>
        <v>0.1491199829949299</v>
      </c>
      <c r="EJ89" s="101">
        <f t="shared" si="70"/>
        <v>0.25736070384871446</v>
      </c>
      <c r="EK89" s="101">
        <f t="shared" si="70"/>
        <v>0.41302369388344551</v>
      </c>
      <c r="EL89" s="101">
        <f t="shared" si="70"/>
        <v>0.60819178639462401</v>
      </c>
      <c r="EM89" s="101">
        <f t="shared" si="70"/>
        <v>0.58745373155040381</v>
      </c>
      <c r="EN89" s="102">
        <f>+EN88/EI88-1</f>
        <v>0.58745373155040381</v>
      </c>
      <c r="EO89" s="101">
        <f t="shared" si="70"/>
        <v>0.53903397366460082</v>
      </c>
      <c r="EP89" s="101">
        <f t="shared" si="70"/>
        <v>0.42436105306718619</v>
      </c>
      <c r="EQ89" s="101">
        <f t="shared" si="70"/>
        <v>0.20694878346122803</v>
      </c>
      <c r="ER89" s="101">
        <f t="shared" si="70"/>
        <v>7.4000366685088359E-2</v>
      </c>
      <c r="ES89" s="102">
        <f>+ES88/EN88-1</f>
        <v>7.4000366685088359E-2</v>
      </c>
      <c r="ET89" s="101">
        <f t="shared" ref="ET89:EZ89" si="71">+ET88/ES88-1</f>
        <v>-0.13259323702575543</v>
      </c>
      <c r="EU89" s="101">
        <f t="shared" si="71"/>
        <v>-0.15841346686743984</v>
      </c>
      <c r="EV89" s="101">
        <f t="shared" si="71"/>
        <v>-0.15392248544264497</v>
      </c>
      <c r="EW89" s="101">
        <f t="shared" si="71"/>
        <v>-0.15231108311660424</v>
      </c>
      <c r="EX89" s="101">
        <f t="shared" si="71"/>
        <v>-0.18271583483709952</v>
      </c>
      <c r="EY89" s="101">
        <f t="shared" si="71"/>
        <v>-0.18042036343091339</v>
      </c>
      <c r="EZ89" s="101">
        <f t="shared" si="71"/>
        <v>-0.17816632732922633</v>
      </c>
      <c r="FA89" s="1417"/>
      <c r="FB89" s="1417"/>
      <c r="FC89" s="1417"/>
      <c r="FD89" s="1417"/>
    </row>
    <row r="90" spans="1:161">
      <c r="A90" s="24" t="s">
        <v>308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3165"/>
      <c r="CU90" s="22"/>
      <c r="CV90" s="290">
        <f>+CV88-CU88</f>
        <v>21.575247905198921</v>
      </c>
      <c r="CW90" s="290">
        <f>+CW88-CV88</f>
        <v>-1.8620165638708386</v>
      </c>
      <c r="CX90" s="290">
        <f>+CX88-CW88</f>
        <v>-20.489100898802462</v>
      </c>
      <c r="CY90" s="290">
        <f>+CY88-CX88</f>
        <v>-7.0945355191256567</v>
      </c>
      <c r="CZ90" s="292"/>
      <c r="DA90" s="290"/>
      <c r="DB90" s="290"/>
      <c r="DC90" s="290"/>
      <c r="DD90" s="290"/>
      <c r="DE90" s="292"/>
      <c r="DF90" s="290"/>
      <c r="DG90" s="290"/>
      <c r="DH90" s="290"/>
      <c r="DI90" s="290"/>
      <c r="DJ90" s="292"/>
      <c r="DK90" s="290"/>
      <c r="DL90" s="290"/>
      <c r="DM90" s="290"/>
      <c r="DN90" s="290"/>
      <c r="DO90" s="292"/>
      <c r="DP90" s="290"/>
      <c r="DQ90" s="290"/>
      <c r="DR90" s="290"/>
      <c r="DS90" s="290"/>
      <c r="DT90" s="292"/>
      <c r="DU90" s="290"/>
      <c r="DV90" s="290"/>
      <c r="DW90" s="290"/>
      <c r="DX90" s="290"/>
      <c r="DY90" s="292"/>
      <c r="DZ90" s="290">
        <f>+DZ88-DY88-DZ86</f>
        <v>-3.395966231398738</v>
      </c>
      <c r="EA90" s="290">
        <f>+EA88-DZ88-EA86</f>
        <v>-2.9032463897244654</v>
      </c>
      <c r="EB90" s="290">
        <f>+EB88-EA88-EB86</f>
        <v>-8.2546507595525043</v>
      </c>
      <c r="EC90" s="290">
        <f>+EC88-EB88-EC86</f>
        <v>-7.668887435645523</v>
      </c>
      <c r="ED90" s="292">
        <f>+SUM(DZ90:EC90)</f>
        <v>-22.222750816321231</v>
      </c>
      <c r="EE90" s="290">
        <f>+EE88-ED88-EE86</f>
        <v>-6.1723160876655827</v>
      </c>
      <c r="EF90" s="290">
        <f>+EF88-EE88-EF86</f>
        <v>-7.7122741336072558</v>
      </c>
      <c r="EG90" s="290">
        <f>+EG88-EF88-EG86</f>
        <v>-7.1797984896333666</v>
      </c>
      <c r="EH90" s="290">
        <f>+EH88-EG88-EH86</f>
        <v>-7.611215558196907</v>
      </c>
      <c r="EI90" s="292">
        <f>+SUM(EE90:EH90)</f>
        <v>-28.675604269103111</v>
      </c>
      <c r="EJ90" s="290">
        <f>+EJ88-EI88-EJ86</f>
        <v>-8.4714388109483778</v>
      </c>
      <c r="EK90" s="290">
        <f>+EK88-EJ88-EK86</f>
        <v>-12.250138141061598</v>
      </c>
      <c r="EL90" s="290">
        <f>+EL88-EK88-EL86</f>
        <v>-14.913825651363076</v>
      </c>
      <c r="EM90" s="290">
        <f>+EM88-EL88-EM86</f>
        <v>-13.823783415898035</v>
      </c>
      <c r="EN90" s="292">
        <f>+SUM(EJ90:EM90)</f>
        <v>-49.459186019271087</v>
      </c>
      <c r="EO90" s="290">
        <f>+EO88-EN88-EO86</f>
        <v>-16.570121592489713</v>
      </c>
      <c r="EP90" s="290">
        <f>+EP88-EO88-EP86</f>
        <v>-19.526786597784842</v>
      </c>
      <c r="EQ90" s="290">
        <f>+EQ88-EP88-EQ86</f>
        <v>-20.756617839123578</v>
      </c>
      <c r="ER90" s="290">
        <f>+ER88-EQ88-ER86</f>
        <v>-15.153080620673052</v>
      </c>
      <c r="ES90" s="292">
        <f>+SUM(EO90:ER90)</f>
        <v>-72.006606650071177</v>
      </c>
      <c r="ET90" s="290">
        <f t="shared" ref="ET90:EZ90" si="72">+ET88-ES88-ET86</f>
        <v>-91.805632224629733</v>
      </c>
      <c r="EU90" s="290">
        <f t="shared" si="72"/>
        <v>-75.503803010514275</v>
      </c>
      <c r="EV90" s="290">
        <f t="shared" si="72"/>
        <v>-60.56853025082669</v>
      </c>
      <c r="EW90" s="290">
        <f t="shared" si="72"/>
        <v>-49.908085516836969</v>
      </c>
      <c r="EX90" s="290">
        <f t="shared" si="72"/>
        <v>-41.342695967169135</v>
      </c>
      <c r="EY90" s="290">
        <f t="shared" si="72"/>
        <v>-33.364240646483751</v>
      </c>
      <c r="EZ90" s="290">
        <f t="shared" si="72"/>
        <v>-27.003028738562364</v>
      </c>
      <c r="FA90" s="1417"/>
      <c r="FB90" s="1417"/>
      <c r="FC90" s="1417"/>
      <c r="FD90" s="1417"/>
    </row>
    <row r="91" spans="1:161">
      <c r="A91" s="24" t="s">
        <v>310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3165"/>
      <c r="CU91" s="22"/>
      <c r="CV91" s="1417"/>
      <c r="CW91" s="101">
        <f>+CW85/AVERAGE(CV$45:CW$45)</f>
        <v>1.8339263889607278E-2</v>
      </c>
      <c r="CX91" s="101">
        <f>+CX85/AVERAGE(CW$45:CX$45)</f>
        <v>1.6154015995635505E-2</v>
      </c>
      <c r="CY91" s="101">
        <f>+CY85/AVERAGE(CX$45:CY$45)</f>
        <v>1.7681898107690372E-2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/>
      <c r="DZ91" s="101">
        <f>+DZ85/AVERAGE(DY$45:DZ$45)</f>
        <v>8.0898154956065907E-3</v>
      </c>
      <c r="EA91" s="101">
        <f>+EA85/AVERAGE(DZ$45:EA$45)</f>
        <v>1.1271624934506492E-2</v>
      </c>
      <c r="EB91" s="101">
        <f>+EB85/AVERAGE(EA$45:EB$45)</f>
        <v>4.1886201252685287E-3</v>
      </c>
      <c r="EC91" s="101">
        <f>+EC85/AVERAGE(EB$45:EC$45)</f>
        <v>6.1387810924380254E-3</v>
      </c>
      <c r="ED91" s="102">
        <f>+ED85/AVERAGE(DZ$45:EC$45)</f>
        <v>2.7158903659905677E-2</v>
      </c>
      <c r="EE91" s="101">
        <f>+EE85/AVERAGE(ED$45:EE$45)</f>
        <v>7.6326107790922965E-3</v>
      </c>
      <c r="EF91" s="101">
        <f>+EF85/AVERAGE(EE$45:EF$45)</f>
        <v>5.6233726439146097E-3</v>
      </c>
      <c r="EG91" s="101">
        <f>+EG85/AVERAGE(EF$45:EG$45)</f>
        <v>6.2462710957464857E-3</v>
      </c>
      <c r="EH91" s="101">
        <f>+EH85/AVERAGE(EG$45:EH$45)</f>
        <v>5.473784770823803E-3</v>
      </c>
      <c r="EI91" s="102">
        <f>+EI85/AVERAGE(EE$45:EH$45)</f>
        <v>2.3985230955354039E-2</v>
      </c>
      <c r="EJ91" s="101">
        <f>+EJ85/AVERAGE(EI$45:EJ$45)</f>
        <v>5.3028969606191793E-3</v>
      </c>
      <c r="EK91" s="101">
        <f>+EK85/AVERAGE(EJ$45:EK$45)</f>
        <v>2.8674345578583141E-3</v>
      </c>
      <c r="EL91" s="101">
        <f>+EL85/AVERAGE(EK$45:EL$45)</f>
        <v>2.3446843908760599E-3</v>
      </c>
      <c r="EM91" s="101">
        <f>+EM85/AVERAGE(EL$45:EM$45)</f>
        <v>3.9780337526107894E-3</v>
      </c>
      <c r="EN91" s="102">
        <f>+EN85/AVERAGE(EJ$45:EM$45)</f>
        <v>1.316710097403706E-2</v>
      </c>
      <c r="EO91" s="101">
        <f>+EO85/AVERAGE(EN$45:EO$45)</f>
        <v>3.2430799821838892E-3</v>
      </c>
      <c r="EP91" s="101">
        <f>+EP85/AVERAGE(EO$45:EP$45)</f>
        <v>2.2786770879413302E-3</v>
      </c>
      <c r="EQ91" s="101">
        <f>+EQ85/AVERAGE(EP$45:EQ$45)</f>
        <v>2.352971026303934E-3</v>
      </c>
      <c r="ER91" s="101">
        <f>+ER85/AVERAGE(EQ$45:ER$45)</f>
        <v>4.1435341919633141E-3</v>
      </c>
      <c r="ES91" s="102">
        <f>+ES85/AVERAGE(EO$45:ER$45)</f>
        <v>1.1713884125777594E-2</v>
      </c>
      <c r="ET91" s="101">
        <f t="shared" ref="ET91:EZ91" si="73">+ET85/AVERAGE(ES$45:ET$45)</f>
        <v>4.3094236953445525E-3</v>
      </c>
      <c r="EU91" s="101">
        <f t="shared" si="73"/>
        <v>4.9517683871931652E-3</v>
      </c>
      <c r="EV91" s="101">
        <f t="shared" si="73"/>
        <v>4.7776037041565482E-3</v>
      </c>
      <c r="EW91" s="101">
        <f t="shared" si="73"/>
        <v>4.3117873430012846E-3</v>
      </c>
      <c r="EX91" s="101">
        <f t="shared" si="73"/>
        <v>3.8913880770586589E-3</v>
      </c>
      <c r="EY91" s="101">
        <f t="shared" si="73"/>
        <v>3.3271368058851534E-3</v>
      </c>
      <c r="EZ91" s="101">
        <f t="shared" si="73"/>
        <v>2.844701969031806E-3</v>
      </c>
      <c r="FA91" s="1417"/>
      <c r="FB91" s="1417"/>
      <c r="FC91" s="1417"/>
      <c r="FD91" s="1417"/>
    </row>
    <row r="92" spans="1:161">
      <c r="A92" s="24" t="s">
        <v>311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3165"/>
      <c r="CU92" s="22"/>
      <c r="CV92" s="668">
        <f>-CV87/AVERAGE(CV$88,CV$84)/3</f>
        <v>1.9564584935665614E-2</v>
      </c>
      <c r="CW92" s="668">
        <f>-CW87/AVERAGE(CW$88,CW$84)/3</f>
        <v>1.9677718139771819E-2</v>
      </c>
      <c r="CX92" s="668">
        <f>-CX87/AVERAGE(CX$88,CX$84)/3</f>
        <v>1.9766780294161738E-2</v>
      </c>
      <c r="CY92" s="668">
        <f>-CY87/AVERAGE(CY$88,CY$84)/3</f>
        <v>1.9761781853670397E-2</v>
      </c>
      <c r="CZ92" s="669"/>
      <c r="DA92" s="668"/>
      <c r="DB92" s="668"/>
      <c r="DC92" s="668"/>
      <c r="DD92" s="668"/>
      <c r="DE92" s="669"/>
      <c r="DF92" s="668"/>
      <c r="DG92" s="668"/>
      <c r="DH92" s="668"/>
      <c r="DI92" s="668"/>
      <c r="DJ92" s="669"/>
      <c r="DK92" s="668"/>
      <c r="DL92" s="668"/>
      <c r="DM92" s="668"/>
      <c r="DN92" s="668"/>
      <c r="DO92" s="669"/>
      <c r="DP92" s="668"/>
      <c r="DQ92" s="668"/>
      <c r="DR92" s="668"/>
      <c r="DS92" s="640"/>
      <c r="DT92" s="669"/>
      <c r="DU92" s="640"/>
      <c r="DV92" s="640"/>
      <c r="DW92" s="640"/>
      <c r="DX92" s="640"/>
      <c r="DY92" s="669"/>
      <c r="DZ92" s="668">
        <f>-DZ87/DZ84/3</f>
        <v>1.9831341621182778E-2</v>
      </c>
      <c r="EA92" s="668">
        <f>-EA87/EA84/3</f>
        <v>1.9831341621182778E-2</v>
      </c>
      <c r="EB92" s="668">
        <f>-EB87/EB84/3</f>
        <v>1.9831341621182781E-2</v>
      </c>
      <c r="EC92" s="668">
        <f>-EC87/EC84/3</f>
        <v>1.9831341621182781E-2</v>
      </c>
      <c r="ED92" s="669">
        <f>-ED87/AVERAGE(ED$76,ED$72)/12</f>
        <v>9.6269021780105747E-3</v>
      </c>
      <c r="EE92" s="668">
        <f>-EE87/EE84/3</f>
        <v>1.9831341621182778E-2</v>
      </c>
      <c r="EF92" s="668">
        <f>-EF87/EF84/3</f>
        <v>1.9831341621182778E-2</v>
      </c>
      <c r="EG92" s="668">
        <f>-EG87/EG84/3</f>
        <v>1.9813532848895851E-2</v>
      </c>
      <c r="EH92" s="668">
        <f>-EH87/EH84/3</f>
        <v>1.9813532848895855E-2</v>
      </c>
      <c r="EI92" s="669">
        <f>-EI87/AVERAGE(EI$76,EI$72)/12</f>
        <v>7.9812028573311867E-3</v>
      </c>
      <c r="EJ92" s="668">
        <f>-EJ87/EJ84/3</f>
        <v>1.9813532848895855E-2</v>
      </c>
      <c r="EK92" s="668">
        <f>-EK87/EK84/3</f>
        <v>1.9813532848895855E-2</v>
      </c>
      <c r="EL92" s="668">
        <f>-EL87/EL84/3</f>
        <v>1.9813532848895855E-2</v>
      </c>
      <c r="EM92" s="668">
        <f>-EM87/EM84/3</f>
        <v>1.9813532848895851E-2</v>
      </c>
      <c r="EN92" s="669">
        <f>-EN87/AVERAGE(EN$76,EN$72)/12</f>
        <v>7.0044462840618124E-3</v>
      </c>
      <c r="EO92" s="668">
        <f>-EO87/EO84/3</f>
        <v>1.9813532848895855E-2</v>
      </c>
      <c r="EP92" s="668">
        <f>-EP87/EP84/3</f>
        <v>1.9813532848895855E-2</v>
      </c>
      <c r="EQ92" s="668">
        <f>-EQ87/EQ84/3</f>
        <v>1.9818287210762467E-2</v>
      </c>
      <c r="ER92" s="668">
        <f>-ER87/ER84/3</f>
        <v>1.9819249926389653E-2</v>
      </c>
      <c r="ES92" s="669">
        <f>-ES87/AVERAGE(ES$76,ES$72)/12</f>
        <v>6.9408731505363171E-3</v>
      </c>
      <c r="ET92" s="668">
        <f>-ET87/ET84/12</f>
        <v>2.0069472125235677E-2</v>
      </c>
      <c r="EU92" s="668">
        <f t="shared" ref="EU92:EZ92" si="74">-EU87/EU84/12</f>
        <v>2.0119669145370347E-2</v>
      </c>
      <c r="EV92" s="668">
        <f t="shared" si="74"/>
        <v>1.9990930675450637E-2</v>
      </c>
      <c r="EW92" s="668">
        <f t="shared" si="74"/>
        <v>2.0016235118525138E-2</v>
      </c>
      <c r="EX92" s="668">
        <f t="shared" si="74"/>
        <v>2.0042072350238953E-2</v>
      </c>
      <c r="EY92" s="668">
        <f t="shared" si="74"/>
        <v>2.0073019277767966E-2</v>
      </c>
      <c r="EZ92" s="668">
        <f t="shared" si="74"/>
        <v>2.0102913334680211E-2</v>
      </c>
      <c r="FA92" s="1417"/>
      <c r="FB92" s="1417"/>
      <c r="FC92" s="1417"/>
      <c r="FD92" s="1417"/>
    </row>
    <row r="93" spans="1:161">
      <c r="A93" s="24" t="s">
        <v>323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3165"/>
      <c r="CU93" s="22"/>
      <c r="CV93" s="1417"/>
      <c r="CW93" s="101">
        <f>+CW88/CW$45</f>
        <v>0.31456294954954428</v>
      </c>
      <c r="CX93" s="101">
        <f>+CX88/CX$45</f>
        <v>0.31311491536771541</v>
      </c>
      <c r="CY93" s="101">
        <f>+CY88/CY$45</f>
        <v>0.31212484993997597</v>
      </c>
      <c r="CZ93" s="102"/>
      <c r="DA93" s="101"/>
      <c r="DB93" s="101"/>
      <c r="DC93" s="101"/>
      <c r="DD93" s="101"/>
      <c r="DE93" s="102"/>
      <c r="DF93" s="101"/>
      <c r="DG93" s="101"/>
      <c r="DH93" s="101"/>
      <c r="DI93" s="101"/>
      <c r="DJ93" s="102"/>
      <c r="DK93" s="101"/>
      <c r="DL93" s="101"/>
      <c r="DM93" s="101"/>
      <c r="DN93" s="101"/>
      <c r="DO93" s="102"/>
      <c r="DP93" s="101"/>
      <c r="DQ93" s="101"/>
      <c r="DR93" s="101"/>
      <c r="DS93" s="101"/>
      <c r="DT93" s="102"/>
      <c r="DU93" s="101"/>
      <c r="DV93" s="101"/>
      <c r="DW93" s="101"/>
      <c r="DX93" s="101"/>
      <c r="DY93" s="101">
        <f t="shared" ref="DY93:EZ93" si="75">+DY88/DY$45</f>
        <v>0.27201596625314678</v>
      </c>
      <c r="DZ93" s="101">
        <f t="shared" si="75"/>
        <v>0.26710282066373892</v>
      </c>
      <c r="EA93" s="101">
        <f t="shared" si="75"/>
        <v>0.26318397315345543</v>
      </c>
      <c r="EB93" s="101">
        <f t="shared" si="75"/>
        <v>0.25361875410273815</v>
      </c>
      <c r="EC93" s="101">
        <f t="shared" si="75"/>
        <v>0.24507145150042617</v>
      </c>
      <c r="ED93" s="102">
        <f t="shared" si="75"/>
        <v>0.24507145150042617</v>
      </c>
      <c r="EE93" s="101">
        <f t="shared" si="75"/>
        <v>0.23834311173849745</v>
      </c>
      <c r="EF93" s="101">
        <f t="shared" si="75"/>
        <v>0.23038357385999067</v>
      </c>
      <c r="EG93" s="101">
        <f t="shared" si="75"/>
        <v>0.22329443690637718</v>
      </c>
      <c r="EH93" s="101">
        <f t="shared" si="75"/>
        <v>0.21646713374283461</v>
      </c>
      <c r="EI93" s="102">
        <f t="shared" si="75"/>
        <v>0.21646713374283461</v>
      </c>
      <c r="EJ93" s="101">
        <f t="shared" si="75"/>
        <v>0.20972820771851391</v>
      </c>
      <c r="EK93" s="101">
        <f t="shared" si="75"/>
        <v>0.20152513590584314</v>
      </c>
      <c r="EL93" s="101">
        <f t="shared" si="75"/>
        <v>0.19319376732625945</v>
      </c>
      <c r="EM93" s="101">
        <f t="shared" si="75"/>
        <v>0.18640503814535386</v>
      </c>
      <c r="EN93" s="102">
        <f t="shared" si="75"/>
        <v>0.18640503814535386</v>
      </c>
      <c r="EO93" s="101">
        <f t="shared" si="75"/>
        <v>0.17908580559702275</v>
      </c>
      <c r="EP93" s="101">
        <f t="shared" si="75"/>
        <v>0.17129851961664544</v>
      </c>
      <c r="EQ93" s="101">
        <f t="shared" si="75"/>
        <v>0.16357051007456508</v>
      </c>
      <c r="ER93" s="101">
        <f t="shared" si="75"/>
        <v>0.15800298059674212</v>
      </c>
      <c r="ES93" s="102">
        <f t="shared" si="75"/>
        <v>0.15800298059674212</v>
      </c>
      <c r="ET93" s="101">
        <f t="shared" si="75"/>
        <v>0.12656727871425286</v>
      </c>
      <c r="EU93" s="101">
        <f t="shared" si="75"/>
        <v>0.10184468415493243</v>
      </c>
      <c r="EV93" s="101">
        <f t="shared" si="75"/>
        <v>8.2665916045720864E-2</v>
      </c>
      <c r="EW93" s="101">
        <f t="shared" si="75"/>
        <v>6.7337829522578066E-2</v>
      </c>
      <c r="EX93" s="101">
        <f t="shared" si="75"/>
        <v>5.5034141785241936E-2</v>
      </c>
      <c r="EY93" s="101">
        <f t="shared" si="75"/>
        <v>4.5104861923240175E-2</v>
      </c>
      <c r="EZ93" s="101">
        <f t="shared" si="75"/>
        <v>3.7068694329684605E-2</v>
      </c>
      <c r="FA93" s="1417"/>
      <c r="FB93" s="1417"/>
      <c r="FC93" s="1417"/>
      <c r="FD93" s="1417"/>
    </row>
    <row r="94" spans="1:161">
      <c r="A94" s="24" t="s">
        <v>314</v>
      </c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3165"/>
      <c r="CU94" s="22"/>
      <c r="CV94" s="1417"/>
      <c r="CW94" s="1417"/>
      <c r="CX94" s="1417"/>
      <c r="CY94" s="1417"/>
      <c r="CZ94" s="22"/>
      <c r="DA94" s="24"/>
      <c r="DB94" s="24"/>
      <c r="DC94" s="24"/>
      <c r="DD94" s="24"/>
      <c r="DE94" s="44"/>
      <c r="DF94" s="24"/>
      <c r="DG94" s="24"/>
      <c r="DH94" s="24"/>
      <c r="DI94" s="24"/>
      <c r="DJ94" s="44"/>
      <c r="DK94" s="24"/>
      <c r="DL94" s="24"/>
      <c r="DM94" s="24"/>
      <c r="DN94" s="24"/>
      <c r="DO94" s="44"/>
      <c r="DP94" s="24"/>
      <c r="DQ94" s="24"/>
      <c r="DR94" s="24"/>
      <c r="DS94" s="24"/>
      <c r="DT94" s="44"/>
      <c r="DU94" s="24"/>
      <c r="DV94" s="24"/>
      <c r="DW94" s="24"/>
      <c r="DX94" s="24"/>
      <c r="DY94" s="44"/>
      <c r="DZ94" s="24">
        <f>+DZ90-DU90</f>
        <v>-3.395966231398738</v>
      </c>
      <c r="EA94" s="24">
        <f>+EA90-DV90</f>
        <v>-2.9032463897244654</v>
      </c>
      <c r="EB94" s="24">
        <f>+EB90-DW90</f>
        <v>-8.2546507595525043</v>
      </c>
      <c r="EC94" s="24">
        <f>+EC90-DX90</f>
        <v>-7.668887435645523</v>
      </c>
      <c r="ED94" s="44">
        <f>SUM(DZ94:EC94)</f>
        <v>-22.222750816321231</v>
      </c>
      <c r="EE94" s="24">
        <f>+EE90-DZ90</f>
        <v>-2.7763498562668447</v>
      </c>
      <c r="EF94" s="24">
        <f>+EF90-EA90</f>
        <v>-4.8090277438827904</v>
      </c>
      <c r="EG94" s="24">
        <f>+EG90-EB90</f>
        <v>1.0748522699191376</v>
      </c>
      <c r="EH94" s="24">
        <f>+EH90-EC90</f>
        <v>5.7671877448616016E-2</v>
      </c>
      <c r="EI94" s="44">
        <f>SUM(EE94:EH94)</f>
        <v>-6.4528534527818815</v>
      </c>
      <c r="EJ94" s="24">
        <f>+EJ90-EE90</f>
        <v>-2.2991227232827951</v>
      </c>
      <c r="EK94" s="24">
        <f>+EK90-EF90</f>
        <v>-4.5378640074543419</v>
      </c>
      <c r="EL94" s="24">
        <f>+EL90-EG90</f>
        <v>-7.7340271617297098</v>
      </c>
      <c r="EM94" s="24">
        <f>+EM90-EH90</f>
        <v>-6.2125678577011278</v>
      </c>
      <c r="EN94" s="44">
        <f>SUM(EJ94:EM94)</f>
        <v>-20.783581750167976</v>
      </c>
      <c r="EO94" s="24">
        <f>+EO90-EJ90</f>
        <v>-8.0986827815413349</v>
      </c>
      <c r="EP94" s="24">
        <f>+EP90-EK90</f>
        <v>-7.2766484567232439</v>
      </c>
      <c r="EQ94" s="24">
        <f>+EQ90-EL90</f>
        <v>-5.8427921877605016</v>
      </c>
      <c r="ER94" s="24">
        <f>+ER90-EM90</f>
        <v>-1.3292972047750169</v>
      </c>
      <c r="ES94" s="44">
        <f>SUM(EO94:ER94)</f>
        <v>-22.547420630800097</v>
      </c>
      <c r="ET94" s="226">
        <f>ET90-ES90</f>
        <v>-19.799025574558556</v>
      </c>
      <c r="EU94" s="226">
        <f t="shared" ref="EU94:EZ94" si="76">EU90-ET90</f>
        <v>16.301829214115457</v>
      </c>
      <c r="EV94" s="226">
        <f t="shared" si="76"/>
        <v>14.935272759687585</v>
      </c>
      <c r="EW94" s="226">
        <f t="shared" si="76"/>
        <v>10.660444733989721</v>
      </c>
      <c r="EX94" s="226">
        <f t="shared" si="76"/>
        <v>8.5653895496678345</v>
      </c>
      <c r="EY94" s="226">
        <f t="shared" si="76"/>
        <v>7.9784553206853843</v>
      </c>
      <c r="EZ94" s="226">
        <f t="shared" si="76"/>
        <v>6.3612119079213869</v>
      </c>
      <c r="FA94" s="1417"/>
      <c r="FB94" s="1417"/>
      <c r="FC94" s="1417"/>
      <c r="FD94" s="1417"/>
    </row>
    <row r="95" spans="1:161">
      <c r="A95" s="1417"/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3165"/>
      <c r="CU95" s="22"/>
      <c r="CV95" s="1417"/>
      <c r="CW95" s="1417"/>
      <c r="CX95" s="1417"/>
      <c r="CY95" s="1417"/>
      <c r="CZ95" s="22"/>
      <c r="DA95" s="1417"/>
      <c r="DB95" s="1417"/>
      <c r="DC95" s="1417"/>
      <c r="DD95" s="1417"/>
      <c r="DE95" s="22"/>
      <c r="DF95" s="22"/>
      <c r="DG95" s="1417"/>
      <c r="DH95" s="1417"/>
      <c r="DI95" s="1417"/>
      <c r="DJ95" s="22"/>
      <c r="DK95" s="22"/>
      <c r="DL95" s="22"/>
      <c r="DM95" s="22"/>
      <c r="DN95" s="22"/>
      <c r="DO95" s="22"/>
      <c r="DP95" s="22"/>
      <c r="DQ95" s="22"/>
      <c r="DR95" s="22"/>
      <c r="DS95" s="22"/>
      <c r="DT95" s="1837"/>
      <c r="DU95" s="22"/>
      <c r="DV95" s="22"/>
      <c r="DW95" s="22"/>
      <c r="DX95" s="22"/>
      <c r="DY95" s="22"/>
      <c r="DZ95" s="22"/>
      <c r="EA95" s="22"/>
      <c r="EB95" s="22"/>
      <c r="EC95" s="22"/>
      <c r="ED95" s="22"/>
      <c r="EE95" s="22"/>
      <c r="EF95" s="22"/>
      <c r="EG95" s="22"/>
      <c r="EH95" s="22"/>
      <c r="EI95" s="1417"/>
      <c r="EJ95" s="22"/>
      <c r="EK95" s="22"/>
      <c r="EL95" s="22"/>
      <c r="EM95" s="22"/>
      <c r="EN95" s="1417"/>
      <c r="EO95" s="22"/>
      <c r="EP95" s="22"/>
      <c r="EQ95" s="22"/>
      <c r="ER95" s="22"/>
      <c r="ES95" s="1417"/>
      <c r="ET95" s="1417"/>
      <c r="EU95" s="1417"/>
      <c r="EV95" s="1417"/>
      <c r="EW95" s="1417"/>
      <c r="EX95" s="1417"/>
      <c r="EY95" s="1417"/>
      <c r="EZ95" s="1417"/>
      <c r="FA95" s="1417"/>
      <c r="FB95" s="1417"/>
      <c r="FC95" s="1417"/>
      <c r="FD95" s="1417"/>
    </row>
    <row r="96" spans="1:161">
      <c r="A96" s="3122" t="s">
        <v>326</v>
      </c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3165"/>
      <c r="CU96" s="22"/>
      <c r="CV96" s="23">
        <f>+CU100</f>
        <v>3856.6415616780819</v>
      </c>
      <c r="CW96" s="23">
        <f>+CV100</f>
        <v>3853.299477331454</v>
      </c>
      <c r="CX96" s="23">
        <f>+CW100</f>
        <v>3806.9148696264979</v>
      </c>
      <c r="CY96" s="23">
        <f>+CX100</f>
        <v>3753.4782123561195</v>
      </c>
      <c r="CZ96" s="122"/>
      <c r="DA96" s="23"/>
      <c r="DB96" s="23"/>
      <c r="DC96" s="23"/>
      <c r="DD96" s="23"/>
      <c r="DE96" s="122"/>
      <c r="DF96" s="23"/>
      <c r="DG96" s="23"/>
      <c r="DH96" s="23"/>
      <c r="DI96" s="23"/>
      <c r="DJ96" s="122"/>
      <c r="DK96" s="23"/>
      <c r="DL96" s="23"/>
      <c r="DM96" s="23"/>
      <c r="DN96" s="23"/>
      <c r="DO96" s="122"/>
      <c r="DP96" s="23"/>
      <c r="DQ96" s="23"/>
      <c r="DR96" s="23"/>
      <c r="DS96" s="23"/>
      <c r="DT96" s="122"/>
      <c r="DU96" s="23"/>
      <c r="DV96" s="23"/>
      <c r="DW96" s="23"/>
      <c r="DX96" s="23"/>
      <c r="DY96" s="122">
        <f>+DU96</f>
        <v>0</v>
      </c>
      <c r="DZ96" s="23">
        <f>+DY100</f>
        <v>4.490113226589254</v>
      </c>
      <c r="EA96" s="23">
        <f>+DZ100</f>
        <v>9.681713224973965</v>
      </c>
      <c r="EB96" s="23">
        <f>+EA100</f>
        <v>13.547279872974402</v>
      </c>
      <c r="EC96" s="23">
        <f>+EB100</f>
        <v>17.598635387576632</v>
      </c>
      <c r="ED96" s="122">
        <f>+DZ96</f>
        <v>4.490113226589254</v>
      </c>
      <c r="EE96" s="23">
        <f>+ED100</f>
        <v>18.942840183305474</v>
      </c>
      <c r="EF96" s="23">
        <f>+EE100</f>
        <v>19.891046142308877</v>
      </c>
      <c r="EG96" s="23">
        <f>+EF100</f>
        <v>21.63720351056541</v>
      </c>
      <c r="EH96" s="23">
        <f>+EG100</f>
        <v>22.691063772048846</v>
      </c>
      <c r="EI96" s="122">
        <f>+EE96</f>
        <v>18.942840183305474</v>
      </c>
      <c r="EJ96" s="23">
        <f>+EI100</f>
        <v>26.451885397212656</v>
      </c>
      <c r="EK96" s="23">
        <f>+EJ100</f>
        <v>31.518087244355122</v>
      </c>
      <c r="EL96" s="23">
        <f>+EK100</f>
        <v>44.050326547831375</v>
      </c>
      <c r="EM96" s="23">
        <f>+EL100</f>
        <v>53.811203517828119</v>
      </c>
      <c r="EN96" s="122">
        <f>+EJ96</f>
        <v>26.451885397212656</v>
      </c>
      <c r="EO96" s="23">
        <f>+EN100</f>
        <v>61.587205984910923</v>
      </c>
      <c r="EP96" s="23">
        <f>+EO100</f>
        <v>69.60187969134374</v>
      </c>
      <c r="EQ96" s="23">
        <f>+EP100</f>
        <v>82.462103021318356</v>
      </c>
      <c r="ER96" s="23">
        <f>+EQ100</f>
        <v>86.288596440121921</v>
      </c>
      <c r="ES96" s="122">
        <f>+EO96</f>
        <v>61.587205984910923</v>
      </c>
      <c r="ET96" s="23">
        <f t="shared" ref="ET96:EZ96" si="77">+ES100</f>
        <v>88.650619650672198</v>
      </c>
      <c r="EU96" s="23">
        <f t="shared" si="77"/>
        <v>98.490486544824137</v>
      </c>
      <c r="EV96" s="23">
        <f t="shared" si="77"/>
        <v>112.17001638294576</v>
      </c>
      <c r="EW96" s="23">
        <f t="shared" si="77"/>
        <v>127.76740707708353</v>
      </c>
      <c r="EX96" s="23">
        <f t="shared" si="77"/>
        <v>140.78145280763513</v>
      </c>
      <c r="EY96" s="23">
        <f t="shared" si="77"/>
        <v>149.96283542113008</v>
      </c>
      <c r="EZ96" s="23">
        <f t="shared" si="77"/>
        <v>154.79609495649774</v>
      </c>
      <c r="FA96" s="1417"/>
      <c r="FB96" s="1417"/>
      <c r="FC96" s="1417"/>
      <c r="FD96" s="1417"/>
    </row>
    <row r="97" spans="1:161">
      <c r="A97" s="3122" t="s">
        <v>303</v>
      </c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3165"/>
      <c r="CU97" s="22"/>
      <c r="CV97" s="961">
        <f>+'CVC Cable'!CV94+'SDL Cable'!CV89</f>
        <v>2760.4506490552835</v>
      </c>
      <c r="CW97" s="961">
        <f>+'CVC Cable'!CW94+'SDL Cable'!CW89</f>
        <v>2763.1281490552833</v>
      </c>
      <c r="CX97" s="961">
        <f>+'CVC Cable'!CX94+'SDL Cable'!CX89</f>
        <v>2769.2406490552835</v>
      </c>
      <c r="CY97" s="961">
        <f>+'CVC Cable'!CY94+'SDL Cable'!CY89</f>
        <v>2772.6381490552835</v>
      </c>
      <c r="CZ97" s="638"/>
      <c r="DA97" s="961"/>
      <c r="DB97" s="961"/>
      <c r="DC97" s="961"/>
      <c r="DD97" s="961"/>
      <c r="DE97" s="638"/>
      <c r="DF97" s="961"/>
      <c r="DG97" s="961"/>
      <c r="DH97" s="961"/>
      <c r="DI97" s="961"/>
      <c r="DJ97" s="638"/>
      <c r="DK97" s="961"/>
      <c r="DL97" s="961"/>
      <c r="DM97" s="961"/>
      <c r="DN97" s="961"/>
      <c r="DO97" s="638"/>
      <c r="DP97" s="961"/>
      <c r="DQ97" s="961"/>
      <c r="DR97" s="961"/>
      <c r="DS97" s="23"/>
      <c r="DT97" s="638"/>
      <c r="DU97" s="23"/>
      <c r="DV97" s="23"/>
      <c r="DW97" s="23"/>
      <c r="DX97" s="23"/>
      <c r="DY97" s="638">
        <f>+SUM(DU97:DX97)</f>
        <v>0</v>
      </c>
      <c r="DZ97" s="23">
        <f>Cable_in_Fiber_Markets!DZ98+Fiber!DZ99</f>
        <v>3.8757825127326289</v>
      </c>
      <c r="EA97" s="23">
        <f>Cable_in_Fiber_Markets!EA98+Fiber!EA99</f>
        <v>3.7594601549219284</v>
      </c>
      <c r="EB97" s="23">
        <f>Cable_in_Fiber_Markets!EB98+Fiber!EB99</f>
        <v>2.6996474173836127</v>
      </c>
      <c r="EC97" s="23">
        <f>Cable_in_Fiber_Markets!EC98+Fiber!EC99</f>
        <v>1.8315404560857851</v>
      </c>
      <c r="ED97" s="638">
        <f>+SUM(DZ97:EC97)</f>
        <v>12.166430541123955</v>
      </c>
      <c r="EE97" s="23">
        <f>Cable_in_Fiber_Markets!EE98+Fiber!EE99</f>
        <v>1.7291030561213201</v>
      </c>
      <c r="EF97" s="23">
        <f>Cable_in_Fiber_Markets!EF98+Fiber!EF99</f>
        <v>1.8783397279310023</v>
      </c>
      <c r="EG97" s="23">
        <f>Cable_in_Fiber_Markets!EG98+Fiber!EG99</f>
        <v>1.6225130403767341</v>
      </c>
      <c r="EH97" s="23">
        <f>Cable_in_Fiber_Markets!EH98+Fiber!EH99</f>
        <v>2.764490315165633</v>
      </c>
      <c r="EI97" s="638">
        <f>+SUM(EE97:EH97)</f>
        <v>7.9944461395946895</v>
      </c>
      <c r="EJ97" s="23">
        <f>Cable_in_Fiber_Markets!EJ98+Fiber!EJ99</f>
        <v>4.2467343969306217</v>
      </c>
      <c r="EK97" s="23">
        <f>Cable_in_Fiber_Markets!EK98+Fiber!EK99</f>
        <v>9.6130724340101334</v>
      </c>
      <c r="EL97" s="23">
        <f>Cable_in_Fiber_Markets!EL98+Fiber!EL99</f>
        <v>5.6295692302440257</v>
      </c>
      <c r="EM97" s="23">
        <f>Cable_in_Fiber_Markets!EM98+Fiber!EM99</f>
        <v>5.7770831369408135</v>
      </c>
      <c r="EN97" s="638">
        <f>+SUM(EJ97:EM97)</f>
        <v>25.266459198125595</v>
      </c>
      <c r="EO97" s="23">
        <f>Cable_in_Fiber_Markets!EO98+Fiber!EO99</f>
        <v>7.380565043661365</v>
      </c>
      <c r="EP97" s="23">
        <f>Cable_in_Fiber_Markets!EP98+Fiber!EP99</f>
        <v>11.243628313960645</v>
      </c>
      <c r="EQ97" s="23">
        <f>Cable_in_Fiber_Markets!EQ98+Fiber!EQ99</f>
        <v>7.1928031668788712</v>
      </c>
      <c r="ER97" s="23">
        <f>Cable_in_Fiber_Markets!ER98+Fiber!ER99</f>
        <v>6.8994208729508877</v>
      </c>
      <c r="ES97" s="638">
        <f>+SUM(EO97:ER97)</f>
        <v>32.716417397451771</v>
      </c>
      <c r="ET97" s="23">
        <f>Cable_in_Fiber_Markets!ET98+Fiber!EX99</f>
        <v>25.84293346566097</v>
      </c>
      <c r="EU97" s="23">
        <f>Cable_in_Fiber_Markets!EU98+Fiber!FC99</f>
        <v>33.246734550734068</v>
      </c>
      <c r="EV97" s="23">
        <f>Cable_in_Fiber_Markets!EV98+Fiber!FD99</f>
        <v>35.254241911485124</v>
      </c>
      <c r="EW97" s="23">
        <f>Cable_in_Fiber_Markets!EW98+Fiber!FE99</f>
        <v>34.881137541496564</v>
      </c>
      <c r="EX97" s="23">
        <f>Cable_in_Fiber_Markets!EX98+Fiber!FF99</f>
        <v>33.797144334074943</v>
      </c>
      <c r="EY97" s="23">
        <f>Cable_in_Fiber_Markets!EY98+Fiber!FG99</f>
        <v>30.417429900667454</v>
      </c>
      <c r="EZ97" s="23">
        <f>Cable_in_Fiber_Markets!EZ98+Fiber!FH99</f>
        <v>27.375686910600706</v>
      </c>
      <c r="FA97" s="1417"/>
      <c r="FB97" s="1417"/>
      <c r="FC97" s="1417"/>
      <c r="FD97" s="1417"/>
    </row>
    <row r="98" spans="1:161">
      <c r="A98" s="1429" t="s">
        <v>527</v>
      </c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3165"/>
      <c r="CU98" s="22"/>
      <c r="CV98" s="1346">
        <v>0</v>
      </c>
      <c r="CW98" s="1346">
        <v>0</v>
      </c>
      <c r="CX98" s="1346">
        <v>0</v>
      </c>
      <c r="CY98" s="1346">
        <v>0</v>
      </c>
      <c r="CZ98" s="633"/>
      <c r="DA98" s="1180"/>
      <c r="DB98" s="1180"/>
      <c r="DC98" s="1180"/>
      <c r="DD98" s="1180"/>
      <c r="DE98" s="633"/>
      <c r="DF98" s="1180"/>
      <c r="DG98" s="1180"/>
      <c r="DH98" s="1180"/>
      <c r="DI98" s="1180"/>
      <c r="DJ98" s="633"/>
      <c r="DK98" s="1180"/>
      <c r="DL98" s="1180"/>
      <c r="DM98" s="1180"/>
      <c r="DN98" s="1180"/>
      <c r="DO98" s="633"/>
      <c r="DP98" s="1180"/>
      <c r="DQ98" s="1180"/>
      <c r="DR98" s="1180"/>
      <c r="DS98" s="1180"/>
      <c r="DT98" s="633"/>
      <c r="DU98" s="1180"/>
      <c r="DV98" s="1180"/>
      <c r="DW98" s="1180"/>
      <c r="DX98" s="1180"/>
      <c r="DY98" s="633">
        <f>+SUM(DU98:DX98)</f>
        <v>0</v>
      </c>
      <c r="DZ98" s="1180">
        <f>Cable_in_Fiber_Markets!DZ99+Fiber!DZ100</f>
        <v>1.5941178304946364</v>
      </c>
      <c r="EA98" s="1180">
        <f>Cable_in_Fiber_Markets!EA99+Fiber!EA100</f>
        <v>0.70618582141733455</v>
      </c>
      <c r="EB98" s="1180">
        <f>Cable_in_Fiber_Markets!EB99+Fiber!EB100</f>
        <v>2.1913779385048371</v>
      </c>
      <c r="EC98" s="1180">
        <f>Cable_in_Fiber_Markets!EC99+Fiber!EC100</f>
        <v>0.60344001721796092</v>
      </c>
      <c r="ED98" s="633">
        <f>+SUM(DZ98:EC98)</f>
        <v>5.0951216076347698</v>
      </c>
      <c r="EE98" s="1180">
        <f>Cable_in_Fiber_Markets!EE99+Fiber!EE100</f>
        <v>0.39319332984349753</v>
      </c>
      <c r="EF98" s="1180">
        <f>Cable_in_Fiber_Markets!EF99+Fiber!EF100</f>
        <v>1.0988668706165663</v>
      </c>
      <c r="EG98" s="1180">
        <f>Cable_in_Fiber_Markets!EG99+Fiber!EG100</f>
        <v>0.77046546238790869</v>
      </c>
      <c r="EH98" s="1180">
        <f>Cable_in_Fiber_Markets!EH99+Fiber!EH100</f>
        <v>2.4006725593832132</v>
      </c>
      <c r="EI98" s="633">
        <f>+SUM(EE98:EH98)</f>
        <v>4.6631982222311859</v>
      </c>
      <c r="EJ98" s="1180">
        <f>Cable_in_Fiber_Markets!EJ99+Fiber!EJ100</f>
        <v>2.4565645101156792</v>
      </c>
      <c r="EK98" s="1180">
        <f>Cable_in_Fiber_Markets!EK99+Fiber!EK100</f>
        <v>4.8698092220510603</v>
      </c>
      <c r="EL98" s="1180">
        <f>Cable_in_Fiber_Markets!EL99+Fiber!EL100</f>
        <v>6.8575655847552293</v>
      </c>
      <c r="EM98" s="1180">
        <f>Cable_in_Fiber_Markets!EM99+Fiber!EM100</f>
        <v>5.3292741137826978</v>
      </c>
      <c r="EN98" s="633">
        <f>+SUM(EJ98:EM98)</f>
        <v>19.513213430704667</v>
      </c>
      <c r="EO98" s="1180">
        <f>Cable_in_Fiber_Markets!EO99+Fiber!EO100</f>
        <v>4.4457172619911285</v>
      </c>
      <c r="EP98" s="1180">
        <f>Cable_in_Fiber_Markets!EP99+Fiber!EP100</f>
        <v>5.9242287024386773</v>
      </c>
      <c r="EQ98" s="1180">
        <f>Cable_in_Fiber_Markets!EQ99+Fiber!EQ100</f>
        <v>1.324936569659392</v>
      </c>
      <c r="ER98" s="1180">
        <f>Cable_in_Fiber_Markets!ER99+Fiber!ER100</f>
        <v>0.31723229878840364</v>
      </c>
      <c r="ES98" s="633">
        <f>+SUM(EO98:ER98)</f>
        <v>12.012114832877604</v>
      </c>
      <c r="ET98" s="1180">
        <f>Cable_in_Fiber_Markets!ET99+Fiber!EX100</f>
        <v>4.5924256253337541</v>
      </c>
      <c r="EU98" s="1180">
        <f>Cable_in_Fiber_Markets!EU99+Fiber!FC100</f>
        <v>2.1236504300278121</v>
      </c>
      <c r="EV98" s="1180">
        <f>Cable_in_Fiber_Markets!EV99+Fiber!FD100</f>
        <v>1.5651101719776968</v>
      </c>
      <c r="EW98" s="1180">
        <f>Cable_in_Fiber_Markets!EW99+Fiber!FE100</f>
        <v>1.1929772632799864</v>
      </c>
      <c r="EX98" s="1180">
        <f>Cable_in_Fiber_Markets!EX99+Fiber!FF100</f>
        <v>0</v>
      </c>
      <c r="EY98" s="1180">
        <f>Cable_in_Fiber_Markets!EY99+Fiber!FG100</f>
        <v>0</v>
      </c>
      <c r="EZ98" s="1180">
        <f>Cable_in_Fiber_Markets!EZ99+Fiber!FH100</f>
        <v>0</v>
      </c>
      <c r="FA98" s="1417"/>
      <c r="FB98" s="1417"/>
      <c r="FC98" s="1417"/>
      <c r="FD98" s="1417"/>
    </row>
    <row r="99" spans="1:161">
      <c r="A99" s="3122" t="s">
        <v>305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3165"/>
      <c r="CU99" s="22"/>
      <c r="CV99" s="1440">
        <f>+CV100-SUM(CV96:CV98)</f>
        <v>-2763.7927334019114</v>
      </c>
      <c r="CW99" s="1440">
        <f>+CW100-SUM(CW96:CW98)</f>
        <v>-2809.5127567602399</v>
      </c>
      <c r="CX99" s="1440">
        <f>+CX100-SUM(CX96:CX98)</f>
        <v>-2822.6773063256619</v>
      </c>
      <c r="CY99" s="1440">
        <f>+CY100-SUM(CY96:CY98)</f>
        <v>-2777.6043811436089</v>
      </c>
      <c r="CZ99" s="638"/>
      <c r="DA99" s="1440"/>
      <c r="DB99" s="1440"/>
      <c r="DC99" s="1440"/>
      <c r="DD99" s="1440"/>
      <c r="DE99" s="638"/>
      <c r="DF99" s="1440"/>
      <c r="DG99" s="1440"/>
      <c r="DH99" s="1440"/>
      <c r="DI99" s="1440"/>
      <c r="DJ99" s="638"/>
      <c r="DK99" s="1440"/>
      <c r="DL99" s="1440"/>
      <c r="DM99" s="1440"/>
      <c r="DN99" s="1440"/>
      <c r="DO99" s="638"/>
      <c r="DP99" s="1440"/>
      <c r="DQ99" s="1440"/>
      <c r="DR99" s="1440"/>
      <c r="DS99" s="3040"/>
      <c r="DT99" s="638"/>
      <c r="DU99" s="3040"/>
      <c r="DV99" s="3040"/>
      <c r="DW99" s="3040"/>
      <c r="DX99" s="3040"/>
      <c r="DY99" s="638">
        <f>+SUM(DU99:DX99)</f>
        <v>0</v>
      </c>
      <c r="DZ99" s="3040">
        <f>Cable_in_Fiber_Markets!DZ100+Fiber!DZ101</f>
        <v>-0.27830034484255289</v>
      </c>
      <c r="EA99" s="3040">
        <f>Cable_in_Fiber_Markets!EA100+Fiber!EA101</f>
        <v>-0.60007932833882627</v>
      </c>
      <c r="EB99" s="3040">
        <f>Cable_in_Fiber_Markets!EB100+Fiber!EB101</f>
        <v>-0.83966984128621935</v>
      </c>
      <c r="EC99" s="3040">
        <f>Cable_in_Fiber_Markets!EC100+Fiber!EC101</f>
        <v>-1.0907756775749038</v>
      </c>
      <c r="ED99" s="638">
        <f>+SUM(DZ99:EC99)</f>
        <v>-2.8088251920425025</v>
      </c>
      <c r="EE99" s="3040">
        <f>Cable_in_Fiber_Markets!EE100+Fiber!EE101</f>
        <v>-1.1740904269614165</v>
      </c>
      <c r="EF99" s="3040">
        <f>Cable_in_Fiber_Markets!EF100+Fiber!EF101</f>
        <v>-1.2310492302910336</v>
      </c>
      <c r="EG99" s="3040">
        <f>Cable_in_Fiber_Markets!EG100+Fiber!EG101</f>
        <v>-1.339118241281207</v>
      </c>
      <c r="EH99" s="3040">
        <f>Cable_in_Fiber_Markets!EH100+Fiber!EH101</f>
        <v>-1.404341249385038</v>
      </c>
      <c r="EI99" s="638">
        <f>+SUM(EE99:EH99)</f>
        <v>-5.148599147918695</v>
      </c>
      <c r="EJ99" s="3040">
        <f>Cable_in_Fiber_Markets!EJ100+Fiber!EJ101</f>
        <v>-1.6370970599038293</v>
      </c>
      <c r="EK99" s="3040">
        <f>Cable_in_Fiber_Markets!EK100+Fiber!EK101</f>
        <v>-1.9506423525849421</v>
      </c>
      <c r="EL99" s="3040">
        <f>Cable_in_Fiber_Markets!EL100+Fiber!EL101</f>
        <v>-2.726257845002511</v>
      </c>
      <c r="EM99" s="3040">
        <f>Cable_in_Fiber_Markets!EM100+Fiber!EM101</f>
        <v>-3.3303547836407108</v>
      </c>
      <c r="EN99" s="638">
        <f>+SUM(EJ99:EM99)</f>
        <v>-9.6443520411319934</v>
      </c>
      <c r="EO99" s="3040">
        <f>Cable_in_Fiber_Markets!EO100+Fiber!EO101</f>
        <v>-3.8116085992196789</v>
      </c>
      <c r="EP99" s="3040">
        <f>Cable_in_Fiber_Markets!EP100+Fiber!EP101</f>
        <v>-4.307633686424702</v>
      </c>
      <c r="EQ99" s="3040">
        <f>Cable_in_Fiber_Markets!EQ100+Fiber!EQ101</f>
        <v>-4.6912463177346915</v>
      </c>
      <c r="ER99" s="3040">
        <f>Cable_in_Fiber_Markets!ER100+Fiber!ER101</f>
        <v>-4.8546299611890316</v>
      </c>
      <c r="ES99" s="638">
        <f>+SUM(EO99:ER99)</f>
        <v>-17.665118564568104</v>
      </c>
      <c r="ET99" s="3040">
        <f>Cable_in_Fiber_Markets!ET100+Fiber!EX101</f>
        <v>-20.595492196842802</v>
      </c>
      <c r="EU99" s="3040">
        <f>Cable_in_Fiber_Markets!EU100+Fiber!FC101</f>
        <v>-21.690855142640252</v>
      </c>
      <c r="EV99" s="3040">
        <f>Cable_in_Fiber_Markets!EV100+Fiber!FD101</f>
        <v>-21.221961389325067</v>
      </c>
      <c r="EW99" s="3040">
        <f>Cable_in_Fiber_Markets!EW100+Fiber!FE101</f>
        <v>-23.06006907422497</v>
      </c>
      <c r="EX99" s="3040">
        <f>Cable_in_Fiber_Markets!EX100+Fiber!FF101</f>
        <v>-24.615761720579989</v>
      </c>
      <c r="EY99" s="3040">
        <f>Cable_in_Fiber_Markets!EY100+Fiber!FG101</f>
        <v>-25.584170365299808</v>
      </c>
      <c r="EZ99" s="3040">
        <f>Cable_in_Fiber_Markets!EZ100+Fiber!FH101</f>
        <v>-25.980126520813055</v>
      </c>
      <c r="FA99" s="1417"/>
      <c r="FB99" s="1417"/>
      <c r="FC99" s="1417"/>
      <c r="FD99" s="1417"/>
    </row>
    <row r="100" spans="1:161">
      <c r="A100" s="22" t="s">
        <v>327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3165"/>
      <c r="CU100" s="3908">
        <f>Inputs!CU157</f>
        <v>3856.6415616780819</v>
      </c>
      <c r="CV100" s="3908">
        <f>Inputs!CV157</f>
        <v>3853.299477331454</v>
      </c>
      <c r="CW100" s="3908">
        <f>Inputs!CW157</f>
        <v>3806.9148696264979</v>
      </c>
      <c r="CX100" s="3908">
        <f>Inputs!CX157</f>
        <v>3753.4782123561195</v>
      </c>
      <c r="CY100" s="3908">
        <f>Inputs!CY157</f>
        <v>3748.5119802677941</v>
      </c>
      <c r="CZ100" s="3909"/>
      <c r="DA100" s="3908"/>
      <c r="DB100" s="3908"/>
      <c r="DC100" s="3908"/>
      <c r="DD100" s="3908"/>
      <c r="DE100" s="3909"/>
      <c r="DF100" s="3908"/>
      <c r="DG100" s="3908"/>
      <c r="DH100" s="3908"/>
      <c r="DI100" s="3908"/>
      <c r="DJ100" s="3909"/>
      <c r="DK100" s="3908"/>
      <c r="DL100" s="3908"/>
      <c r="DM100" s="3908"/>
      <c r="DN100" s="3908"/>
      <c r="DO100" s="3909"/>
      <c r="DP100" s="3908"/>
      <c r="DQ100" s="3908"/>
      <c r="DR100" s="3908"/>
      <c r="DS100" s="3908"/>
      <c r="DT100" s="3909"/>
      <c r="DU100" s="3908"/>
      <c r="DV100" s="3908"/>
      <c r="DW100" s="3908"/>
      <c r="DX100" s="3908"/>
      <c r="DY100" s="3918">
        <f>Cable_in_Fiber_Markets!DY101+Fiber!DY102</f>
        <v>4.490113226589254</v>
      </c>
      <c r="DZ100" s="3918">
        <f>SUM(DZ96:DZ99)</f>
        <v>9.681713224973965</v>
      </c>
      <c r="EA100" s="3918">
        <f>SUM(EA96:EA99)</f>
        <v>13.547279872974402</v>
      </c>
      <c r="EB100" s="3918">
        <f>SUM(EB96:EB99)</f>
        <v>17.598635387576632</v>
      </c>
      <c r="EC100" s="3918">
        <f>SUM(EC96:EC99)</f>
        <v>18.942840183305474</v>
      </c>
      <c r="ED100" s="3909">
        <f>+EC100</f>
        <v>18.942840183305474</v>
      </c>
      <c r="EE100" s="3918">
        <f t="shared" ref="EE100:EZ100" si="78">SUM(EE96:EE99)</f>
        <v>19.891046142308877</v>
      </c>
      <c r="EF100" s="3918">
        <f t="shared" si="78"/>
        <v>21.63720351056541</v>
      </c>
      <c r="EG100" s="3918">
        <f t="shared" si="78"/>
        <v>22.691063772048846</v>
      </c>
      <c r="EH100" s="3918">
        <f t="shared" si="78"/>
        <v>26.451885397212656</v>
      </c>
      <c r="EI100" s="3909">
        <f t="shared" si="78"/>
        <v>26.451885397212656</v>
      </c>
      <c r="EJ100" s="3918">
        <f t="shared" si="78"/>
        <v>31.518087244355122</v>
      </c>
      <c r="EK100" s="3918">
        <f t="shared" si="78"/>
        <v>44.050326547831375</v>
      </c>
      <c r="EL100" s="3918">
        <f t="shared" si="78"/>
        <v>53.811203517828119</v>
      </c>
      <c r="EM100" s="3918">
        <f t="shared" si="78"/>
        <v>61.587205984910931</v>
      </c>
      <c r="EN100" s="3909">
        <f t="shared" si="78"/>
        <v>61.587205984910923</v>
      </c>
      <c r="EO100" s="3918">
        <f t="shared" si="78"/>
        <v>69.60187969134374</v>
      </c>
      <c r="EP100" s="3918">
        <f t="shared" si="78"/>
        <v>82.462103021318356</v>
      </c>
      <c r="EQ100" s="3918">
        <f t="shared" si="78"/>
        <v>86.288596440121921</v>
      </c>
      <c r="ER100" s="3918">
        <f t="shared" si="78"/>
        <v>88.650619650672169</v>
      </c>
      <c r="ES100" s="3909">
        <f t="shared" si="78"/>
        <v>88.650619650672198</v>
      </c>
      <c r="ET100" s="3918">
        <f t="shared" si="78"/>
        <v>98.490486544824137</v>
      </c>
      <c r="EU100" s="3918">
        <f t="shared" si="78"/>
        <v>112.17001638294576</v>
      </c>
      <c r="EV100" s="3918">
        <f t="shared" si="78"/>
        <v>127.76740707708353</v>
      </c>
      <c r="EW100" s="3918">
        <f t="shared" si="78"/>
        <v>140.78145280763513</v>
      </c>
      <c r="EX100" s="3918">
        <f t="shared" si="78"/>
        <v>149.96283542113008</v>
      </c>
      <c r="EY100" s="3918">
        <f t="shared" si="78"/>
        <v>154.79609495649774</v>
      </c>
      <c r="EZ100" s="3918">
        <f t="shared" si="78"/>
        <v>156.19165534628539</v>
      </c>
      <c r="FA100" s="101"/>
      <c r="FB100" s="101"/>
      <c r="FC100" s="1417"/>
      <c r="FD100" s="1417"/>
    </row>
    <row r="101" spans="1:161">
      <c r="A101" s="24" t="s">
        <v>307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3165"/>
      <c r="CU101" s="22"/>
      <c r="CV101" s="1417"/>
      <c r="CW101" s="1417"/>
      <c r="CX101" s="1417"/>
      <c r="CY101" s="1417"/>
      <c r="CZ101" s="22"/>
      <c r="DA101" s="101"/>
      <c r="DB101" s="101"/>
      <c r="DC101" s="101"/>
      <c r="DD101" s="101"/>
      <c r="DE101" s="102"/>
      <c r="DF101" s="101"/>
      <c r="DG101" s="101"/>
      <c r="DH101" s="101"/>
      <c r="DI101" s="101"/>
      <c r="DJ101" s="102"/>
      <c r="DK101" s="101"/>
      <c r="DL101" s="101"/>
      <c r="DM101" s="101"/>
      <c r="DN101" s="101"/>
      <c r="DO101" s="102"/>
      <c r="DP101" s="101"/>
      <c r="DQ101" s="101"/>
      <c r="DR101" s="101"/>
      <c r="DS101" s="101"/>
      <c r="DT101" s="102"/>
      <c r="DU101" s="101"/>
      <c r="DV101" s="101"/>
      <c r="DW101" s="101"/>
      <c r="DX101" s="101"/>
      <c r="DY101" s="102"/>
      <c r="DZ101" s="101"/>
      <c r="EA101" s="101"/>
      <c r="EB101" s="101"/>
      <c r="EC101" s="101"/>
      <c r="ED101" s="102">
        <f>+ED100/DY100-1</f>
        <v>3.2187889764407327</v>
      </c>
      <c r="EE101" s="101">
        <f t="shared" ref="EE101:ES101" si="79">+EE100/DZ100-1</f>
        <v>1.0544965214420885</v>
      </c>
      <c r="EF101" s="101">
        <f t="shared" si="79"/>
        <v>0.59716221362855837</v>
      </c>
      <c r="EG101" s="101">
        <f t="shared" si="79"/>
        <v>0.28936495769820314</v>
      </c>
      <c r="EH101" s="101">
        <f t="shared" si="79"/>
        <v>0.39640545669202143</v>
      </c>
      <c r="EI101" s="102">
        <f t="shared" si="79"/>
        <v>0.39640545669202143</v>
      </c>
      <c r="EJ101" s="101">
        <f t="shared" si="79"/>
        <v>0.58453643005307621</v>
      </c>
      <c r="EK101" s="101">
        <f t="shared" si="79"/>
        <v>1.0358604348441642</v>
      </c>
      <c r="EL101" s="101">
        <f t="shared" si="79"/>
        <v>1.3714711684920422</v>
      </c>
      <c r="EM101" s="101">
        <f t="shared" si="79"/>
        <v>1.3282728266848087</v>
      </c>
      <c r="EN101" s="102">
        <f t="shared" si="79"/>
        <v>1.3282728266848087</v>
      </c>
      <c r="EO101" s="101">
        <f t="shared" si="79"/>
        <v>1.2083154714221882</v>
      </c>
      <c r="EP101" s="101">
        <f t="shared" si="79"/>
        <v>0.87199754198821067</v>
      </c>
      <c r="EQ101" s="101">
        <f t="shared" si="79"/>
        <v>0.60354332925361454</v>
      </c>
      <c r="ER101" s="101">
        <f t="shared" si="79"/>
        <v>0.43943239887180252</v>
      </c>
      <c r="ES101" s="102">
        <f t="shared" si="79"/>
        <v>0.43943239887180296</v>
      </c>
      <c r="ET101" s="101">
        <f t="shared" ref="ET101:EZ101" si="80">+ET100/ES100-1</f>
        <v>0.11099603063042252</v>
      </c>
      <c r="EU101" s="101">
        <f t="shared" si="80"/>
        <v>0.13889189015119663</v>
      </c>
      <c r="EV101" s="101">
        <f t="shared" si="80"/>
        <v>0.13905133650768708</v>
      </c>
      <c r="EW101" s="101">
        <f t="shared" si="80"/>
        <v>0.10185732048784613</v>
      </c>
      <c r="EX101" s="101">
        <f t="shared" si="80"/>
        <v>6.5217274224612876E-2</v>
      </c>
      <c r="EY101" s="101">
        <f t="shared" si="80"/>
        <v>3.2229715594498831E-2</v>
      </c>
      <c r="EZ101" s="101">
        <f t="shared" si="80"/>
        <v>9.0154754238460644E-3</v>
      </c>
      <c r="FA101" s="1417"/>
      <c r="FB101" s="1417"/>
      <c r="FC101" s="1417"/>
      <c r="FD101" s="1417"/>
    </row>
    <row r="102" spans="1:161">
      <c r="A102" s="24" t="s">
        <v>321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3165"/>
      <c r="CU102" s="22"/>
      <c r="CV102" s="290">
        <f>+CV100-CU100</f>
        <v>-3.3420843466278711</v>
      </c>
      <c r="CW102" s="290">
        <f>+CW100-CV100</f>
        <v>-46.384607704956125</v>
      </c>
      <c r="CX102" s="290">
        <f>+CX100-CW100</f>
        <v>-53.436657270378419</v>
      </c>
      <c r="CY102" s="290">
        <f>+CY100-CX100</f>
        <v>-4.9662320883253415</v>
      </c>
      <c r="CZ102" s="292"/>
      <c r="DA102" s="290"/>
      <c r="DB102" s="290"/>
      <c r="DC102" s="290"/>
      <c r="DD102" s="290"/>
      <c r="DE102" s="292"/>
      <c r="DF102" s="290"/>
      <c r="DG102" s="290"/>
      <c r="DH102" s="290"/>
      <c r="DI102" s="290"/>
      <c r="DJ102" s="292"/>
      <c r="DK102" s="290"/>
      <c r="DL102" s="290"/>
      <c r="DM102" s="290"/>
      <c r="DN102" s="290"/>
      <c r="DO102" s="292"/>
      <c r="DP102" s="290"/>
      <c r="DQ102" s="290"/>
      <c r="DR102" s="290"/>
      <c r="DS102" s="290"/>
      <c r="DT102" s="292"/>
      <c r="DU102" s="290"/>
      <c r="DV102" s="290"/>
      <c r="DW102" s="290"/>
      <c r="DX102" s="290"/>
      <c r="DY102" s="292">
        <f>+SUM(DU102:DX102)-DY98</f>
        <v>0</v>
      </c>
      <c r="DZ102" s="290">
        <f>+DZ100-DY100-DZ98</f>
        <v>3.5974821678900746</v>
      </c>
      <c r="EA102" s="290">
        <f>+EA100-DZ100-EA98</f>
        <v>3.159380826583102</v>
      </c>
      <c r="EB102" s="290">
        <f>+EB100-EA100-EB98</f>
        <v>1.8599775760973931</v>
      </c>
      <c r="EC102" s="290">
        <f>+EC100-EB100-EC98</f>
        <v>0.74076477851088141</v>
      </c>
      <c r="ED102" s="292">
        <f>+SUM(DZ102:EC102)</f>
        <v>9.3576053490814513</v>
      </c>
      <c r="EE102" s="290">
        <f>+EE100-ED100-EE98</f>
        <v>0.55501262915990512</v>
      </c>
      <c r="EF102" s="290">
        <f>+EF100-EE100-EF98</f>
        <v>0.64729049763996671</v>
      </c>
      <c r="EG102" s="290">
        <f>+EG100-EF100-EG98</f>
        <v>0.28339479909552734</v>
      </c>
      <c r="EH102" s="290">
        <f>+EH100-EG100-EH98</f>
        <v>1.3601490657805972</v>
      </c>
      <c r="EI102" s="292">
        <f>+SUM(EE102:EH102)</f>
        <v>2.8458469916759963</v>
      </c>
      <c r="EJ102" s="290">
        <f>+EJ100-EI100-EJ98</f>
        <v>2.6096373370267867</v>
      </c>
      <c r="EK102" s="290">
        <f>+EK100-EJ100-EK98</f>
        <v>7.6624300814251924</v>
      </c>
      <c r="EL102" s="290">
        <f>+EL100-EK100-EL98</f>
        <v>2.9033113852415147</v>
      </c>
      <c r="EM102" s="290">
        <f>+EM100-EL100-EM98</f>
        <v>2.4467283533001138</v>
      </c>
      <c r="EN102" s="292">
        <f>+SUM(EJ102:EM102)</f>
        <v>15.622107156993607</v>
      </c>
      <c r="EO102" s="290">
        <f>+EO100-EN100-EO98</f>
        <v>3.5689564444416879</v>
      </c>
      <c r="EP102" s="290">
        <f>+EP100-EO100-EP98</f>
        <v>6.9359946275359388</v>
      </c>
      <c r="EQ102" s="290">
        <f>+EQ100-EP100-EQ98</f>
        <v>2.5015568491441735</v>
      </c>
      <c r="ER102" s="290">
        <f>+ER100-EQ100-ER98</f>
        <v>2.0447909117618446</v>
      </c>
      <c r="ES102" s="292">
        <f>+SUM(EO102:ER102)</f>
        <v>15.051298832883642</v>
      </c>
      <c r="ET102" s="290">
        <f t="shared" ref="ET102:EZ102" si="81">+ET100-ES100-ET98</f>
        <v>5.2474412688181848</v>
      </c>
      <c r="EU102" s="290">
        <f t="shared" si="81"/>
        <v>11.555879408093812</v>
      </c>
      <c r="EV102" s="290">
        <f t="shared" si="81"/>
        <v>14.032280522160075</v>
      </c>
      <c r="EW102" s="290">
        <f t="shared" si="81"/>
        <v>11.821068467271614</v>
      </c>
      <c r="EX102" s="290">
        <f t="shared" si="81"/>
        <v>9.1813826134949466</v>
      </c>
      <c r="EY102" s="290">
        <f t="shared" si="81"/>
        <v>4.8332595353676595</v>
      </c>
      <c r="EZ102" s="290">
        <f t="shared" si="81"/>
        <v>1.3955603897876472</v>
      </c>
      <c r="FA102" s="1417"/>
      <c r="FB102" s="1417"/>
      <c r="FC102" s="1417"/>
      <c r="FD102" s="1417"/>
    </row>
    <row r="103" spans="1:161" ht="12" customHeight="1">
      <c r="A103" s="24" t="s">
        <v>310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3165"/>
      <c r="CU103" s="22"/>
      <c r="CV103" s="1417"/>
      <c r="CW103" s="101" t="e">
        <f>+CW97/AVERAGE(CV$43:CW$43)</f>
        <v>#DIV/0!</v>
      </c>
      <c r="CX103" s="101" t="e">
        <f>+CX97/AVERAGE(CW$43:CX$43)</f>
        <v>#DIV/0!</v>
      </c>
      <c r="CY103" s="101" t="e">
        <f>+CY97/AVERAGE(CX$43:CY$43)</f>
        <v>#DIV/0!</v>
      </c>
      <c r="CZ103" s="102"/>
      <c r="DA103" s="101"/>
      <c r="DB103" s="101"/>
      <c r="DC103" s="101"/>
      <c r="DD103" s="101"/>
      <c r="DE103" s="102"/>
      <c r="DF103" s="101"/>
      <c r="DG103" s="101"/>
      <c r="DH103" s="101"/>
      <c r="DI103" s="101"/>
      <c r="DJ103" s="102"/>
      <c r="DK103" s="101"/>
      <c r="DL103" s="101"/>
      <c r="DM103" s="101"/>
      <c r="DN103" s="101"/>
      <c r="DO103" s="102"/>
      <c r="DP103" s="101"/>
      <c r="DQ103" s="101"/>
      <c r="DR103" s="101"/>
      <c r="DS103" s="101"/>
      <c r="DT103" s="102"/>
      <c r="DU103" s="101"/>
      <c r="DV103" s="101"/>
      <c r="DW103" s="101"/>
      <c r="DX103" s="101"/>
      <c r="DY103" s="102"/>
      <c r="DZ103" s="101">
        <f>+DZ97/AVERAGE(DY$45:DZ$45)</f>
        <v>6.4526471534714532E-3</v>
      </c>
      <c r="EA103" s="101">
        <f t="shared" ref="EA103:EP103" si="82">+EA97/AVERAGE(DZ$45:EA$45)</f>
        <v>5.2440509902663248E-3</v>
      </c>
      <c r="EB103" s="101">
        <f t="shared" si="82"/>
        <v>3.3525581091382959E-3</v>
      </c>
      <c r="EC103" s="101">
        <f t="shared" si="82"/>
        <v>2.0718783439884446E-3</v>
      </c>
      <c r="ED103" s="102">
        <f t="shared" si="82"/>
        <v>1.3516754295216036E-2</v>
      </c>
      <c r="EE103" s="101">
        <f>+EE97/AVERAGE(ED$45:EE$45)</f>
        <v>1.898548510701422E-3</v>
      </c>
      <c r="EF103" s="101">
        <f t="shared" si="82"/>
        <v>1.973149564505491E-3</v>
      </c>
      <c r="EG103" s="101">
        <f t="shared" si="82"/>
        <v>1.6151640439766404E-3</v>
      </c>
      <c r="EH103" s="101">
        <f t="shared" si="82"/>
        <v>2.5159176512246388E-3</v>
      </c>
      <c r="EI103" s="102">
        <f t="shared" si="82"/>
        <v>6.8270248843677961E-3</v>
      </c>
      <c r="EJ103" s="101">
        <f>+EJ97/AVERAGE(EI$45:EJ$45)</f>
        <v>3.4143225574293471E-3</v>
      </c>
      <c r="EK103" s="101">
        <f t="shared" si="82"/>
        <v>6.6212573158453934E-3</v>
      </c>
      <c r="EL103" s="101">
        <f t="shared" si="82"/>
        <v>3.2212223444305355E-3</v>
      </c>
      <c r="EM103" s="101">
        <f t="shared" si="82"/>
        <v>2.8410254183485278E-3</v>
      </c>
      <c r="EN103" s="102">
        <f t="shared" si="82"/>
        <v>1.1704479176414323E-2</v>
      </c>
      <c r="EO103" s="101">
        <f>+EO97/AVERAGE(EN$45:EO$45)</f>
        <v>3.2573052248213098E-3</v>
      </c>
      <c r="EP103" s="101">
        <f t="shared" si="82"/>
        <v>4.468406682150281E-3</v>
      </c>
      <c r="EQ103" s="101">
        <f t="shared" ref="EQ103:EZ103" si="83">+EQ97/AVERAGE(EP$45:EQ$45)</f>
        <v>2.6740536338007216E-3</v>
      </c>
      <c r="ER103" s="101">
        <f t="shared" si="83"/>
        <v>2.5293913820987968E-3</v>
      </c>
      <c r="ES103" s="102">
        <f t="shared" si="83"/>
        <v>1.1961252338933815E-2</v>
      </c>
      <c r="ET103" s="101">
        <f t="shared" si="83"/>
        <v>9.0724709375674811E-3</v>
      </c>
      <c r="EU103" s="101">
        <f t="shared" si="83"/>
        <v>1.0973447949458539E-2</v>
      </c>
      <c r="EV103" s="101">
        <f t="shared" si="83"/>
        <v>1.1144723613719898E-2</v>
      </c>
      <c r="EW103" s="101">
        <f t="shared" si="83"/>
        <v>1.0587487433033902E-2</v>
      </c>
      <c r="EX103" s="101">
        <f t="shared" si="83"/>
        <v>1.0058113061382207E-2</v>
      </c>
      <c r="EY103" s="101">
        <f t="shared" si="83"/>
        <v>9.0523017552439876E-3</v>
      </c>
      <c r="EZ103" s="101">
        <f t="shared" si="83"/>
        <v>8.1470715797195888E-3</v>
      </c>
      <c r="FA103" s="1417"/>
      <c r="FB103" s="1417"/>
      <c r="FC103" s="1417">
        <f>EK102+FC106</f>
        <v>7.6624300814251924</v>
      </c>
      <c r="FD103" s="1417">
        <f>EL102+FD106</f>
        <v>2.9033113852415147</v>
      </c>
      <c r="FE103" s="1417">
        <f>EM102+FE106</f>
        <v>2.4467283533001138</v>
      </c>
    </row>
    <row r="104" spans="1:161">
      <c r="A104" s="24" t="s">
        <v>311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3165"/>
      <c r="CU104" s="22"/>
      <c r="CV104" s="668" t="e">
        <f>-CV99/AVERAGE(CV$74,CV$70)/3</f>
        <v>#DIV/0!</v>
      </c>
      <c r="CW104" s="668" t="e">
        <f>-CW99/AVERAGE(CW$74,CW$70)/3</f>
        <v>#DIV/0!</v>
      </c>
      <c r="CX104" s="668" t="e">
        <f>-CX99/AVERAGE(CX$74,CX$70)/3</f>
        <v>#DIV/0!</v>
      </c>
      <c r="CY104" s="668" t="e">
        <f>-CY99/AVERAGE(CY$74,CY$70)/3</f>
        <v>#DIV/0!</v>
      </c>
      <c r="CZ104" s="669"/>
      <c r="DA104" s="668"/>
      <c r="DB104" s="668"/>
      <c r="DC104" s="668"/>
      <c r="DD104" s="668"/>
      <c r="DE104" s="669"/>
      <c r="DF104" s="668"/>
      <c r="DG104" s="668"/>
      <c r="DH104" s="668"/>
      <c r="DI104" s="668"/>
      <c r="DJ104" s="669"/>
      <c r="DK104" s="668"/>
      <c r="DL104" s="668"/>
      <c r="DM104" s="668"/>
      <c r="DN104" s="668"/>
      <c r="DO104" s="669"/>
      <c r="DP104" s="668"/>
      <c r="DQ104" s="668"/>
      <c r="DR104" s="668"/>
      <c r="DS104" s="640"/>
      <c r="DT104" s="669"/>
      <c r="DU104" s="640"/>
      <c r="DV104" s="640"/>
      <c r="DW104" s="640"/>
      <c r="DX104" s="640"/>
      <c r="DY104" s="669"/>
      <c r="DZ104" s="668">
        <f>-DZ99/DZ96/3</f>
        <v>2.0660232144001211E-2</v>
      </c>
      <c r="EA104" s="668">
        <f>-EA99/EA96/3</f>
        <v>2.0660232144001211E-2</v>
      </c>
      <c r="EB104" s="668">
        <f>-EB99/EB96/3</f>
        <v>2.0660232144001218E-2</v>
      </c>
      <c r="EC104" s="668">
        <f>-EC99/EC96/3</f>
        <v>2.0660232144001211E-2</v>
      </c>
      <c r="ED104" s="669">
        <f>-ED99/AVERAGE(ED$100,ED$96)/12</f>
        <v>1.9977743471696119E-2</v>
      </c>
      <c r="EE104" s="668">
        <f>-EE99/EE96/3</f>
        <v>2.0660232144001211E-2</v>
      </c>
      <c r="EF104" s="668">
        <f>-EF99/EF96/3</f>
        <v>2.0629872380493745E-2</v>
      </c>
      <c r="EG104" s="668">
        <f>-EG99/EG96/3</f>
        <v>2.0629872380493745E-2</v>
      </c>
      <c r="EH104" s="668">
        <f>-EH99/EH96/3</f>
        <v>2.0629872380493745E-2</v>
      </c>
      <c r="EI104" s="669">
        <f>-EI99/AVERAGE(EI$100,EI$96)/12</f>
        <v>1.8903074024853594E-2</v>
      </c>
      <c r="EJ104" s="668">
        <f>-EJ99/EJ96/3</f>
        <v>2.0629872380493741E-2</v>
      </c>
      <c r="EK104" s="668">
        <f>-EK99/EK96/3</f>
        <v>2.0629872380493748E-2</v>
      </c>
      <c r="EL104" s="668">
        <f>-EL99/EL96/3</f>
        <v>2.0629872380493748E-2</v>
      </c>
      <c r="EM104" s="668">
        <f>-EM99/EM96/3</f>
        <v>2.0629872380493748E-2</v>
      </c>
      <c r="EN104" s="669">
        <f>-EN99/AVERAGE(EN$100,EN$96)/12</f>
        <v>1.825770781616352E-2</v>
      </c>
      <c r="EO104" s="668">
        <f>-EO99/EO96/3</f>
        <v>2.0629872380493745E-2</v>
      </c>
      <c r="EP104" s="668">
        <f>-EP99/EP96/3</f>
        <v>2.0629872380493745E-2</v>
      </c>
      <c r="EQ104" s="668">
        <f>-EQ99/EQ96/3</f>
        <v>1.8963241480440599E-2</v>
      </c>
      <c r="ER104" s="668">
        <f>-ER99/ER96/3</f>
        <v>1.8753462842403885E-2</v>
      </c>
      <c r="ES104" s="669">
        <f>-ES99/AVERAGE(ES$100,ES$96)/12</f>
        <v>1.9596838645478242E-2</v>
      </c>
      <c r="ET104" s="668">
        <f>-ET99/ET96/12</f>
        <v>1.9360169428782475E-2</v>
      </c>
      <c r="EU104" s="668">
        <f t="shared" ref="EU104:EZ104" si="84">-EU99/EU96/12</f>
        <v>1.8352749847205207E-2</v>
      </c>
      <c r="EV104" s="668">
        <f t="shared" si="84"/>
        <v>1.576621667243187E-2</v>
      </c>
      <c r="EW104" s="668">
        <f t="shared" si="84"/>
        <v>1.5040396191907642E-2</v>
      </c>
      <c r="EX104" s="668">
        <f t="shared" si="84"/>
        <v>1.4570907145829285E-2</v>
      </c>
      <c r="EY104" s="668">
        <f t="shared" si="84"/>
        <v>1.4216950427225065E-2</v>
      </c>
      <c r="EZ104" s="668">
        <f t="shared" si="84"/>
        <v>1.3986209044934368E-2</v>
      </c>
      <c r="FA104" s="1417"/>
      <c r="FB104" s="1417"/>
      <c r="FC104" s="1417"/>
      <c r="FD104" s="1417"/>
    </row>
    <row r="105" spans="1:161">
      <c r="A105" s="24" t="s">
        <v>323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3165"/>
      <c r="CU105" s="22"/>
      <c r="CV105" s="101" t="e">
        <f>+CV100/CV$43</f>
        <v>#DIV/0!</v>
      </c>
      <c r="CW105" s="101" t="e">
        <f>+CW100/CW$43</f>
        <v>#DIV/0!</v>
      </c>
      <c r="CX105" s="101" t="e">
        <f>+CX100/CX$43</f>
        <v>#DIV/0!</v>
      </c>
      <c r="CY105" s="101" t="e">
        <f>+CY100/CY$43</f>
        <v>#DIV/0!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1">
        <f t="shared" ref="DY105:EZ105" si="85">+DY100/DY$45</f>
        <v>8.8024176173088688E-3</v>
      </c>
      <c r="DZ105" s="101">
        <f t="shared" si="85"/>
        <v>1.4007108253723907E-2</v>
      </c>
      <c r="EA105" s="101">
        <f t="shared" si="85"/>
        <v>1.8243037803628334E-2</v>
      </c>
      <c r="EB105" s="101">
        <f t="shared" si="85"/>
        <v>2.027726165177628E-2</v>
      </c>
      <c r="EC105" s="101">
        <f t="shared" si="85"/>
        <v>2.1045261841245944E-2</v>
      </c>
      <c r="ED105" s="102">
        <f t="shared" si="85"/>
        <v>2.1045261841245944E-2</v>
      </c>
      <c r="EE105" s="101">
        <f t="shared" si="85"/>
        <v>2.1587851250606551E-2</v>
      </c>
      <c r="EF105" s="101">
        <f t="shared" si="85"/>
        <v>2.2022598992941893E-2</v>
      </c>
      <c r="EG105" s="101">
        <f t="shared" si="85"/>
        <v>2.210312075983718E-2</v>
      </c>
      <c r="EH105" s="101">
        <f t="shared" si="85"/>
        <v>2.2589142098388262E-2</v>
      </c>
      <c r="EI105" s="102">
        <f t="shared" si="85"/>
        <v>2.2589142098388262E-2</v>
      </c>
      <c r="EJ105" s="101">
        <f t="shared" si="85"/>
        <v>2.3938999881782715E-2</v>
      </c>
      <c r="EK105" s="101">
        <f t="shared" si="85"/>
        <v>2.7755230639424974E-2</v>
      </c>
      <c r="EL105" s="101">
        <f t="shared" si="85"/>
        <v>2.8199980881368891E-2</v>
      </c>
      <c r="EM105" s="101">
        <f t="shared" si="85"/>
        <v>2.8529766055918348E-2</v>
      </c>
      <c r="EN105" s="102">
        <f t="shared" si="85"/>
        <v>2.8529766055918344E-2</v>
      </c>
      <c r="EO105" s="101">
        <f t="shared" si="85"/>
        <v>2.9330754189356822E-2</v>
      </c>
      <c r="EP105" s="101">
        <f t="shared" si="85"/>
        <v>3.10066189213455E-2</v>
      </c>
      <c r="EQ105" s="101">
        <f t="shared" si="85"/>
        <v>3.1721416234145254E-2</v>
      </c>
      <c r="ER105" s="101">
        <f t="shared" si="85"/>
        <v>3.2411019176174387E-2</v>
      </c>
      <c r="ES105" s="102">
        <f t="shared" si="85"/>
        <v>3.2411019176174394E-2</v>
      </c>
      <c r="ET105" s="101">
        <f t="shared" si="85"/>
        <v>3.3253591243441197E-2</v>
      </c>
      <c r="EU105" s="101">
        <f t="shared" si="85"/>
        <v>3.621089009053171E-2</v>
      </c>
      <c r="EV105" s="101">
        <f t="shared" si="85"/>
        <v>3.9569490823247649E-2</v>
      </c>
      <c r="EW105" s="101">
        <f t="shared" si="85"/>
        <v>4.1896905705645762E-2</v>
      </c>
      <c r="EX105" s="101">
        <f t="shared" si="85"/>
        <v>4.462930769421361E-2</v>
      </c>
      <c r="EY105" s="101">
        <f t="shared" si="85"/>
        <v>4.606769758837749E-2</v>
      </c>
      <c r="EZ105" s="101">
        <f t="shared" si="85"/>
        <v>4.6483019783818684E-2</v>
      </c>
      <c r="FA105" s="1417"/>
      <c r="FB105" s="1417"/>
      <c r="FC105" s="1417"/>
      <c r="FD105" s="1417"/>
    </row>
    <row r="106" spans="1:161">
      <c r="A106" s="24" t="s">
        <v>313</v>
      </c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3165"/>
      <c r="CU106" s="22"/>
      <c r="CV106" s="101" t="e">
        <f>+CV100/CV119</f>
        <v>#DIV/0!</v>
      </c>
      <c r="CW106" s="101" t="e">
        <f>+CW100/CW119</f>
        <v>#DIV/0!</v>
      </c>
      <c r="CX106" s="101" t="e">
        <f>+CX100/CX119</f>
        <v>#DIV/0!</v>
      </c>
      <c r="CY106" s="101" t="e">
        <f>+CY100/CY119</f>
        <v>#DIV/0!</v>
      </c>
      <c r="CZ106" s="102"/>
      <c r="DA106" s="101"/>
      <c r="DB106" s="101"/>
      <c r="DC106" s="101"/>
      <c r="DD106" s="101"/>
      <c r="DE106" s="102"/>
      <c r="DF106" s="101"/>
      <c r="DG106" s="101"/>
      <c r="DH106" s="101"/>
      <c r="DI106" s="101"/>
      <c r="DJ106" s="102"/>
      <c r="DK106" s="101"/>
      <c r="DL106" s="101"/>
      <c r="DM106" s="101"/>
      <c r="DN106" s="101"/>
      <c r="DO106" s="102"/>
      <c r="DP106" s="101"/>
      <c r="DQ106" s="101"/>
      <c r="DR106" s="101"/>
      <c r="DS106" s="101"/>
      <c r="DT106" s="102"/>
      <c r="DU106" s="101"/>
      <c r="DV106" s="101"/>
      <c r="DW106" s="101"/>
      <c r="DX106" s="101"/>
      <c r="DY106" s="102"/>
      <c r="DZ106" s="101">
        <f>+DZ100/DZ76</f>
        <v>2.5959314674092602E-2</v>
      </c>
      <c r="EA106" s="101">
        <f t="shared" ref="EA106:EZ106" si="86">+EA100/EA76</f>
        <v>3.3427735735178044E-2</v>
      </c>
      <c r="EB106" s="101">
        <f t="shared" si="86"/>
        <v>3.7126160192506023E-2</v>
      </c>
      <c r="EC106" s="101">
        <f t="shared" si="86"/>
        <v>3.8768581391080942E-2</v>
      </c>
      <c r="ED106" s="102">
        <f t="shared" si="86"/>
        <v>3.8768581391080942E-2</v>
      </c>
      <c r="EE106" s="101">
        <f t="shared" si="86"/>
        <v>3.9809645831426745E-2</v>
      </c>
      <c r="EF106" s="101">
        <f t="shared" si="86"/>
        <v>4.0897007702269804E-2</v>
      </c>
      <c r="EG106" s="101">
        <f t="shared" si="86"/>
        <v>4.1247920512294631E-2</v>
      </c>
      <c r="EH106" s="101">
        <f t="shared" si="86"/>
        <v>4.2405727053029973E-2</v>
      </c>
      <c r="EI106" s="102">
        <f t="shared" si="86"/>
        <v>4.2405727053029967E-2</v>
      </c>
      <c r="EJ106" s="101">
        <f t="shared" si="86"/>
        <v>4.5275770602762284E-2</v>
      </c>
      <c r="EK106" s="101">
        <f t="shared" si="86"/>
        <v>5.3304412036182386E-2</v>
      </c>
      <c r="EL106" s="101">
        <f t="shared" si="86"/>
        <v>5.5003962149815872E-2</v>
      </c>
      <c r="EM106" s="101">
        <f t="shared" si="86"/>
        <v>5.6036797497023068E-2</v>
      </c>
      <c r="EN106" s="102">
        <f t="shared" si="86"/>
        <v>5.6036797497023068E-2</v>
      </c>
      <c r="EO106" s="101">
        <f t="shared" si="86"/>
        <v>5.8165443159696996E-2</v>
      </c>
      <c r="EP106" s="101">
        <f t="shared" si="86"/>
        <v>6.2455642299503206E-2</v>
      </c>
      <c r="EQ106" s="101">
        <f t="shared" si="86"/>
        <v>6.3792533867326723E-2</v>
      </c>
      <c r="ER106" s="101">
        <f t="shared" si="86"/>
        <v>6.4826686397966127E-2</v>
      </c>
      <c r="ES106" s="102">
        <f t="shared" si="86"/>
        <v>6.4826686397966127E-2</v>
      </c>
      <c r="ET106" s="101">
        <f t="shared" si="86"/>
        <v>6.9311178452670638E-2</v>
      </c>
      <c r="EU106" s="101">
        <f t="shared" si="86"/>
        <v>7.6439518199919898E-2</v>
      </c>
      <c r="EV106" s="101">
        <f t="shared" si="86"/>
        <v>8.2119815308814861E-2</v>
      </c>
      <c r="EW106" s="101">
        <f t="shared" si="86"/>
        <v>8.5756150520753721E-2</v>
      </c>
      <c r="EX106" s="101">
        <f t="shared" si="86"/>
        <v>8.9335773824209111E-2</v>
      </c>
      <c r="EY106" s="101">
        <f t="shared" si="86"/>
        <v>9.1355221591455316E-2</v>
      </c>
      <c r="EZ106" s="101">
        <f t="shared" si="86"/>
        <v>9.3448490564922826E-2</v>
      </c>
      <c r="FA106" s="1417"/>
      <c r="FB106" s="1417"/>
      <c r="FC106" s="1417"/>
      <c r="FD106" s="1417"/>
    </row>
    <row r="107" spans="1:161">
      <c r="A107" s="1417"/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3165"/>
      <c r="CU107" s="22"/>
      <c r="CV107" s="1417"/>
      <c r="CW107" s="1417"/>
      <c r="CX107" s="1417"/>
      <c r="CY107" s="1417"/>
      <c r="CZ107" s="22"/>
      <c r="DA107" s="1417"/>
      <c r="DB107" s="1417"/>
      <c r="DC107" s="1417"/>
      <c r="DD107" s="1417"/>
      <c r="DE107" s="22"/>
      <c r="DF107" s="1417"/>
      <c r="DG107" s="1417"/>
      <c r="DH107" s="1417"/>
      <c r="DI107" s="1417"/>
      <c r="DJ107" s="122"/>
      <c r="DK107" s="22"/>
      <c r="DL107" s="22"/>
      <c r="DM107" s="22"/>
      <c r="DN107" s="22"/>
      <c r="DO107" s="122"/>
      <c r="DP107" s="1443"/>
      <c r="DQ107" s="22"/>
      <c r="DR107" s="122"/>
      <c r="DS107" s="22"/>
      <c r="DT107" s="292"/>
      <c r="DU107" s="1443"/>
      <c r="DV107" s="1443"/>
      <c r="DW107" s="122"/>
      <c r="DX107" s="1443"/>
      <c r="DY107" s="122"/>
      <c r="DZ107" s="290"/>
      <c r="EA107" s="290"/>
      <c r="EB107" s="290"/>
      <c r="EC107" s="290"/>
      <c r="ED107" s="290"/>
      <c r="EE107" s="121"/>
      <c r="EF107" s="113"/>
      <c r="EG107" s="113"/>
      <c r="EH107" s="113"/>
      <c r="EI107" s="3040"/>
      <c r="EJ107" s="113"/>
      <c r="EK107" s="113"/>
      <c r="EL107" s="113"/>
      <c r="EM107" s="113"/>
      <c r="EN107" s="3040"/>
      <c r="EO107" s="113"/>
      <c r="EP107" s="113"/>
      <c r="EQ107" s="113"/>
      <c r="ER107" s="113"/>
      <c r="ES107" s="3040"/>
      <c r="ET107" s="3040"/>
      <c r="EU107" s="3040"/>
      <c r="EV107" s="3040"/>
      <c r="EW107" s="3040"/>
      <c r="EX107" s="3040"/>
      <c r="EY107" s="3040"/>
      <c r="EZ107" s="3040"/>
      <c r="FA107" s="1417"/>
      <c r="FB107" s="1454"/>
      <c r="FC107" s="1454"/>
      <c r="FD107" s="1454"/>
    </row>
    <row r="108" spans="1:161">
      <c r="A108" s="3122" t="s">
        <v>331</v>
      </c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3165"/>
      <c r="CU108" s="22"/>
      <c r="CV108" s="3040">
        <f>+CU112</f>
        <v>4244.7031490552836</v>
      </c>
      <c r="CW108" s="3040">
        <f>+CV112</f>
        <v>4284.2531490552828</v>
      </c>
      <c r="CX108" s="3040">
        <f>+CW112</f>
        <v>4278.0031490552828</v>
      </c>
      <c r="CY108" s="3040">
        <f>+CX112</f>
        <v>4307.9531490552836</v>
      </c>
      <c r="CZ108" s="122"/>
      <c r="DA108" s="3040"/>
      <c r="DB108" s="3040"/>
      <c r="DC108" s="3040"/>
      <c r="DD108" s="3040"/>
      <c r="DE108" s="122"/>
      <c r="DF108" s="3040"/>
      <c r="DG108" s="3040"/>
      <c r="DH108" s="3040"/>
      <c r="DI108" s="3040"/>
      <c r="DJ108" s="122"/>
      <c r="DK108" s="3040"/>
      <c r="DL108" s="3040"/>
      <c r="DM108" s="3040"/>
      <c r="DN108" s="3040"/>
      <c r="DO108" s="122"/>
      <c r="DP108" s="3040"/>
      <c r="DQ108" s="3040"/>
      <c r="DR108" s="3040"/>
      <c r="DS108" s="3040"/>
      <c r="DT108" s="122"/>
      <c r="DU108" s="3040"/>
      <c r="DV108" s="3040"/>
      <c r="DW108" s="3040"/>
      <c r="DX108" s="3040"/>
      <c r="DY108" s="122"/>
      <c r="DZ108" s="3040">
        <f>+DY112</f>
        <v>295.00043898691405</v>
      </c>
      <c r="EA108" s="3040">
        <f>+DZ112</f>
        <v>402.09035179064608</v>
      </c>
      <c r="EB108" s="3040">
        <f>+EA112</f>
        <v>434.77360559002722</v>
      </c>
      <c r="EC108" s="3040">
        <f>+EB112</f>
        <v>540.61256870347916</v>
      </c>
      <c r="ED108" s="122">
        <f>+DZ108</f>
        <v>295.00043898691405</v>
      </c>
      <c r="EE108" s="3040">
        <f>+ED112</f>
        <v>555.02898407146256</v>
      </c>
      <c r="EF108" s="3040">
        <f>+EE112</f>
        <v>565.27383817107057</v>
      </c>
      <c r="EG108" s="3040">
        <f>+EF112</f>
        <v>595.44936909332137</v>
      </c>
      <c r="EH108" s="3040">
        <f>+EG112</f>
        <v>616.44575848032537</v>
      </c>
      <c r="EI108" s="122">
        <f>+EE108</f>
        <v>555.02898407146256</v>
      </c>
      <c r="EJ108" s="3040">
        <f>+EI112</f>
        <v>692.85104660326238</v>
      </c>
      <c r="EK108" s="3040">
        <f>+EJ112</f>
        <v>768.16449585702162</v>
      </c>
      <c r="EL108" s="3040">
        <f>+EK112</f>
        <v>904.36580272559297</v>
      </c>
      <c r="EM108" s="3040">
        <f>+EL112</f>
        <v>1063.4128835675365</v>
      </c>
      <c r="EN108" s="122">
        <f>+EJ108</f>
        <v>692.85104660326238</v>
      </c>
      <c r="EO108" s="3040">
        <f>+EN112</f>
        <v>1188.3751921796738</v>
      </c>
      <c r="EP108" s="3040">
        <f>+EO112</f>
        <v>1289.1913174659908</v>
      </c>
      <c r="EQ108" s="3040">
        <f>+EP112</f>
        <v>1417.5828989883698</v>
      </c>
      <c r="ER108" s="3040">
        <f>+EQ112</f>
        <v>1449.0447438311069</v>
      </c>
      <c r="ES108" s="122">
        <f>+EO108</f>
        <v>1188.3751921796738</v>
      </c>
      <c r="ET108" s="3040">
        <f t="shared" ref="ET108:EZ108" si="87">+ES112</f>
        <v>1461.5210492869096</v>
      </c>
      <c r="EU108" s="3040">
        <f t="shared" si="87"/>
        <v>1509.503598144619</v>
      </c>
      <c r="EV108" s="3040">
        <f t="shared" si="87"/>
        <v>1548.932985801993</v>
      </c>
      <c r="EW108" s="3040">
        <f t="shared" si="87"/>
        <v>1631.0844099417545</v>
      </c>
      <c r="EX108" s="3040">
        <f t="shared" si="87"/>
        <v>1711.346889110936</v>
      </c>
      <c r="EY108" s="3040">
        <f t="shared" si="87"/>
        <v>1742.1090081064981</v>
      </c>
      <c r="EZ108" s="3040">
        <f t="shared" si="87"/>
        <v>1752.7640214967614</v>
      </c>
      <c r="FA108" s="1417"/>
      <c r="FB108" s="1417"/>
      <c r="FC108" s="1417"/>
      <c r="FD108" s="1417"/>
    </row>
    <row r="109" spans="1:161" ht="12" customHeight="1">
      <c r="A109" s="3122" t="s">
        <v>303</v>
      </c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3165"/>
      <c r="CU109" s="22"/>
      <c r="CV109" s="961">
        <f>+'CVC Cable'!CV95+'SDL Cable'!CV87</f>
        <v>300.6226731980405</v>
      </c>
      <c r="CW109" s="961">
        <f>+'CVC Cable'!CW95+'SDL Cable'!CW87</f>
        <v>257.6839231980407</v>
      </c>
      <c r="CX109" s="961">
        <f>+'CVC Cable'!CX95+'SDL Cable'!CX87</f>
        <v>293.31017319804045</v>
      </c>
      <c r="CY109" s="961">
        <f>+'CVC Cable'!CY95+'SDL Cable'!CY87</f>
        <v>397.54827414275724</v>
      </c>
      <c r="CZ109" s="638"/>
      <c r="DA109" s="961"/>
      <c r="DB109" s="961"/>
      <c r="DC109" s="961"/>
      <c r="DD109" s="961"/>
      <c r="DE109" s="638"/>
      <c r="DF109" s="961"/>
      <c r="DG109" s="961"/>
      <c r="DH109" s="961"/>
      <c r="DI109" s="961"/>
      <c r="DJ109" s="638"/>
      <c r="DK109" s="961"/>
      <c r="DL109" s="961"/>
      <c r="DM109" s="961"/>
      <c r="DN109" s="961"/>
      <c r="DO109" s="638"/>
      <c r="DP109" s="961"/>
      <c r="DQ109" s="961"/>
      <c r="DR109" s="961"/>
      <c r="DS109" s="961"/>
      <c r="DT109" s="638"/>
      <c r="DU109" s="23"/>
      <c r="DV109" s="23"/>
      <c r="DW109" s="23"/>
      <c r="DX109" s="23"/>
      <c r="DY109" s="638"/>
      <c r="DZ109" s="23">
        <f>Cable_in_Fiber_Markets!DZ110+Fiber!DZ113</f>
        <v>21.946058428353926</v>
      </c>
      <c r="EA109" s="23">
        <f>Cable_in_Fiber_Markets!EA110+Fiber!EA113</f>
        <v>28.217458156457489</v>
      </c>
      <c r="EB109" s="23">
        <f>Cable_in_Fiber_Markets!EB110+Fiber!EB113</f>
        <v>27.039315199088403</v>
      </c>
      <c r="EC109" s="23">
        <f>Cable_in_Fiber_Markets!EC110+Fiber!EC113</f>
        <v>27.794245664299559</v>
      </c>
      <c r="ED109" s="638">
        <f>+SUM(DZ109:EC109)</f>
        <v>104.99707744819938</v>
      </c>
      <c r="EE109" s="23">
        <f>Cable_in_Fiber_Markets!EE110+Fiber!EE113</f>
        <v>31.000118074239232</v>
      </c>
      <c r="EF109" s="23">
        <f>Cable_in_Fiber_Markets!EF110+Fiber!EF113</f>
        <v>30.431912172754771</v>
      </c>
      <c r="EG109" s="23">
        <f>Cable_in_Fiber_Markets!EG110+Fiber!EG113</f>
        <v>32.915263830389051</v>
      </c>
      <c r="EH109" s="23">
        <f>Cable_in_Fiber_Markets!EH110+Fiber!EH113</f>
        <v>39.041491772297938</v>
      </c>
      <c r="EI109" s="638">
        <f>+SUM(EE109:EH109)</f>
        <v>133.388785849681</v>
      </c>
      <c r="EJ109" s="23">
        <f>Cable_in_Fiber_Markets!EJ110+Fiber!EJ113</f>
        <v>43.065244193961632</v>
      </c>
      <c r="EK109" s="23">
        <f>Cable_in_Fiber_Markets!EK110+Fiber!EK113</f>
        <v>47.631701665071375</v>
      </c>
      <c r="EL109" s="23">
        <f>Cable_in_Fiber_Markets!EL110+Fiber!EL113</f>
        <v>58.172033743407383</v>
      </c>
      <c r="EM109" s="23">
        <f>Cable_in_Fiber_Markets!EM110+Fiber!EM113</f>
        <v>71.589347996572741</v>
      </c>
      <c r="EN109" s="638">
        <f>+SUM(EJ109:EM109)</f>
        <v>220.45832759901313</v>
      </c>
      <c r="EO109" s="23">
        <f>Cable_in_Fiber_Markets!EO110+Fiber!EO113</f>
        <v>75.028005760799545</v>
      </c>
      <c r="EP109" s="23">
        <f>Cable_in_Fiber_Markets!EP110+Fiber!EP113</f>
        <v>80.079891829500014</v>
      </c>
      <c r="EQ109" s="23">
        <f>Cable_in_Fiber_Markets!EQ110+Fiber!EQ113</f>
        <v>91.733496718251814</v>
      </c>
      <c r="ER109" s="23">
        <f>Cable_in_Fiber_Markets!ER110+Fiber!ER113</f>
        <v>94.466832861633065</v>
      </c>
      <c r="ES109" s="638">
        <f>+SUM(EO109:ER109)</f>
        <v>341.30822717018441</v>
      </c>
      <c r="ET109" s="23">
        <f>Cable_in_Fiber_Markets!ET110+Fiber!EX113</f>
        <v>331.24409252444423</v>
      </c>
      <c r="EU109" s="23">
        <f>Cable_in_Fiber_Markets!EU110+Fiber!FC113</f>
        <v>387.73336762027714</v>
      </c>
      <c r="EV109" s="23">
        <f>Cable_in_Fiber_Markets!EV110+Fiber!FD113</f>
        <v>425.6794682729149</v>
      </c>
      <c r="EW109" s="23">
        <f>Cable_in_Fiber_Markets!EW110+Fiber!FE113</f>
        <v>454.81144717978248</v>
      </c>
      <c r="EX109" s="23">
        <f>Cable_in_Fiber_Markets!EX110+Fiber!FF113</f>
        <v>450.25819337499104</v>
      </c>
      <c r="EY109" s="23">
        <f>Cable_in_Fiber_Markets!EY110+Fiber!FG113</f>
        <v>437.84453999594626</v>
      </c>
      <c r="EZ109" s="23">
        <f>Cable_in_Fiber_Markets!EZ110+Fiber!FH113</f>
        <v>402.58634521384181</v>
      </c>
      <c r="FA109" s="1417"/>
      <c r="FB109" s="1417"/>
      <c r="FC109" s="1417"/>
      <c r="FD109" s="1417"/>
    </row>
    <row r="110" spans="1:161">
      <c r="A110" s="1429" t="s">
        <v>527</v>
      </c>
      <c r="B110" s="1417"/>
      <c r="C110" s="1417"/>
      <c r="D110" s="1417"/>
      <c r="E110" s="1417"/>
      <c r="F110" s="1417"/>
      <c r="G110" s="1417"/>
      <c r="H110" s="1417"/>
      <c r="I110" s="1417"/>
      <c r="J110" s="1417"/>
      <c r="K110" s="1417"/>
      <c r="L110" s="1417"/>
      <c r="M110" s="1417"/>
      <c r="N110" s="1417"/>
      <c r="O110" s="1417"/>
      <c r="P110" s="1417"/>
      <c r="Q110" s="1417"/>
      <c r="R110" s="1417"/>
      <c r="S110" s="1417"/>
      <c r="T110" s="1417"/>
      <c r="U110" s="1417"/>
      <c r="V110" s="1417"/>
      <c r="W110" s="1417"/>
      <c r="X110" s="1417"/>
      <c r="Y110" s="1417"/>
      <c r="Z110" s="1417"/>
      <c r="AA110" s="1417"/>
      <c r="AB110" s="1417"/>
      <c r="AC110" s="1417"/>
      <c r="AD110" s="1417"/>
      <c r="AE110" s="1417"/>
      <c r="AF110" s="1417"/>
      <c r="AG110" s="1417"/>
      <c r="AH110" s="1417"/>
      <c r="AI110" s="1417"/>
      <c r="AJ110" s="1417"/>
      <c r="AK110" s="1417"/>
      <c r="AL110" s="1417"/>
      <c r="AM110" s="1417"/>
      <c r="AN110" s="1417"/>
      <c r="AO110" s="1417"/>
      <c r="AP110" s="1417"/>
      <c r="AQ110" s="1417"/>
      <c r="AR110" s="1417"/>
      <c r="AS110" s="1417"/>
      <c r="AT110" s="1417"/>
      <c r="AU110" s="1417"/>
      <c r="AV110" s="1417"/>
      <c r="AW110" s="1417"/>
      <c r="AX110" s="1417"/>
      <c r="AY110" s="1417"/>
      <c r="AZ110" s="1417"/>
      <c r="BA110" s="1417"/>
      <c r="BB110" s="1417"/>
      <c r="BC110" s="1417"/>
      <c r="BD110" s="1417"/>
      <c r="BE110" s="1417"/>
      <c r="BF110" s="1417"/>
      <c r="BG110" s="1417"/>
      <c r="BH110" s="1417"/>
      <c r="BI110" s="1417"/>
      <c r="BJ110" s="1417"/>
      <c r="BK110" s="1417"/>
      <c r="BL110" s="1417"/>
      <c r="BM110" s="1417"/>
      <c r="BN110" s="1417"/>
      <c r="BO110" s="1417"/>
      <c r="BP110" s="1417"/>
      <c r="BQ110" s="1417"/>
      <c r="BR110" s="1417"/>
      <c r="BS110" s="1417"/>
      <c r="BT110" s="1417"/>
      <c r="BU110" s="1417"/>
      <c r="BV110" s="1417"/>
      <c r="BW110" s="1417"/>
      <c r="BX110" s="1417"/>
      <c r="BY110" s="1417"/>
      <c r="BZ110" s="1417"/>
      <c r="CA110" s="1417"/>
      <c r="CB110" s="1417"/>
      <c r="CC110" s="1417"/>
      <c r="CD110" s="1417"/>
      <c r="CE110" s="1417"/>
      <c r="CF110" s="1417"/>
      <c r="CG110" s="1417"/>
      <c r="CH110" s="1417"/>
      <c r="CI110" s="1417"/>
      <c r="CJ110" s="1417"/>
      <c r="CK110" s="1417"/>
      <c r="CL110" s="1417"/>
      <c r="CM110" s="1417"/>
      <c r="CN110" s="1417"/>
      <c r="CO110" s="1417"/>
      <c r="CP110" s="1417"/>
      <c r="CQ110" s="1417"/>
      <c r="CR110" s="1417"/>
      <c r="CS110" s="1417"/>
      <c r="CT110" s="3165"/>
      <c r="CU110" s="22"/>
      <c r="CV110" s="1346">
        <v>0</v>
      </c>
      <c r="CW110" s="1346">
        <v>0</v>
      </c>
      <c r="CX110" s="1346">
        <v>0</v>
      </c>
      <c r="CY110" s="1346">
        <v>0</v>
      </c>
      <c r="CZ110" s="638"/>
      <c r="DA110" s="1346"/>
      <c r="DB110" s="1346"/>
      <c r="DC110" s="1346"/>
      <c r="DD110" s="1346"/>
      <c r="DE110" s="638"/>
      <c r="DF110" s="1346"/>
      <c r="DG110" s="1346"/>
      <c r="DH110" s="1346"/>
      <c r="DI110" s="1346"/>
      <c r="DJ110" s="638"/>
      <c r="DK110" s="1346"/>
      <c r="DL110" s="1346"/>
      <c r="DM110" s="1346"/>
      <c r="DN110" s="1346"/>
      <c r="DO110" s="638"/>
      <c r="DP110" s="1346"/>
      <c r="DQ110" s="1346"/>
      <c r="DR110" s="1346"/>
      <c r="DS110" s="1346"/>
      <c r="DT110" s="638"/>
      <c r="DU110" s="1346"/>
      <c r="DV110" s="1346"/>
      <c r="DW110" s="1346"/>
      <c r="DX110" s="1346"/>
      <c r="DY110" s="638"/>
      <c r="DZ110" s="1346">
        <f>Cable_in_Fiber_Markets!DZ111+Fiber!DZ114</f>
        <v>103.5264448157815</v>
      </c>
      <c r="EA110" s="1346">
        <f>Cable_in_Fiber_Markets!EA111+Fiber!EA114</f>
        <v>29.521562618690968</v>
      </c>
      <c r="EB110" s="1346">
        <f>Cable_in_Fiber_Markets!EB111+Fiber!EB114</f>
        <v>105.89203175387878</v>
      </c>
      <c r="EC110" s="1346">
        <f>Cable_in_Fiber_Markets!EC111+Fiber!EC114</f>
        <v>18.191110395497237</v>
      </c>
      <c r="ED110" s="638">
        <f>+SUM(DZ110:EC110)</f>
        <v>257.13114958384847</v>
      </c>
      <c r="EE110" s="1346">
        <f>Cable_in_Fiber_Markets!EE111+Fiber!EE114</f>
        <v>11.712017954362993</v>
      </c>
      <c r="EF110" s="1346">
        <f>Cable_in_Fiber_Markets!EF111+Fiber!EF114</f>
        <v>32.849296193024124</v>
      </c>
      <c r="EG110" s="1346">
        <f>Cable_in_Fiber_Markets!EG111+Fiber!EG114</f>
        <v>23.077849544036059</v>
      </c>
      <c r="EH110" s="1346">
        <f>Cable_in_Fiber_Markets!EH111+Fiber!EH114</f>
        <v>73.669284555385786</v>
      </c>
      <c r="EI110" s="638">
        <f>+SUM(EE110:EH110)</f>
        <v>141.30844824680895</v>
      </c>
      <c r="EJ110" s="1346">
        <f>Cable_in_Fiber_Markets!EJ111+Fiber!EJ114</f>
        <v>73.303699731370585</v>
      </c>
      <c r="EK110" s="1346">
        <f>Cable_in_Fiber_Markets!EK111+Fiber!EK114</f>
        <v>134.31816506860426</v>
      </c>
      <c r="EL110" s="1346">
        <f>Cable_in_Fiber_Markets!EL111+Fiber!EL114</f>
        <v>155.11082430545522</v>
      </c>
      <c r="EM110" s="1346">
        <f>Cable_in_Fiber_Markets!EM111+Fiber!EM114</f>
        <v>117.51956154159298</v>
      </c>
      <c r="EN110" s="638">
        <f>+SUM(EJ110:EM110)</f>
        <v>480.252250647023</v>
      </c>
      <c r="EO110" s="1346">
        <f>Cable_in_Fiber_Markets!EO111+Fiber!EO114</f>
        <v>97.721593405338552</v>
      </c>
      <c r="EP110" s="1346">
        <f>Cable_in_Fiber_Markets!EP111+Fiber!EP114</f>
        <v>126.5273967357802</v>
      </c>
      <c r="EQ110" s="1346">
        <f>Cable_in_Fiber_Markets!EQ111+Fiber!EQ114</f>
        <v>25.966291396350385</v>
      </c>
      <c r="ER110" s="1346">
        <f>Cable_in_Fiber_Markets!ER111+Fiber!ER114</f>
        <v>6.2076947126926703</v>
      </c>
      <c r="ES110" s="638">
        <f>+SUM(EO110:ER110)</f>
        <v>256.42297625016181</v>
      </c>
      <c r="ET110" s="1346">
        <f>Cable_in_Fiber_Markets!ET111+Fiber!EX114</f>
        <v>90.610262418987304</v>
      </c>
      <c r="EU110" s="1346">
        <f>Cable_in_Fiber_Markets!EU111+Fiber!FC114</f>
        <v>43.682504081963174</v>
      </c>
      <c r="EV110" s="1346">
        <f>Cable_in_Fiber_Markets!EV111+Fiber!FD114</f>
        <v>32.263688210528088</v>
      </c>
      <c r="EW110" s="1346">
        <f>Cable_in_Fiber_Markets!EW111+Fiber!FE114</f>
        <v>24.873861442562667</v>
      </c>
      <c r="EX110" s="1346">
        <f>Cable_in_Fiber_Markets!EX111+Fiber!FF114</f>
        <v>0</v>
      </c>
      <c r="EY110" s="1346">
        <f>Cable_in_Fiber_Markets!EY111+Fiber!FG114</f>
        <v>0</v>
      </c>
      <c r="EZ110" s="1346">
        <f>Cable_in_Fiber_Markets!EZ111+Fiber!FH114</f>
        <v>0</v>
      </c>
      <c r="FA110" s="1417"/>
      <c r="FB110" s="1417"/>
      <c r="FC110" s="1417"/>
      <c r="FD110" s="1417"/>
    </row>
    <row r="111" spans="1:161">
      <c r="A111" s="3122" t="s">
        <v>305</v>
      </c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22"/>
      <c r="CV111" s="3040">
        <f>+CV112-SUM(CV108:CV110)</f>
        <v>-261.07267319804123</v>
      </c>
      <c r="CW111" s="3040">
        <f>+CW112-SUM(CW108:CW110)</f>
        <v>-263.93392319804116</v>
      </c>
      <c r="CX111" s="3040">
        <f>+CX112-SUM(CX108:CX110)</f>
        <v>-263.36017319803977</v>
      </c>
      <c r="CY111" s="3040">
        <f>+CY112-SUM(CY108:CY110)</f>
        <v>-265.50142319804036</v>
      </c>
      <c r="CZ111" s="638"/>
      <c r="DA111" s="3040"/>
      <c r="DB111" s="3040"/>
      <c r="DC111" s="3040"/>
      <c r="DD111" s="3040"/>
      <c r="DE111" s="638"/>
      <c r="DF111" s="3040"/>
      <c r="DG111" s="3040"/>
      <c r="DH111" s="3040"/>
      <c r="DI111" s="3040"/>
      <c r="DJ111" s="638"/>
      <c r="DK111" s="3040"/>
      <c r="DL111" s="3040"/>
      <c r="DM111" s="3040"/>
      <c r="DN111" s="3040"/>
      <c r="DO111" s="638"/>
      <c r="DP111" s="3040"/>
      <c r="DQ111" s="3040"/>
      <c r="DR111" s="3040"/>
      <c r="DS111" s="3040"/>
      <c r="DT111" s="638"/>
      <c r="DU111" s="3040"/>
      <c r="DV111" s="3040"/>
      <c r="DW111" s="3040"/>
      <c r="DX111" s="3040"/>
      <c r="DY111" s="638"/>
      <c r="DZ111" s="3040">
        <f>Cable_in_Fiber_Markets!DZ112+Fiber!DZ115</f>
        <v>-18.38259044040344</v>
      </c>
      <c r="EA111" s="3040">
        <f>Cable_in_Fiber_Markets!EA112+Fiber!EA115</f>
        <v>-25.055766975767334</v>
      </c>
      <c r="EB111" s="3040">
        <f>Cable_in_Fiber_Markets!EB112+Fiber!EB115</f>
        <v>-27.092383839515236</v>
      </c>
      <c r="EC111" s="3040">
        <f>Cable_in_Fiber_Markets!EC112+Fiber!EC115</f>
        <v>-31.568940691813403</v>
      </c>
      <c r="ED111" s="638">
        <f>+SUM(DZ111:EC111)</f>
        <v>-102.09968194749942</v>
      </c>
      <c r="EE111" s="3040">
        <f>Cable_in_Fiber_Markets!EE112+Fiber!EE115</f>
        <v>-32.467281928994183</v>
      </c>
      <c r="EF111" s="3040">
        <f>Cable_in_Fiber_Markets!EF112+Fiber!EF115</f>
        <v>-33.105677443528094</v>
      </c>
      <c r="EG111" s="3040">
        <f>Cable_in_Fiber_Markets!EG112+Fiber!EG115</f>
        <v>-34.996723987421092</v>
      </c>
      <c r="EH111" s="3040">
        <f>Cable_in_Fiber_Markets!EH112+Fiber!EH115</f>
        <v>-36.305488204746737</v>
      </c>
      <c r="EI111" s="638">
        <f>+SUM(EE111:EH111)</f>
        <v>-136.87517156469011</v>
      </c>
      <c r="EJ111" s="3040">
        <f>Cable_in_Fiber_Markets!EJ112+Fiber!EJ115</f>
        <v>-41.055494671572959</v>
      </c>
      <c r="EK111" s="3040">
        <f>Cable_in_Fiber_Markets!EK112+Fiber!EK115</f>
        <v>-45.74855986510434</v>
      </c>
      <c r="EL111" s="3040">
        <f>Cable_in_Fiber_Markets!EL112+Fiber!EL115</f>
        <v>-54.235777206918939</v>
      </c>
      <c r="EM111" s="3040">
        <f>Cable_in_Fiber_Markets!EM112+Fiber!EM115</f>
        <v>-64.146600926028327</v>
      </c>
      <c r="EN111" s="638">
        <f>+SUM(EJ111:EM111)</f>
        <v>-205.18643266962457</v>
      </c>
      <c r="EO111" s="3040">
        <f>Cable_in_Fiber_Markets!EO112+Fiber!EO115</f>
        <v>-71.933473879821179</v>
      </c>
      <c r="EP111" s="3040">
        <f>Cable_in_Fiber_Markets!EP112+Fiber!EP115</f>
        <v>-78.215707042901244</v>
      </c>
      <c r="EQ111" s="3040">
        <f>Cable_in_Fiber_Markets!EQ112+Fiber!EQ115</f>
        <v>-86.237943271865404</v>
      </c>
      <c r="ER111" s="3040">
        <f>Cable_in_Fiber_Markets!ER112+Fiber!ER115</f>
        <v>-88.198222118523077</v>
      </c>
      <c r="ES111" s="638">
        <f>+SUM(EO111:ER111)</f>
        <v>-324.5853463131109</v>
      </c>
      <c r="ET111" s="3040">
        <f>Cable_in_Fiber_Markets!ET112+Fiber!EX115</f>
        <v>-373.87180608572191</v>
      </c>
      <c r="EU111" s="3040">
        <f>Cable_in_Fiber_Markets!EU112+Fiber!FC115</f>
        <v>-391.98648404486602</v>
      </c>
      <c r="EV111" s="3040">
        <f>Cable_in_Fiber_Markets!EV112+Fiber!FD115</f>
        <v>-375.79173234368142</v>
      </c>
      <c r="EW111" s="3040">
        <f>Cable_in_Fiber_Markets!EW112+Fiber!FE115</f>
        <v>-399.42282945316413</v>
      </c>
      <c r="EX111" s="3040">
        <f>Cable_in_Fiber_Markets!EX112+Fiber!FF115</f>
        <v>-419.49607437942893</v>
      </c>
      <c r="EY111" s="3040">
        <f>Cable_in_Fiber_Markets!EY112+Fiber!FG115</f>
        <v>-427.18952660568323</v>
      </c>
      <c r="EZ111" s="3040">
        <f>Cable_in_Fiber_Markets!EZ112+Fiber!FH115</f>
        <v>-429.85429220586548</v>
      </c>
      <c r="FA111" s="1417"/>
      <c r="FB111" s="1417"/>
      <c r="FC111" s="1417"/>
      <c r="FD111" s="1417"/>
    </row>
    <row r="112" spans="1:161">
      <c r="A112" s="22" t="s">
        <v>332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3919">
        <f>Inputs!CU168</f>
        <v>4244.7031490552836</v>
      </c>
      <c r="CV112" s="3919">
        <f>Inputs!CV168</f>
        <v>4284.2531490552828</v>
      </c>
      <c r="CW112" s="3919">
        <f>Inputs!CW168</f>
        <v>4278.0031490552828</v>
      </c>
      <c r="CX112" s="3919">
        <f>Inputs!CX168</f>
        <v>4307.9531490552836</v>
      </c>
      <c r="CY112" s="3919">
        <f>Inputs!CY168</f>
        <v>4440</v>
      </c>
      <c r="CZ112" s="3909"/>
      <c r="DA112" s="3919"/>
      <c r="DB112" s="3919"/>
      <c r="DC112" s="3919"/>
      <c r="DD112" s="3919"/>
      <c r="DE112" s="3909"/>
      <c r="DF112" s="3919"/>
      <c r="DG112" s="3919"/>
      <c r="DH112" s="3919"/>
      <c r="DI112" s="3919"/>
      <c r="DJ112" s="3909"/>
      <c r="DK112" s="3919"/>
      <c r="DL112" s="3919"/>
      <c r="DM112" s="3919"/>
      <c r="DN112" s="3919"/>
      <c r="DO112" s="3909"/>
      <c r="DP112" s="3908"/>
      <c r="DQ112" s="3908"/>
      <c r="DR112" s="3908"/>
      <c r="DS112" s="3908"/>
      <c r="DT112" s="3909"/>
      <c r="DU112" s="3908"/>
      <c r="DV112" s="3908"/>
      <c r="DW112" s="3908"/>
      <c r="DX112" s="3908"/>
      <c r="DY112" s="3910">
        <f>Cable_in_Fiber_Markets!DY113+Fiber!DY116</f>
        <v>295.00043898691405</v>
      </c>
      <c r="DZ112" s="3910">
        <f>SUM(DZ108:DZ111)</f>
        <v>402.09035179064608</v>
      </c>
      <c r="EA112" s="3910">
        <f>SUM(EA108:EA111)</f>
        <v>434.77360559002722</v>
      </c>
      <c r="EB112" s="3910">
        <f>SUM(EB108:EB111)</f>
        <v>540.61256870347916</v>
      </c>
      <c r="EC112" s="3910">
        <f>SUM(EC108:EC111)</f>
        <v>555.02898407146256</v>
      </c>
      <c r="ED112" s="3909">
        <f>+EC112</f>
        <v>555.02898407146256</v>
      </c>
      <c r="EE112" s="3910">
        <f>SUM(EE108:EE111)</f>
        <v>565.27383817107057</v>
      </c>
      <c r="EF112" s="3910">
        <f>SUM(EF108:EF111)</f>
        <v>595.44936909332137</v>
      </c>
      <c r="EG112" s="3910">
        <f>SUM(EG108:EG111)</f>
        <v>616.44575848032537</v>
      </c>
      <c r="EH112" s="3910">
        <f>SUM(EH108:EH111)</f>
        <v>692.85104660326238</v>
      </c>
      <c r="EI112" s="3909">
        <f>+EH112</f>
        <v>692.85104660326238</v>
      </c>
      <c r="EJ112" s="3910">
        <f>SUM(EJ108:EJ111)</f>
        <v>768.16449585702162</v>
      </c>
      <c r="EK112" s="3910">
        <f>SUM(EK108:EK111)</f>
        <v>904.36580272559297</v>
      </c>
      <c r="EL112" s="3910">
        <f>SUM(EL108:EL111)</f>
        <v>1063.4128835675365</v>
      </c>
      <c r="EM112" s="3910">
        <f>SUM(EM108:EM111)</f>
        <v>1188.3751921796738</v>
      </c>
      <c r="EN112" s="3909">
        <f>+EM112</f>
        <v>1188.3751921796738</v>
      </c>
      <c r="EO112" s="3910">
        <f>SUM(EO108:EO111)</f>
        <v>1289.1913174659908</v>
      </c>
      <c r="EP112" s="3910">
        <f>SUM(EP108:EP111)</f>
        <v>1417.5828989883698</v>
      </c>
      <c r="EQ112" s="3910">
        <f>SUM(EQ108:EQ111)</f>
        <v>1449.0447438311069</v>
      </c>
      <c r="ER112" s="3910">
        <f>SUM(ER108:ER111)</f>
        <v>1461.5210492869096</v>
      </c>
      <c r="ES112" s="3909">
        <f>+ER112</f>
        <v>1461.5210492869096</v>
      </c>
      <c r="ET112" s="3910">
        <f t="shared" ref="ET112:EZ112" si="88">SUM(ET108:ET111)</f>
        <v>1509.503598144619</v>
      </c>
      <c r="EU112" s="3910">
        <f t="shared" si="88"/>
        <v>1548.932985801993</v>
      </c>
      <c r="EV112" s="3910">
        <f t="shared" si="88"/>
        <v>1631.0844099417545</v>
      </c>
      <c r="EW112" s="3910">
        <f t="shared" si="88"/>
        <v>1711.346889110936</v>
      </c>
      <c r="EX112" s="3910">
        <f t="shared" si="88"/>
        <v>1742.1090081064981</v>
      </c>
      <c r="EY112" s="3910">
        <f t="shared" si="88"/>
        <v>1752.7640214967614</v>
      </c>
      <c r="EZ112" s="3910">
        <f t="shared" si="88"/>
        <v>1725.4960745047379</v>
      </c>
      <c r="FA112" s="101"/>
      <c r="FB112" s="101"/>
      <c r="FC112" s="1417"/>
      <c r="FD112" s="1417"/>
    </row>
    <row r="113" spans="1:160">
      <c r="A113" s="24" t="s">
        <v>307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22"/>
      <c r="CV113" s="1417"/>
      <c r="CW113" s="1417"/>
      <c r="CX113" s="1417"/>
      <c r="CY113" s="1417"/>
      <c r="CZ113" s="22"/>
      <c r="DA113" s="101"/>
      <c r="DB113" s="101"/>
      <c r="DC113" s="101"/>
      <c r="DD113" s="101"/>
      <c r="DE113" s="102"/>
      <c r="DF113" s="101"/>
      <c r="DG113" s="101"/>
      <c r="DH113" s="101"/>
      <c r="DI113" s="101"/>
      <c r="DJ113" s="102"/>
      <c r="DK113" s="101"/>
      <c r="DL113" s="101"/>
      <c r="DM113" s="101"/>
      <c r="DN113" s="101"/>
      <c r="DO113" s="102"/>
      <c r="DP113" s="101"/>
      <c r="DQ113" s="101"/>
      <c r="DR113" s="101"/>
      <c r="DS113" s="101"/>
      <c r="DT113" s="102"/>
      <c r="DU113" s="101"/>
      <c r="DV113" s="101"/>
      <c r="DW113" s="101"/>
      <c r="DX113" s="101"/>
      <c r="DY113" s="102"/>
      <c r="DZ113" s="101"/>
      <c r="EA113" s="101"/>
      <c r="EB113" s="101"/>
      <c r="EC113" s="101"/>
      <c r="ED113" s="102">
        <f>+ED112/DY112-1</f>
        <v>0.88145138352178232</v>
      </c>
      <c r="EE113" s="101">
        <f t="shared" ref="EE113:ES113" si="89">+EE112/DZ112-1</f>
        <v>0.40583785622736901</v>
      </c>
      <c r="EF113" s="101">
        <f t="shared" si="89"/>
        <v>0.36956190862884264</v>
      </c>
      <c r="EG113" s="101">
        <f t="shared" si="89"/>
        <v>0.1402727094538565</v>
      </c>
      <c r="EH113" s="101">
        <f t="shared" si="89"/>
        <v>0.24831507270267994</v>
      </c>
      <c r="EI113" s="102">
        <f t="shared" si="89"/>
        <v>0.24831507270267994</v>
      </c>
      <c r="EJ113" s="101">
        <f t="shared" si="89"/>
        <v>0.35892454945800911</v>
      </c>
      <c r="EK113" s="101">
        <f t="shared" si="89"/>
        <v>0.51879546719925562</v>
      </c>
      <c r="EL113" s="101">
        <f t="shared" si="89"/>
        <v>0.72507129611708843</v>
      </c>
      <c r="EM113" s="101">
        <f t="shared" si="89"/>
        <v>0.71519578126603678</v>
      </c>
      <c r="EN113" s="102">
        <f t="shared" si="89"/>
        <v>0.71519578126603678</v>
      </c>
      <c r="EO113" s="101">
        <f t="shared" si="89"/>
        <v>0.6782750627229559</v>
      </c>
      <c r="EP113" s="101">
        <f t="shared" si="89"/>
        <v>0.56748839320995392</v>
      </c>
      <c r="EQ113" s="101">
        <f t="shared" si="89"/>
        <v>0.36263606189333819</v>
      </c>
      <c r="ER113" s="101">
        <f t="shared" si="89"/>
        <v>0.22984816487648296</v>
      </c>
      <c r="ES113" s="102">
        <f t="shared" si="89"/>
        <v>0.22984816487648296</v>
      </c>
      <c r="ET113" s="101">
        <f t="shared" ref="ET113:EZ113" si="90">+ET112/ES112-1</f>
        <v>3.2830556139523681E-2</v>
      </c>
      <c r="EU113" s="101">
        <f t="shared" si="90"/>
        <v>2.6120764273657837E-2</v>
      </c>
      <c r="EV113" s="101">
        <f t="shared" si="90"/>
        <v>5.3037429567829752E-2</v>
      </c>
      <c r="EW113" s="101">
        <f t="shared" si="90"/>
        <v>4.9208047529586629E-2</v>
      </c>
      <c r="EX113" s="101">
        <f t="shared" si="90"/>
        <v>1.7975384880351886E-2</v>
      </c>
      <c r="EY113" s="101">
        <f t="shared" si="90"/>
        <v>6.1161576805370821E-3</v>
      </c>
      <c r="EZ113" s="101">
        <f t="shared" si="90"/>
        <v>-1.5557112456437983E-2</v>
      </c>
      <c r="FA113" s="1417"/>
      <c r="FB113" s="1417"/>
      <c r="FC113" s="1417"/>
      <c r="FD113" s="1417"/>
    </row>
    <row r="114" spans="1:160">
      <c r="A114" s="24" t="s">
        <v>308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3116"/>
      <c r="CW114" s="290">
        <f>+CW112-CV112</f>
        <v>-6.25</v>
      </c>
      <c r="CX114" s="290">
        <f>+CX112-CW112</f>
        <v>29.950000000000728</v>
      </c>
      <c r="CY114" s="290">
        <f>+CY112-CX112</f>
        <v>132.04685094471643</v>
      </c>
      <c r="CZ114" s="292"/>
      <c r="DA114" s="290"/>
      <c r="DB114" s="290"/>
      <c r="DC114" s="290"/>
      <c r="DD114" s="290"/>
      <c r="DE114" s="292"/>
      <c r="DF114" s="290"/>
      <c r="DG114" s="290"/>
      <c r="DH114" s="290"/>
      <c r="DI114" s="290"/>
      <c r="DJ114" s="292"/>
      <c r="DK114" s="290"/>
      <c r="DL114" s="290"/>
      <c r="DM114" s="290"/>
      <c r="DN114" s="290"/>
      <c r="DO114" s="292"/>
      <c r="DP114" s="290"/>
      <c r="DQ114" s="290"/>
      <c r="DR114" s="290"/>
      <c r="DS114" s="290"/>
      <c r="DT114" s="292"/>
      <c r="DU114" s="290"/>
      <c r="DV114" s="290"/>
      <c r="DW114" s="290"/>
      <c r="DX114" s="290"/>
      <c r="DY114" s="292"/>
      <c r="DZ114" s="290">
        <f>+DZ112-DY112-DZ110</f>
        <v>3.5634679879505313</v>
      </c>
      <c r="EA114" s="290">
        <f>+EA112-DZ112-EA110</f>
        <v>3.1616911806901662</v>
      </c>
      <c r="EB114" s="290">
        <f>+EB112-EA112-EB110</f>
        <v>-5.3068640426843672E-2</v>
      </c>
      <c r="EC114" s="290">
        <f>+EC112-EB112-EC110</f>
        <v>-3.7746950275138325</v>
      </c>
      <c r="ED114" s="292">
        <f>+SUM(DZ114:EC114)</f>
        <v>2.8973955007000214</v>
      </c>
      <c r="EE114" s="290">
        <f t="shared" ref="EE114:ER114" si="91">+EE112-ED112-EE110</f>
        <v>-1.4671638547549879</v>
      </c>
      <c r="EF114" s="290">
        <f t="shared" si="91"/>
        <v>-2.6737652707733233</v>
      </c>
      <c r="EG114" s="290">
        <f t="shared" si="91"/>
        <v>-2.0814601570320583</v>
      </c>
      <c r="EH114" s="290">
        <f t="shared" si="91"/>
        <v>2.7360035675512222</v>
      </c>
      <c r="EI114" s="292">
        <f>+SUM(EE114:EH114)</f>
        <v>-3.4863857150091473</v>
      </c>
      <c r="EJ114" s="290">
        <f t="shared" si="91"/>
        <v>2.0097495223886597</v>
      </c>
      <c r="EK114" s="290">
        <f t="shared" si="91"/>
        <v>1.8831417999670919</v>
      </c>
      <c r="EL114" s="290">
        <f t="shared" si="91"/>
        <v>3.9362565364882869</v>
      </c>
      <c r="EM114" s="290">
        <f t="shared" si="91"/>
        <v>7.442747070544371</v>
      </c>
      <c r="EN114" s="292">
        <f>+SUM(EJ114:EM114)</f>
        <v>15.271894929388409</v>
      </c>
      <c r="EO114" s="290">
        <f t="shared" si="91"/>
        <v>3.0945318809783942</v>
      </c>
      <c r="EP114" s="290">
        <f t="shared" si="91"/>
        <v>1.8641847865988552</v>
      </c>
      <c r="EQ114" s="290">
        <f t="shared" si="91"/>
        <v>5.4955534463866513</v>
      </c>
      <c r="ER114" s="290">
        <f t="shared" si="91"/>
        <v>6.2686107431100604</v>
      </c>
      <c r="ES114" s="292">
        <f>+SUM(EO114:ER114)</f>
        <v>16.72288085707396</v>
      </c>
      <c r="ET114" s="290">
        <f t="shared" ref="ET114:EZ114" si="92">+ET112-ES112</f>
        <v>47.982548857709389</v>
      </c>
      <c r="EU114" s="290">
        <f t="shared" si="92"/>
        <v>39.429387657374036</v>
      </c>
      <c r="EV114" s="290">
        <f t="shared" si="92"/>
        <v>82.151424139761502</v>
      </c>
      <c r="EW114" s="290">
        <f t="shared" si="92"/>
        <v>80.262479169181461</v>
      </c>
      <c r="EX114" s="290">
        <f t="shared" si="92"/>
        <v>30.762118995562105</v>
      </c>
      <c r="EY114" s="290">
        <f t="shared" si="92"/>
        <v>10.655013390263321</v>
      </c>
      <c r="EZ114" s="290">
        <f t="shared" si="92"/>
        <v>-27.267946992023553</v>
      </c>
      <c r="FA114" s="3114"/>
      <c r="FB114" s="3114"/>
      <c r="FC114" s="1417"/>
      <c r="FD114" s="1417"/>
    </row>
    <row r="115" spans="1:160">
      <c r="A115" s="24" t="s">
        <v>310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1417"/>
      <c r="CW115" s="101">
        <f>+CW109/AVERAGE(CV$45:CW$45)</f>
        <v>3.0825195387026456E-2</v>
      </c>
      <c r="CX115" s="101">
        <f>+CX109/AVERAGE(CW$45:CX$45)</f>
        <v>3.5170258766551804E-2</v>
      </c>
      <c r="CY115" s="101">
        <f>+CY109/AVERAGE(CX$45:CY$45)</f>
        <v>4.7735431137971733E-2</v>
      </c>
      <c r="CZ115" s="102"/>
      <c r="DA115" s="101"/>
      <c r="DB115" s="101"/>
      <c r="DC115" s="101"/>
      <c r="DD115" s="101"/>
      <c r="DE115" s="102"/>
      <c r="DF115" s="101"/>
      <c r="DG115" s="101"/>
      <c r="DH115" s="101"/>
      <c r="DI115" s="101"/>
      <c r="DJ115" s="102"/>
      <c r="DK115" s="101"/>
      <c r="DL115" s="101"/>
      <c r="DM115" s="101"/>
      <c r="DN115" s="101"/>
      <c r="DO115" s="102"/>
      <c r="DP115" s="101"/>
      <c r="DQ115" s="101"/>
      <c r="DR115" s="101"/>
      <c r="DS115" s="101"/>
      <c r="DT115" s="102"/>
      <c r="DU115" s="101"/>
      <c r="DV115" s="101"/>
      <c r="DW115" s="101"/>
      <c r="DX115" s="101"/>
      <c r="DY115" s="102"/>
      <c r="DZ115" s="101">
        <f>+DZ109/AVERAGE(DY$45:DZ$45)</f>
        <v>3.6537182099981559E-2</v>
      </c>
      <c r="EA115" s="101">
        <f>+EA109/AVERAGE(DZ$45:EA$45)</f>
        <v>3.9360382419385526E-2</v>
      </c>
      <c r="EB115" s="101">
        <f>+EB109/AVERAGE(EA$45:EB$45)</f>
        <v>3.3578783233888111E-2</v>
      </c>
      <c r="EC115" s="101">
        <f>+EC109/AVERAGE(EB$45:EC$45)</f>
        <v>3.1441454371379594E-2</v>
      </c>
      <c r="ED115" s="102">
        <f>+ED109/AVERAGE(DZ$45:EC$45)</f>
        <v>0.13117256224398696</v>
      </c>
      <c r="EE115" s="101">
        <f>+EE109/AVERAGE(ED$45:EE$45)</f>
        <v>3.403801051247788E-2</v>
      </c>
      <c r="EF115" s="101">
        <f>+EF109/AVERAGE(EE$45:EF$45)</f>
        <v>3.1967973289305916E-2</v>
      </c>
      <c r="EG115" s="101">
        <f>+EG109/AVERAGE(EF$45:EG$45)</f>
        <v>3.2766177721755066E-2</v>
      </c>
      <c r="EH115" s="101">
        <f>+EH109/AVERAGE(EG$45:EH$45)</f>
        <v>3.553102636721691E-2</v>
      </c>
      <c r="EI115" s="102">
        <f>+EI109/AVERAGE(EE$45:EH$45)</f>
        <v>0.13008780772856857</v>
      </c>
      <c r="EJ115" s="101">
        <f>+EJ109/AVERAGE(EI$45:EJ$45)</f>
        <v>3.4623930048208421E-2</v>
      </c>
      <c r="EK115" s="101">
        <f>+EK109/AVERAGE(EJ$45:EK$45)</f>
        <v>3.2807591462665826E-2</v>
      </c>
      <c r="EL115" s="101">
        <f>+EL109/AVERAGE(EK$45:EL$45)</f>
        <v>3.3285860294342336E-2</v>
      </c>
      <c r="EM115" s="101">
        <f>+EM109/AVERAGE(EL$45:EM$45)</f>
        <v>3.5205856055753888E-2</v>
      </c>
      <c r="EN115" s="102">
        <f>+EN109/AVERAGE(EJ$45:EM$45)</f>
        <v>0.12650751877830496</v>
      </c>
      <c r="EO115" s="101">
        <f>+EO109/AVERAGE(EN$45:EO$45)</f>
        <v>3.3112521023368514E-2</v>
      </c>
      <c r="EP115" s="101">
        <f>+EP109/AVERAGE(EO$45:EP$45)</f>
        <v>3.1825093623248889E-2</v>
      </c>
      <c r="EQ115" s="101">
        <f>+EQ109/AVERAGE(EP$45:EQ$45)</f>
        <v>3.4103573328717891E-2</v>
      </c>
      <c r="ER115" s="101">
        <f>+ER109/AVERAGE(EQ$45:ER$45)</f>
        <v>3.4632412971233296E-2</v>
      </c>
      <c r="ES115" s="102">
        <f>+ES109/AVERAGE(EO$45:ER$45)</f>
        <v>0.13017218973109371</v>
      </c>
      <c r="ET115" s="101">
        <f>+ET109/AVERAGE(ED$45:ES$45)</f>
        <v>0.18579861456235255</v>
      </c>
      <c r="EU115" s="101">
        <f t="shared" ref="EU115:EZ115" si="93">+EU109/AVERAGE(EI$45:ET$45)</f>
        <v>0.1756754871189693</v>
      </c>
      <c r="EV115" s="101">
        <f t="shared" si="93"/>
        <v>0.17978930985013367</v>
      </c>
      <c r="EW115" s="101">
        <f t="shared" si="93"/>
        <v>0.17997945266503834</v>
      </c>
      <c r="EX115" s="101">
        <f t="shared" si="93"/>
        <v>0.16833491567932912</v>
      </c>
      <c r="EY115" s="101">
        <f t="shared" si="93"/>
        <v>0.15660936502872935</v>
      </c>
      <c r="EZ115" s="101">
        <f t="shared" si="93"/>
        <v>0.13901947524671562</v>
      </c>
      <c r="FA115" s="1417"/>
      <c r="FB115" s="1417"/>
      <c r="FC115" s="1417"/>
      <c r="FD115" s="1417"/>
    </row>
    <row r="116" spans="1:160">
      <c r="A116" s="24" t="s">
        <v>311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22"/>
      <c r="CV116" s="668">
        <f>+CV111/CV108/-3</f>
        <v>2.0501839903390065E-2</v>
      </c>
      <c r="CW116" s="668">
        <f>+CW111/CW108/-3</f>
        <v>2.0535195129341741E-2</v>
      </c>
      <c r="CX116" s="668">
        <f>+CX111/CX108/-3</f>
        <v>2.0520490831974412E-2</v>
      </c>
      <c r="CY116" s="668">
        <f>+CY111/CY108/-3</f>
        <v>2.0543509025569274E-2</v>
      </c>
      <c r="CZ116" s="669"/>
      <c r="DA116" s="668"/>
      <c r="DB116" s="668"/>
      <c r="DC116" s="668"/>
      <c r="DD116" s="668"/>
      <c r="DE116" s="669"/>
      <c r="DF116" s="668"/>
      <c r="DG116" s="668"/>
      <c r="DH116" s="668"/>
      <c r="DI116" s="668"/>
      <c r="DJ116" s="669"/>
      <c r="DK116" s="668"/>
      <c r="DL116" s="668"/>
      <c r="DM116" s="668"/>
      <c r="DN116" s="668"/>
      <c r="DO116" s="669"/>
      <c r="DP116" s="668"/>
      <c r="DQ116" s="668"/>
      <c r="DR116" s="668"/>
      <c r="DS116" s="668"/>
      <c r="DT116" s="669"/>
      <c r="DU116" s="640"/>
      <c r="DV116" s="640"/>
      <c r="DW116" s="640"/>
      <c r="DX116" s="640"/>
      <c r="DY116" s="669"/>
      <c r="DZ116" s="668">
        <f>-DZ111/DZ108/3</f>
        <v>2.0771257723697686E-2</v>
      </c>
      <c r="EA116" s="668">
        <f>-EA111/EA108/3</f>
        <v>2.077125772369769E-2</v>
      </c>
      <c r="EB116" s="668">
        <f>-EB111/EB108/3</f>
        <v>2.077125772369769E-2</v>
      </c>
      <c r="EC116" s="668">
        <f>-EC111/EC108/3</f>
        <v>1.9464919685165925E-2</v>
      </c>
      <c r="ED116" s="669">
        <f>+ED111/ED108/-12</f>
        <v>2.8841675145221415E-2</v>
      </c>
      <c r="EE116" s="668">
        <f>-EE111/EE108/3</f>
        <v>1.949885072717444E-2</v>
      </c>
      <c r="EF116" s="668">
        <f>-EF111/EF108/3</f>
        <v>1.9521911451295115E-2</v>
      </c>
      <c r="EG116" s="668">
        <f>-EG111/EG108/3</f>
        <v>1.9591211726761305E-2</v>
      </c>
      <c r="EH116" s="668">
        <f>-EH111/EH108/3</f>
        <v>1.9631620844331742E-2</v>
      </c>
      <c r="EI116" s="669">
        <f>+EI111/EI108/-12</f>
        <v>2.0550754328874651E-2</v>
      </c>
      <c r="EJ116" s="668">
        <f>-EJ111/EJ108/3</f>
        <v>1.9751958169965302E-2</v>
      </c>
      <c r="EK116" s="668">
        <f>-EK111/EK108/3</f>
        <v>1.9851893750987903E-2</v>
      </c>
      <c r="EL116" s="668">
        <f>-EL111/EL108/3</f>
        <v>1.9990353845557567E-2</v>
      </c>
      <c r="EM116" s="668">
        <f>-EM111/EM108/3</f>
        <v>2.0107148069283421E-2</v>
      </c>
      <c r="EN116" s="669">
        <f>+EN111/EN108/-12</f>
        <v>2.4678997705153888E-2</v>
      </c>
      <c r="EO116" s="668">
        <f>-EO111/EO108/3</f>
        <v>2.0176981802041676E-2</v>
      </c>
      <c r="EP116" s="668">
        <f>-EP111/EP108/3</f>
        <v>2.0223454807995579E-2</v>
      </c>
      <c r="EQ116" s="668">
        <f>-EQ111/EQ108/3</f>
        <v>2.0278165820944796E-2</v>
      </c>
      <c r="ER116" s="668">
        <f>-ER111/ER108/3</f>
        <v>2.0288819581314232E-2</v>
      </c>
      <c r="ES116" s="669">
        <f>+ES111/ES108/-12</f>
        <v>2.2761143986701742E-2</v>
      </c>
      <c r="ET116" s="668">
        <f>-ET111/ET108/12</f>
        <v>2.1317506070595515E-2</v>
      </c>
      <c r="EU116" s="668">
        <f t="shared" ref="EU116:EZ116" si="94">-EU111/EU108/12</f>
        <v>2.163992214210186E-2</v>
      </c>
      <c r="EV116" s="668">
        <f t="shared" si="94"/>
        <v>2.0217774417846921E-2</v>
      </c>
      <c r="EW116" s="668">
        <f t="shared" si="94"/>
        <v>2.0406813764440482E-2</v>
      </c>
      <c r="EX116" s="668">
        <f t="shared" si="94"/>
        <v>2.0427188912264787E-2</v>
      </c>
      <c r="EY116" s="668">
        <f t="shared" si="94"/>
        <v>2.0434500396638803E-2</v>
      </c>
      <c r="EZ116" s="668">
        <f t="shared" si="94"/>
        <v>2.0436973019657367E-2</v>
      </c>
      <c r="FA116" s="1417"/>
      <c r="FB116" s="1417"/>
      <c r="FC116" s="1417"/>
      <c r="FD116" s="1417"/>
    </row>
    <row r="117" spans="1:160">
      <c r="A117" s="24" t="s">
        <v>323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1417"/>
      <c r="CW117" s="101">
        <f>+CW112/CW$45</f>
        <v>0.51214403610139891</v>
      </c>
      <c r="CX117" s="101">
        <f>+CX112/CX$45</f>
        <v>0.51738990178426258</v>
      </c>
      <c r="CY117" s="101">
        <f>+CY112/CY$45</f>
        <v>0.53301320528211282</v>
      </c>
      <c r="CZ117" s="102"/>
      <c r="DA117" s="101"/>
      <c r="DB117" s="101"/>
      <c r="DC117" s="101"/>
      <c r="DD117" s="101"/>
      <c r="DE117" s="102"/>
      <c r="DF117" s="101"/>
      <c r="DG117" s="101"/>
      <c r="DH117" s="101"/>
      <c r="DI117" s="101"/>
      <c r="DJ117" s="102"/>
      <c r="DK117" s="101"/>
      <c r="DL117" s="101"/>
      <c r="DM117" s="101"/>
      <c r="DN117" s="101"/>
      <c r="DO117" s="102"/>
      <c r="DP117" s="101"/>
      <c r="DQ117" s="101"/>
      <c r="DR117" s="101"/>
      <c r="DS117" s="101"/>
      <c r="DT117" s="102"/>
      <c r="DU117" s="101"/>
      <c r="DV117" s="101"/>
      <c r="DW117" s="101"/>
      <c r="DX117" s="101"/>
      <c r="DY117" s="101">
        <f t="shared" ref="DY117:EZ117" si="95">+DY112/DY$45</f>
        <v>0.57831883745719281</v>
      </c>
      <c r="DZ117" s="101">
        <f t="shared" si="95"/>
        <v>0.58172793951193003</v>
      </c>
      <c r="EA117" s="101">
        <f t="shared" si="95"/>
        <v>0.58547482573394449</v>
      </c>
      <c r="EB117" s="101">
        <f t="shared" si="95"/>
        <v>0.6228973023429879</v>
      </c>
      <c r="EC117" s="101">
        <f t="shared" si="95"/>
        <v>0.6166303567064354</v>
      </c>
      <c r="ED117" s="102">
        <f t="shared" si="95"/>
        <v>0.6166303567064354</v>
      </c>
      <c r="EE117" s="101">
        <f t="shared" si="95"/>
        <v>0.61349450637190206</v>
      </c>
      <c r="EF117" s="101">
        <f t="shared" si="95"/>
        <v>0.60605533749956375</v>
      </c>
      <c r="EG117" s="101">
        <f t="shared" si="95"/>
        <v>0.60047317210240159</v>
      </c>
      <c r="EH117" s="101">
        <f t="shared" si="95"/>
        <v>0.59167467686017283</v>
      </c>
      <c r="EI117" s="102">
        <f t="shared" si="95"/>
        <v>0.59167467686017283</v>
      </c>
      <c r="EJ117" s="101">
        <f t="shared" si="95"/>
        <v>0.5834456143528951</v>
      </c>
      <c r="EK117" s="101">
        <f t="shared" si="95"/>
        <v>0.56982282321567201</v>
      </c>
      <c r="EL117" s="101">
        <f t="shared" si="95"/>
        <v>0.55728586289043935</v>
      </c>
      <c r="EM117" s="101">
        <f t="shared" si="95"/>
        <v>0.55050502255045808</v>
      </c>
      <c r="EN117" s="102">
        <f t="shared" si="95"/>
        <v>0.55050502255045808</v>
      </c>
      <c r="EO117" s="101">
        <f t="shared" si="95"/>
        <v>0.54327489147323671</v>
      </c>
      <c r="EP117" s="101">
        <f t="shared" si="95"/>
        <v>0.53302609475028007</v>
      </c>
      <c r="EQ117" s="101">
        <f t="shared" si="95"/>
        <v>0.53269786921222961</v>
      </c>
      <c r="ER117" s="101">
        <f t="shared" si="95"/>
        <v>0.53433790921574642</v>
      </c>
      <c r="ES117" s="102">
        <f t="shared" si="95"/>
        <v>0.53433790921574642</v>
      </c>
      <c r="ET117" s="101">
        <f t="shared" si="95"/>
        <v>0.50965750494449957</v>
      </c>
      <c r="EU117" s="101">
        <f t="shared" si="95"/>
        <v>0.5000288304763294</v>
      </c>
      <c r="EV117" s="101">
        <f t="shared" si="95"/>
        <v>0.50514588240954239</v>
      </c>
      <c r="EW117" s="101">
        <f t="shared" si="95"/>
        <v>0.50930103229366952</v>
      </c>
      <c r="EX117" s="101">
        <f t="shared" si="95"/>
        <v>0.51845591436910876</v>
      </c>
      <c r="EY117" s="101">
        <f t="shared" si="95"/>
        <v>0.52162687249179729</v>
      </c>
      <c r="EZ117" s="101">
        <f t="shared" si="95"/>
        <v>0.5135118645761424</v>
      </c>
      <c r="FA117" s="1417"/>
      <c r="FB117" s="1417"/>
      <c r="FC117" s="1417"/>
      <c r="FD117" s="1417"/>
    </row>
    <row r="118" spans="1:160">
      <c r="A118" s="24" t="s">
        <v>314</v>
      </c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1417"/>
      <c r="CW118" s="1417"/>
      <c r="CX118" s="1417"/>
      <c r="CY118" s="1417"/>
      <c r="CZ118" s="22"/>
      <c r="DA118" s="24"/>
      <c r="DB118" s="24"/>
      <c r="DC118" s="24"/>
      <c r="DD118" s="24"/>
      <c r="DE118" s="292"/>
      <c r="DF118" s="24"/>
      <c r="DG118" s="24"/>
      <c r="DH118" s="24"/>
      <c r="DI118" s="24"/>
      <c r="DJ118" s="292"/>
      <c r="DK118" s="24"/>
      <c r="DL118" s="24"/>
      <c r="DM118" s="24"/>
      <c r="DN118" s="24"/>
      <c r="DO118" s="292"/>
      <c r="DP118" s="24"/>
      <c r="DQ118" s="24"/>
      <c r="DR118" s="24"/>
      <c r="DS118" s="24"/>
      <c r="DT118" s="292"/>
      <c r="DU118" s="24"/>
      <c r="DV118" s="24"/>
      <c r="DW118" s="24"/>
      <c r="DX118" s="24"/>
      <c r="DY118" s="292"/>
      <c r="DZ118" s="24">
        <f>+DZ114-DU114</f>
        <v>3.5634679879505313</v>
      </c>
      <c r="EA118" s="24">
        <f>+EA114-DV114</f>
        <v>3.1616911806901662</v>
      </c>
      <c r="EB118" s="24">
        <f>+EB114-DW114</f>
        <v>-5.3068640426843672E-2</v>
      </c>
      <c r="EC118" s="24">
        <f>+EC114-DX114</f>
        <v>-3.7746950275138325</v>
      </c>
      <c r="ED118" s="292">
        <f>SUM(DZ118:EC118)</f>
        <v>2.8973955007000214</v>
      </c>
      <c r="EE118" s="24">
        <f>+EE114-DZ114</f>
        <v>-5.0306318427055192</v>
      </c>
      <c r="EF118" s="24">
        <f>+EF114-EA114</f>
        <v>-5.8354564514634895</v>
      </c>
      <c r="EG118" s="24">
        <f>+EG114-EB114</f>
        <v>-2.0283915166052147</v>
      </c>
      <c r="EH118" s="24">
        <f>+EH114-EC114</f>
        <v>6.5106985950650547</v>
      </c>
      <c r="EI118" s="292">
        <f>SUM(EE118:EH118)</f>
        <v>-6.3837812157091687</v>
      </c>
      <c r="EJ118" s="24">
        <f>+EJ114-EE114</f>
        <v>3.4769133771436476</v>
      </c>
      <c r="EK118" s="24">
        <f>+EK114-EF114</f>
        <v>4.5569070707404151</v>
      </c>
      <c r="EL118" s="24">
        <f>+EL114-EG114</f>
        <v>6.0177166935203452</v>
      </c>
      <c r="EM118" s="24">
        <f>+EM114-EH114</f>
        <v>4.7067435029931488</v>
      </c>
      <c r="EN118" s="292">
        <f>SUM(EJ118:EM118)</f>
        <v>18.758280644397558</v>
      </c>
      <c r="EO118" s="24">
        <f>+EO114-EJ114</f>
        <v>1.0847823585897345</v>
      </c>
      <c r="EP118" s="24">
        <f>+EP114-EK114</f>
        <v>-1.895701336823663E-2</v>
      </c>
      <c r="EQ118" s="24">
        <f>+EQ114-EL114</f>
        <v>1.5592969098983644</v>
      </c>
      <c r="ER118" s="24">
        <f>+ER114-EM114</f>
        <v>-1.1741363274343106</v>
      </c>
      <c r="ES118" s="292">
        <f>SUM(EO118:ER118)</f>
        <v>1.4509859276855517</v>
      </c>
      <c r="ET118" s="24">
        <f t="shared" ref="ET118:EZ118" si="96">+ET114-ES114</f>
        <v>31.259668000635429</v>
      </c>
      <c r="EU118" s="24">
        <f t="shared" si="96"/>
        <v>-8.553161200335353</v>
      </c>
      <c r="EV118" s="24">
        <f t="shared" si="96"/>
        <v>42.722036482387466</v>
      </c>
      <c r="EW118" s="24">
        <f t="shared" si="96"/>
        <v>-1.8889449705800416</v>
      </c>
      <c r="EX118" s="24">
        <f t="shared" si="96"/>
        <v>-49.500360173619356</v>
      </c>
      <c r="EY118" s="24">
        <f t="shared" si="96"/>
        <v>-20.107105605298784</v>
      </c>
      <c r="EZ118" s="24">
        <f t="shared" si="96"/>
        <v>-37.922960382286874</v>
      </c>
      <c r="FA118" s="1417"/>
      <c r="FB118" s="1417"/>
      <c r="FC118" s="1417"/>
      <c r="FD118" s="1417"/>
    </row>
    <row r="119" spans="1:160">
      <c r="A119" s="24"/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417"/>
      <c r="CW119" s="1417"/>
      <c r="CX119" s="1417"/>
      <c r="CY119" s="1417"/>
      <c r="CZ119" s="22"/>
      <c r="DA119" s="2143"/>
      <c r="DB119" s="2143"/>
      <c r="DC119" s="2143"/>
      <c r="DD119" s="2143"/>
      <c r="DE119" s="2144"/>
      <c r="DF119" s="2143"/>
      <c r="DG119" s="2143"/>
      <c r="DH119" s="2143"/>
      <c r="DI119" s="2143"/>
      <c r="DJ119" s="2144"/>
      <c r="DK119" s="2143"/>
      <c r="DL119" s="2143"/>
      <c r="DM119" s="2143"/>
      <c r="DN119" s="2143"/>
      <c r="DO119" s="2144"/>
      <c r="DP119" s="2143"/>
      <c r="DQ119" s="2143"/>
      <c r="DR119" s="2143"/>
      <c r="DS119" s="2143"/>
      <c r="DT119" s="2144"/>
      <c r="DU119" s="2143"/>
      <c r="DV119" s="2143"/>
      <c r="DW119" s="2143"/>
      <c r="DX119" s="2143"/>
      <c r="DY119" s="2144"/>
      <c r="DZ119" s="2143"/>
      <c r="EA119" s="1982"/>
      <c r="EB119" s="24"/>
      <c r="EC119" s="1982"/>
      <c r="ED119" s="2144"/>
      <c r="EE119" s="1982"/>
      <c r="EF119" s="1982"/>
      <c r="EG119" s="1982"/>
      <c r="EH119" s="1982"/>
      <c r="EI119" s="1982"/>
      <c r="EJ119" s="1982"/>
      <c r="EK119" s="1982"/>
      <c r="EL119" s="1982"/>
      <c r="EM119" s="1982"/>
      <c r="EN119" s="1982"/>
      <c r="EO119" s="1982"/>
      <c r="EP119" s="1982"/>
      <c r="EQ119" s="1982"/>
      <c r="ER119" s="1982"/>
      <c r="ES119" s="1982"/>
      <c r="ET119" s="1982"/>
      <c r="EU119" s="1982"/>
      <c r="EV119" s="1982"/>
      <c r="EW119" s="1982"/>
      <c r="EX119" s="1982"/>
      <c r="EY119" s="1982"/>
      <c r="EZ119" s="1982"/>
      <c r="FA119" s="1417"/>
      <c r="FB119" s="1417"/>
      <c r="FC119" s="1417"/>
      <c r="FD119" s="1417"/>
    </row>
    <row r="120" spans="1:160">
      <c r="A120" s="125" t="s">
        <v>333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121"/>
      <c r="CW120" s="121"/>
      <c r="CX120" s="121"/>
      <c r="CY120" s="121"/>
      <c r="CZ120" s="127"/>
      <c r="DA120" s="121"/>
      <c r="DB120" s="121"/>
      <c r="DC120" s="121"/>
      <c r="DD120" s="121"/>
      <c r="DE120" s="127"/>
      <c r="DF120" s="121"/>
      <c r="DG120" s="121"/>
      <c r="DH120" s="121"/>
      <c r="DI120" s="121"/>
      <c r="DJ120" s="127"/>
      <c r="DK120" s="121"/>
      <c r="DL120" s="121"/>
      <c r="DM120" s="121"/>
      <c r="DN120" s="121"/>
      <c r="DO120" s="127"/>
      <c r="DP120" s="121"/>
      <c r="DQ120" s="121"/>
      <c r="DR120" s="1477"/>
      <c r="DS120" s="1477"/>
      <c r="DT120" s="127"/>
      <c r="DU120" s="1477"/>
      <c r="DV120" s="121"/>
      <c r="DW120" s="121"/>
      <c r="DX120" s="121"/>
      <c r="DY120" s="127"/>
      <c r="DZ120" s="121"/>
      <c r="EA120" s="121"/>
      <c r="EB120" s="121"/>
      <c r="EC120" s="121"/>
      <c r="ED120" s="121"/>
      <c r="EE120" s="121"/>
      <c r="EF120" s="121"/>
      <c r="EG120" s="121"/>
      <c r="EH120" s="121"/>
      <c r="EI120" s="121"/>
      <c r="EJ120" s="121"/>
      <c r="EK120" s="121"/>
      <c r="EL120" s="121"/>
      <c r="EM120" s="121"/>
      <c r="EN120" s="121"/>
      <c r="EO120" s="121"/>
      <c r="EP120" s="121"/>
      <c r="EQ120" s="121"/>
      <c r="ER120" s="121"/>
      <c r="ES120" s="121"/>
      <c r="ET120" s="121"/>
      <c r="EU120" s="121"/>
      <c r="EV120" s="121"/>
      <c r="EW120" s="121"/>
      <c r="EX120" s="121"/>
      <c r="EY120" s="121"/>
      <c r="EZ120" s="121"/>
      <c r="FA120" s="1417"/>
      <c r="FB120" s="1417"/>
      <c r="FC120" s="1417"/>
      <c r="FD120" s="1417"/>
    </row>
    <row r="121" spans="1:160">
      <c r="A121" s="3122" t="s">
        <v>334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3040">
        <f>+CU125</f>
        <v>329.33953488372094</v>
      </c>
      <c r="CW121" s="3040">
        <f>+CV125</f>
        <v>332.80465116279072</v>
      </c>
      <c r="CX121" s="3040">
        <f>+CW125</f>
        <v>335.86976744186046</v>
      </c>
      <c r="CY121" s="3040">
        <f>+CX125</f>
        <v>338.88488372093025</v>
      </c>
      <c r="CZ121" s="122"/>
      <c r="DA121" s="3040"/>
      <c r="DB121" s="3040"/>
      <c r="DC121" s="3040"/>
      <c r="DD121" s="3040"/>
      <c r="DE121" s="122"/>
      <c r="DF121" s="3040"/>
      <c r="DG121" s="3040"/>
      <c r="DH121" s="3040"/>
      <c r="DI121" s="3040"/>
      <c r="DJ121" s="122"/>
      <c r="DK121" s="3040"/>
      <c r="DL121" s="3040"/>
      <c r="DM121" s="3040"/>
      <c r="DN121" s="3040"/>
      <c r="DO121" s="122"/>
      <c r="DP121" s="3040"/>
      <c r="DQ121" s="3040"/>
      <c r="DR121" s="3040"/>
      <c r="DS121" s="3040"/>
      <c r="DT121" s="122"/>
      <c r="DU121" s="3040"/>
      <c r="DV121" s="3040"/>
      <c r="DW121" s="3040"/>
      <c r="DX121" s="3040"/>
      <c r="DY121" s="122"/>
      <c r="DZ121" s="3040">
        <f>+DY125</f>
        <v>22.159901798471413</v>
      </c>
      <c r="EA121" s="3040">
        <f>+DZ125</f>
        <v>29.862706569475264</v>
      </c>
      <c r="EB121" s="3040">
        <f>+EA125</f>
        <v>31.41798177948446</v>
      </c>
      <c r="EC121" s="3040">
        <f>+EB125</f>
        <v>36.452591817888496</v>
      </c>
      <c r="ED121" s="122">
        <f>+DZ121</f>
        <v>22.159901798471413</v>
      </c>
      <c r="EE121" s="3040">
        <f>+ED125</f>
        <v>37.472200883319871</v>
      </c>
      <c r="EF121" s="3040">
        <f>+EE125</f>
        <v>38.186744011645857</v>
      </c>
      <c r="EG121" s="3040">
        <f>+EF125</f>
        <v>40.677942599862966</v>
      </c>
      <c r="EH121" s="3040">
        <f>+EG125</f>
        <v>42.52380569877883</v>
      </c>
      <c r="EI121" s="122">
        <f>+EE121</f>
        <v>37.472200883319871</v>
      </c>
      <c r="EJ121" s="3040">
        <f>+EI125</f>
        <v>48.277061090540087</v>
      </c>
      <c r="EK121" s="3040">
        <f>+EJ125</f>
        <v>54.178566131823011</v>
      </c>
      <c r="EL121" s="3040">
        <f>+EK125</f>
        <v>64.937681964306691</v>
      </c>
      <c r="EM121" s="3040">
        <f>+EL125</f>
        <v>77.524615237549</v>
      </c>
      <c r="EN121" s="122">
        <f>+EJ121</f>
        <v>48.277061090540087</v>
      </c>
      <c r="EO121" s="3040">
        <f>+EN125</f>
        <v>86.952010820177946</v>
      </c>
      <c r="EP121" s="3040">
        <f>+EO125</f>
        <v>95.022781270368569</v>
      </c>
      <c r="EQ121" s="3040">
        <f>+EP125</f>
        <v>105.78471801724679</v>
      </c>
      <c r="ER121" s="3040">
        <f>+EQ125</f>
        <v>113.58513060672287</v>
      </c>
      <c r="ES121" s="122">
        <f>+EO121</f>
        <v>86.952010820177946</v>
      </c>
      <c r="ET121" s="3040">
        <f t="shared" ref="ET121:EZ121" si="97">+ES125</f>
        <v>115.63084113120154</v>
      </c>
      <c r="EU121" s="3040">
        <f t="shared" si="97"/>
        <v>104.45697725341952</v>
      </c>
      <c r="EV121" s="3040">
        <f t="shared" si="97"/>
        <v>93.438532896808454</v>
      </c>
      <c r="EW121" s="3040">
        <f t="shared" si="97"/>
        <v>87.755507715504663</v>
      </c>
      <c r="EX121" s="3040">
        <f t="shared" si="97"/>
        <v>86.482665040341416</v>
      </c>
      <c r="EY121" s="3040">
        <f t="shared" si="97"/>
        <v>87.395242640793086</v>
      </c>
      <c r="EZ121" s="3040">
        <f t="shared" si="97"/>
        <v>92.61909252405448</v>
      </c>
      <c r="FA121" s="1417"/>
      <c r="FB121" s="1417"/>
      <c r="FC121" s="1417"/>
      <c r="FD121" s="1417"/>
    </row>
    <row r="122" spans="1:160">
      <c r="A122" s="3122" t="s">
        <v>335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963">
        <f>+'CVC Cable'!CV108+'SDL Cable'!CV100</f>
        <v>23.242790697674444</v>
      </c>
      <c r="CW122" s="963">
        <f>+'CVC Cable'!CW108+'SDL Cable'!CW100</f>
        <v>23.073372093023252</v>
      </c>
      <c r="CX122" s="963">
        <f>+'CVC Cable'!CX108+'SDL Cable'!CX100</f>
        <v>23.223953488372125</v>
      </c>
      <c r="CY122" s="963">
        <f>+'CVC Cable'!CY108+'SDL Cable'!CY100</f>
        <v>18.520784883720893</v>
      </c>
      <c r="CZ122" s="638"/>
      <c r="DA122" s="963"/>
      <c r="DB122" s="963"/>
      <c r="DC122" s="963"/>
      <c r="DD122" s="963"/>
      <c r="DE122" s="638"/>
      <c r="DF122" s="963"/>
      <c r="DG122" s="963"/>
      <c r="DH122" s="963"/>
      <c r="DI122" s="963"/>
      <c r="DJ122" s="638"/>
      <c r="DK122" s="963"/>
      <c r="DL122" s="963"/>
      <c r="DM122" s="963"/>
      <c r="DN122" s="963"/>
      <c r="DO122" s="638"/>
      <c r="DP122" s="963"/>
      <c r="DQ122" s="963"/>
      <c r="DR122" s="963"/>
      <c r="DS122" s="963"/>
      <c r="DT122" s="638"/>
      <c r="DU122" s="23"/>
      <c r="DV122" s="23"/>
      <c r="DW122" s="23"/>
      <c r="DX122" s="23"/>
      <c r="DY122" s="638"/>
      <c r="DZ122" s="23">
        <f>Cable_in_Fiber_Markets!DZ123+Fiber!DZ126</f>
        <v>1.2314835329388503</v>
      </c>
      <c r="EA122" s="23">
        <f>Cable_in_Fiber_Markets!EA123+Fiber!EA126</f>
        <v>1.215932555959307</v>
      </c>
      <c r="EB122" s="23">
        <f>Cable_in_Fiber_Markets!EB123+Fiber!EB126</f>
        <v>1.7127402013526511</v>
      </c>
      <c r="EC122" s="23">
        <f>Cable_in_Fiber_Markets!EC123+Fiber!EC126</f>
        <v>1.9636929726844559</v>
      </c>
      <c r="ED122" s="638">
        <f>+SUM(DZ122:EC122)</f>
        <v>6.1238492629352645</v>
      </c>
      <c r="EE122" s="23">
        <f>Cable_in_Fiber_Markets!EE123+Fiber!EE126</f>
        <v>2.1885482234655163</v>
      </c>
      <c r="EF122" s="23">
        <f>Cable_in_Fiber_Markets!EF123+Fiber!EF126</f>
        <v>2.3647189861173268</v>
      </c>
      <c r="EG122" s="23">
        <f>Cable_in_Fiber_Markets!EG123+Fiber!EG126</f>
        <v>2.5827238454004107</v>
      </c>
      <c r="EH122" s="23">
        <f>Cable_in_Fiber_Markets!EH123+Fiber!EH126</f>
        <v>2.4790527906599626</v>
      </c>
      <c r="EI122" s="638">
        <f>+SUM(EE122:EH122)</f>
        <v>9.6150438456432177</v>
      </c>
      <c r="EJ122" s="23">
        <f>Cable_in_Fiber_Markets!EJ123+Fiber!EJ126</f>
        <v>2.9900136092161334</v>
      </c>
      <c r="EK122" s="23">
        <f>Cable_in_Fiber_Markets!EK123+Fiber!EK126</f>
        <v>3.1644647402755917</v>
      </c>
      <c r="EL122" s="23">
        <f>Cable_in_Fiber_Markets!EL123+Fiber!EL126</f>
        <v>3.6815232859263443</v>
      </c>
      <c r="EM122" s="23">
        <f>Cable_in_Fiber_Markets!EM123+Fiber!EM126</f>
        <v>4.2787631243752742</v>
      </c>
      <c r="EN122" s="638">
        <f>+SUM(EJ122:EM122)</f>
        <v>14.114764759793344</v>
      </c>
      <c r="EO122" s="23">
        <f>Cable_in_Fiber_Markets!EO123+Fiber!EO126</f>
        <v>5.0855489483420442</v>
      </c>
      <c r="EP122" s="23">
        <f>Cable_in_Fiber_Markets!EP123+Fiber!EP126</f>
        <v>5.6019426226381057</v>
      </c>
      <c r="EQ122" s="23">
        <f>Cable_in_Fiber_Markets!EQ123+Fiber!EQ126</f>
        <v>12.139449417100007</v>
      </c>
      <c r="ER122" s="23">
        <f>Cable_in_Fiber_Markets!ER123+Fiber!ER126</f>
        <v>8.606662731784315</v>
      </c>
      <c r="ES122" s="638">
        <f>+SUM(EO122:ER122)</f>
        <v>31.433603719864472</v>
      </c>
      <c r="ET122" s="23">
        <f>Cable_in_Fiber_Markets!ET123+Fiber!EX126</f>
        <v>9.7145000000000241</v>
      </c>
      <c r="EU122" s="23">
        <f>Cable_in_Fiber_Markets!EU123+Fiber!FC126</f>
        <v>11.899186415870959</v>
      </c>
      <c r="EV122" s="23">
        <f>Cable_in_Fiber_Markets!EV123+Fiber!FD126</f>
        <v>14.844334325077529</v>
      </c>
      <c r="EW122" s="23">
        <f>Cable_in_Fiber_Markets!EW123+Fiber!FE126</f>
        <v>18.552294391485287</v>
      </c>
      <c r="EX122" s="23">
        <f>Cable_in_Fiber_Markets!EX123+Fiber!FF126</f>
        <v>22.706209190617695</v>
      </c>
      <c r="EY122" s="23">
        <f>Cable_in_Fiber_Markets!EY123+Fiber!FG126</f>
        <v>27.247451028741235</v>
      </c>
      <c r="EZ122" s="23">
        <f>Cable_in_Fiber_Markets!EZ123+Fiber!FH126</f>
        <v>32.696941234489486</v>
      </c>
      <c r="FA122" s="1417"/>
      <c r="FB122" s="1417"/>
      <c r="FC122" s="1417"/>
      <c r="FD122" s="1417"/>
    </row>
    <row r="123" spans="1:160">
      <c r="A123" s="1429" t="s">
        <v>527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1346">
        <v>0</v>
      </c>
      <c r="CW123" s="1346">
        <v>0</v>
      </c>
      <c r="CX123" s="1346">
        <v>0</v>
      </c>
      <c r="CY123" s="1346">
        <v>0</v>
      </c>
      <c r="CZ123" s="638"/>
      <c r="DA123" s="1346"/>
      <c r="DB123" s="1346"/>
      <c r="DC123" s="1346"/>
      <c r="DD123" s="1346"/>
      <c r="DE123" s="638"/>
      <c r="DF123" s="1346"/>
      <c r="DG123" s="1346"/>
      <c r="DH123" s="1346"/>
      <c r="DI123" s="1346"/>
      <c r="DJ123" s="638"/>
      <c r="DK123" s="1346"/>
      <c r="DL123" s="1346"/>
      <c r="DM123" s="1346"/>
      <c r="DN123" s="1346"/>
      <c r="DO123" s="638"/>
      <c r="DP123" s="1346"/>
      <c r="DQ123" s="1346"/>
      <c r="DR123" s="1346"/>
      <c r="DS123" s="1346"/>
      <c r="DT123" s="638"/>
      <c r="DU123" s="1346"/>
      <c r="DV123" s="1346"/>
      <c r="DW123" s="1346"/>
      <c r="DX123" s="1346"/>
      <c r="DY123" s="638"/>
      <c r="DZ123" s="1346">
        <f>Cable_in_Fiber_Markets!DZ124+Fiber!DZ127</f>
        <v>7.8673950513686988</v>
      </c>
      <c r="EA123" s="1346">
        <f>Cable_in_Fiber_Markets!EA124+Fiber!EA127</f>
        <v>2.2206931679268345</v>
      </c>
      <c r="EB123" s="1346">
        <f>Cable_in_Fiber_Markets!EB124+Fiber!EB127</f>
        <v>5.3012026891589032</v>
      </c>
      <c r="EC123" s="1346">
        <f>Cable_in_Fiber_Markets!EC124+Fiber!EC127</f>
        <v>1.3524293772738927</v>
      </c>
      <c r="ED123" s="638">
        <f>+SUM(DZ123:EC123)</f>
        <v>16.741720285728331</v>
      </c>
      <c r="EE123" s="1346">
        <f>Cable_in_Fiber_Markets!EE124+Fiber!EE127</f>
        <v>0.88674356050962277</v>
      </c>
      <c r="EF123" s="1346">
        <f>Cable_in_Fiber_Markets!EF124+Fiber!EF127</f>
        <v>2.5322444748334738</v>
      </c>
      <c r="EG123" s="1346">
        <f>Cable_in_Fiber_Markets!EG124+Fiber!EG127</f>
        <v>1.8258496373068225</v>
      </c>
      <c r="EH123" s="1346">
        <f>Cable_in_Fiber_Markets!EH124+Fiber!EH127</f>
        <v>5.9532023601243598</v>
      </c>
      <c r="EI123" s="638">
        <f>+SUM(EE123:EH123)</f>
        <v>11.19804003277428</v>
      </c>
      <c r="EJ123" s="1346">
        <f>Cable_in_Fiber_Markets!EJ124+Fiber!EJ127</f>
        <v>5.9529462807708207</v>
      </c>
      <c r="EK123" s="1346">
        <f>Cable_in_Fiber_Markets!EK124+Fiber!EK127</f>
        <v>11.007900758512934</v>
      </c>
      <c r="EL123" s="1346">
        <f>Cable_in_Fiber_Markets!EL124+Fiber!EL127</f>
        <v>12.996483951067285</v>
      </c>
      <c r="EM123" s="1346">
        <f>Cable_in_Fiber_Markets!EM124+Fiber!EM127</f>
        <v>10.032683218219265</v>
      </c>
      <c r="EN123" s="638">
        <f>+SUM(EJ123:EM123)</f>
        <v>39.990014208570301</v>
      </c>
      <c r="EO123" s="1346">
        <f>Cable_in_Fiber_Markets!EO124+Fiber!EO127</f>
        <v>8.4631981835197827</v>
      </c>
      <c r="EP123" s="1346">
        <f>Cable_in_Fiber_Markets!EP124+Fiber!EP127</f>
        <v>11.146429344273324</v>
      </c>
      <c r="EQ123" s="1346">
        <f>Cable_in_Fiber_Markets!EQ124+Fiber!EQ127</f>
        <v>2.3254004074626287</v>
      </c>
      <c r="ER123" s="1346">
        <f>Cable_in_Fiber_Markets!ER124+Fiber!ER127</f>
        <v>0.59491102091788961</v>
      </c>
      <c r="ES123" s="638">
        <f>+SUM(EO123:ER123)</f>
        <v>22.529938956173627</v>
      </c>
      <c r="ET123" s="1346">
        <f>Cable_in_Fiber_Markets!ET124+Fiber!EX127</f>
        <v>8.9499080872807468</v>
      </c>
      <c r="EU123" s="1346">
        <f>Cable_in_Fiber_Markets!EU124+Fiber!FC127</f>
        <v>4.1180492678503908</v>
      </c>
      <c r="EV123" s="1346">
        <f>Cable_in_Fiber_Markets!EV124+Fiber!FD127</f>
        <v>3.0191507836144007</v>
      </c>
      <c r="EW123" s="1346">
        <f>Cable_in_Fiber_Markets!EW124+Fiber!FE127</f>
        <v>2.2892508776586298</v>
      </c>
      <c r="EX123" s="1346">
        <f>Cable_in_Fiber_Markets!EX124+Fiber!FF127</f>
        <v>0</v>
      </c>
      <c r="EY123" s="1346">
        <f>Cable_in_Fiber_Markets!EY124+Fiber!FG127</f>
        <v>0</v>
      </c>
      <c r="EZ123" s="1346">
        <f>Cable_in_Fiber_Markets!EZ124+Fiber!FH127</f>
        <v>0</v>
      </c>
      <c r="FA123" s="1417"/>
      <c r="FB123" s="1417"/>
      <c r="FC123" s="1417"/>
      <c r="FD123" s="1417"/>
    </row>
    <row r="124" spans="1:160">
      <c r="A124" s="3122" t="s">
        <v>305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3040">
        <f>+CV125-SUM(CV121:CV123)</f>
        <v>-19.777674418604647</v>
      </c>
      <c r="CW124" s="3040">
        <f>+CW125-SUM(CW121:CW123)</f>
        <v>-20.008255813953497</v>
      </c>
      <c r="CX124" s="3040">
        <f>+CX125-SUM(CX121:CX123)</f>
        <v>-20.208837209302317</v>
      </c>
      <c r="CY124" s="3040">
        <f>+CY125-SUM(CY121:CY123)</f>
        <v>-20.405668604651169</v>
      </c>
      <c r="CZ124" s="638"/>
      <c r="DA124" s="3040"/>
      <c r="DB124" s="3040"/>
      <c r="DC124" s="3040"/>
      <c r="DD124" s="3040"/>
      <c r="DE124" s="638"/>
      <c r="DF124" s="3040"/>
      <c r="DG124" s="3040"/>
      <c r="DH124" s="3040"/>
      <c r="DI124" s="3040"/>
      <c r="DJ124" s="638"/>
      <c r="DK124" s="3040"/>
      <c r="DL124" s="3040"/>
      <c r="DM124" s="3040"/>
      <c r="DN124" s="3040"/>
      <c r="DO124" s="638"/>
      <c r="DP124" s="3040"/>
      <c r="DQ124" s="3040"/>
      <c r="DR124" s="3040"/>
      <c r="DS124" s="3040"/>
      <c r="DT124" s="638"/>
      <c r="DU124" s="3040"/>
      <c r="DV124" s="3040"/>
      <c r="DW124" s="3040"/>
      <c r="DX124" s="3040"/>
      <c r="DY124" s="638"/>
      <c r="DZ124" s="3040">
        <f>Cable_in_Fiber_Markets!DZ125+Fiber!DZ128</f>
        <v>-1.396073813303699</v>
      </c>
      <c r="EA124" s="3040">
        <f>Cable_in_Fiber_Markets!EA125+Fiber!EA128</f>
        <v>-1.8813505138769417</v>
      </c>
      <c r="EB124" s="3040">
        <f>Cable_in_Fiber_Markets!EB125+Fiber!EB128</f>
        <v>-1.9793328521075213</v>
      </c>
      <c r="EC124" s="3040">
        <f>Cable_in_Fiber_Markets!EC125+Fiber!EC128</f>
        <v>-2.2965132845269753</v>
      </c>
      <c r="ED124" s="638">
        <f>+SUM(DZ124:EC124)</f>
        <v>-7.5532704638151369</v>
      </c>
      <c r="EE124" s="3040">
        <f>Cable_in_Fiber_Markets!EE125+Fiber!EE128</f>
        <v>-2.3607486556491519</v>
      </c>
      <c r="EF124" s="3040">
        <f>Cable_in_Fiber_Markets!EF125+Fiber!EF128</f>
        <v>-2.4057648727336893</v>
      </c>
      <c r="EG124" s="3040">
        <f>Cable_in_Fiber_Markets!EG125+Fiber!EG128</f>
        <v>-2.5627103837913667</v>
      </c>
      <c r="EH124" s="3040">
        <f>Cable_in_Fiber_Markets!EH125+Fiber!EH128</f>
        <v>-2.6789997590230663</v>
      </c>
      <c r="EI124" s="638">
        <f>+SUM(EE124:EH124)</f>
        <v>-10.008223671197275</v>
      </c>
      <c r="EJ124" s="3040">
        <f>Cable_in_Fiber_Markets!EJ125+Fiber!EJ128</f>
        <v>-3.0414548487040252</v>
      </c>
      <c r="EK124" s="3040">
        <f>Cable_in_Fiber_Markets!EK125+Fiber!EK128</f>
        <v>-3.4132496663048508</v>
      </c>
      <c r="EL124" s="3040">
        <f>Cable_in_Fiber_Markets!EL125+Fiber!EL128</f>
        <v>-4.091073963751322</v>
      </c>
      <c r="EM124" s="3040">
        <f>Cable_in_Fiber_Markets!EM125+Fiber!EM128</f>
        <v>-4.8840507599655876</v>
      </c>
      <c r="EN124" s="638">
        <f>+SUM(EJ124:EM124)</f>
        <v>-15.429829238725786</v>
      </c>
      <c r="EO124" s="3040">
        <f>Cable_in_Fiber_Markets!EO125+Fiber!EO128</f>
        <v>-5.477976681671211</v>
      </c>
      <c r="EP124" s="3040">
        <f>Cable_in_Fiber_Markets!EP125+Fiber!EP128</f>
        <v>-5.9864352200332203</v>
      </c>
      <c r="EQ124" s="3040">
        <f>Cable_in_Fiber_Markets!EQ125+Fiber!EQ128</f>
        <v>-6.664437235086548</v>
      </c>
      <c r="ER124" s="3040">
        <f>Cable_in_Fiber_Markets!ER125+Fiber!ER128</f>
        <v>-7.1558632282235415</v>
      </c>
      <c r="ES124" s="638">
        <f>+SUM(EO124:ER124)</f>
        <v>-25.284712365014521</v>
      </c>
      <c r="ET124" s="3040">
        <f>Cable_in_Fiber_Markets!ET125+Fiber!EX128</f>
        <v>-29.838271965062781</v>
      </c>
      <c r="EU124" s="3040">
        <f>Cable_in_Fiber_Markets!EU125+Fiber!FC128</f>
        <v>-27.035680040332426</v>
      </c>
      <c r="EV124" s="3040">
        <f>Cable_in_Fiber_Markets!EV125+Fiber!FD128</f>
        <v>-23.546510289995727</v>
      </c>
      <c r="EW124" s="3040">
        <f>Cable_in_Fiber_Markets!EW125+Fiber!FE128</f>
        <v>-22.114387944307172</v>
      </c>
      <c r="EX124" s="3040">
        <f>Cable_in_Fiber_Markets!EX125+Fiber!FF128</f>
        <v>-21.793631590166033</v>
      </c>
      <c r="EY124" s="3040">
        <f>Cable_in_Fiber_Markets!EY125+Fiber!FG128</f>
        <v>-22.023601145479848</v>
      </c>
      <c r="EZ124" s="3040">
        <f>Cable_in_Fiber_Markets!EZ125+Fiber!FH128</f>
        <v>-23.340011316061723</v>
      </c>
      <c r="FA124" s="1417"/>
      <c r="FB124" s="1417"/>
      <c r="FC124" s="1417"/>
      <c r="FD124" s="1417"/>
    </row>
    <row r="125" spans="1:160">
      <c r="A125" s="324" t="s">
        <v>337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3917">
        <f>+Inputs!CU169</f>
        <v>329.33953488372094</v>
      </c>
      <c r="CV125" s="3916">
        <f>+Inputs!CV169</f>
        <v>332.80465116279072</v>
      </c>
      <c r="CW125" s="3916">
        <f>+Inputs!CW169</f>
        <v>335.86976744186046</v>
      </c>
      <c r="CX125" s="3916">
        <f>+Inputs!CX169</f>
        <v>338.88488372093025</v>
      </c>
      <c r="CY125" s="3916">
        <f>+Inputs!CY169</f>
        <v>337</v>
      </c>
      <c r="CZ125" s="3909"/>
      <c r="DA125" s="3916"/>
      <c r="DB125" s="3916"/>
      <c r="DC125" s="3916"/>
      <c r="DD125" s="3916"/>
      <c r="DE125" s="3909"/>
      <c r="DF125" s="3916"/>
      <c r="DG125" s="3916"/>
      <c r="DH125" s="3916"/>
      <c r="DI125" s="3916"/>
      <c r="DJ125" s="3909"/>
      <c r="DK125" s="3916"/>
      <c r="DL125" s="3916"/>
      <c r="DM125" s="3916"/>
      <c r="DN125" s="3916"/>
      <c r="DO125" s="3909"/>
      <c r="DP125" s="3940"/>
      <c r="DQ125" s="3940"/>
      <c r="DR125" s="3940"/>
      <c r="DS125" s="3940"/>
      <c r="DT125" s="3909"/>
      <c r="DU125" s="3940"/>
      <c r="DV125" s="3940"/>
      <c r="DW125" s="3940"/>
      <c r="DX125" s="3940"/>
      <c r="DY125" s="3910">
        <f>Cable_in_Fiber_Markets!DY126+Fiber!DY129</f>
        <v>22.159901798471413</v>
      </c>
      <c r="DZ125" s="3941">
        <f>SUM(DZ121:DZ124)</f>
        <v>29.862706569475264</v>
      </c>
      <c r="EA125" s="3941">
        <f>SUM(EA121:EA124)</f>
        <v>31.41798177948446</v>
      </c>
      <c r="EB125" s="3941">
        <f>SUM(EB121:EB124)</f>
        <v>36.452591817888496</v>
      </c>
      <c r="EC125" s="3941">
        <f>SUM(EC121:EC124)</f>
        <v>37.472200883319871</v>
      </c>
      <c r="ED125" s="3909">
        <f>+EC125</f>
        <v>37.472200883319871</v>
      </c>
      <c r="EE125" s="3941">
        <f>SUM(EE121:EE124)</f>
        <v>38.186744011645857</v>
      </c>
      <c r="EF125" s="3941">
        <f>SUM(EF121:EF124)</f>
        <v>40.677942599862966</v>
      </c>
      <c r="EG125" s="3941">
        <f>SUM(EG121:EG124)</f>
        <v>42.52380569877883</v>
      </c>
      <c r="EH125" s="3941">
        <f>SUM(EH121:EH124)</f>
        <v>48.277061090540087</v>
      </c>
      <c r="EI125" s="3909">
        <f>+EH125</f>
        <v>48.277061090540087</v>
      </c>
      <c r="EJ125" s="3941">
        <f>SUM(EJ121:EJ124)</f>
        <v>54.178566131823011</v>
      </c>
      <c r="EK125" s="3941">
        <f>SUM(EK121:EK124)</f>
        <v>64.937681964306691</v>
      </c>
      <c r="EL125" s="3941">
        <f>SUM(EL121:EL124)</f>
        <v>77.524615237549</v>
      </c>
      <c r="EM125" s="3941">
        <f>SUM(EM121:EM124)</f>
        <v>86.952010820177946</v>
      </c>
      <c r="EN125" s="3909">
        <f>+EM125</f>
        <v>86.952010820177946</v>
      </c>
      <c r="EO125" s="3941">
        <f>SUM(EO121:EO124)</f>
        <v>95.022781270368569</v>
      </c>
      <c r="EP125" s="3941">
        <f>SUM(EP121:EP124)</f>
        <v>105.78471801724679</v>
      </c>
      <c r="EQ125" s="3941">
        <f>SUM(EQ121:EQ124)</f>
        <v>113.58513060672287</v>
      </c>
      <c r="ER125" s="3941">
        <f>SUM(ER121:ER124)</f>
        <v>115.63084113120154</v>
      </c>
      <c r="ES125" s="3909">
        <f>+ER125</f>
        <v>115.63084113120154</v>
      </c>
      <c r="ET125" s="3941">
        <f t="shared" ref="ET125:EZ125" si="98">SUM(ET121:ET124)</f>
        <v>104.45697725341952</v>
      </c>
      <c r="EU125" s="3941">
        <f t="shared" si="98"/>
        <v>93.438532896808454</v>
      </c>
      <c r="EV125" s="3941">
        <f t="shared" si="98"/>
        <v>87.755507715504663</v>
      </c>
      <c r="EW125" s="3941">
        <f t="shared" si="98"/>
        <v>86.482665040341416</v>
      </c>
      <c r="EX125" s="3941">
        <f t="shared" si="98"/>
        <v>87.395242640793086</v>
      </c>
      <c r="EY125" s="3941">
        <f t="shared" si="98"/>
        <v>92.61909252405448</v>
      </c>
      <c r="EZ125" s="3941">
        <f t="shared" si="98"/>
        <v>101.97602244248225</v>
      </c>
      <c r="FA125" s="101"/>
      <c r="FB125" s="101"/>
      <c r="FC125" s="1417"/>
      <c r="FD125" s="1417"/>
    </row>
    <row r="126" spans="1:160">
      <c r="A126" s="128" t="s">
        <v>338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22"/>
      <c r="CV126" s="1417"/>
      <c r="CW126" s="1417"/>
      <c r="CX126" s="1417"/>
      <c r="CY126" s="1417"/>
      <c r="CZ126" s="22"/>
      <c r="DA126" s="101"/>
      <c r="DB126" s="101"/>
      <c r="DC126" s="101"/>
      <c r="DD126" s="101"/>
      <c r="DE126" s="102"/>
      <c r="DF126" s="101"/>
      <c r="DG126" s="101"/>
      <c r="DH126" s="101"/>
      <c r="DI126" s="101"/>
      <c r="DJ126" s="102"/>
      <c r="DK126" s="101"/>
      <c r="DL126" s="101"/>
      <c r="DM126" s="101"/>
      <c r="DN126" s="101"/>
      <c r="DO126" s="102"/>
      <c r="DP126" s="101"/>
      <c r="DQ126" s="101"/>
      <c r="DR126" s="101"/>
      <c r="DS126" s="101"/>
      <c r="DT126" s="102"/>
      <c r="DU126" s="101"/>
      <c r="DV126" s="101"/>
      <c r="DW126" s="101"/>
      <c r="DX126" s="101"/>
      <c r="DY126" s="102"/>
      <c r="DZ126" s="101"/>
      <c r="EA126" s="101"/>
      <c r="EB126" s="101"/>
      <c r="EC126" s="101"/>
      <c r="ED126" s="102">
        <f>+ED125/DY125-1</f>
        <v>0.69099128796250797</v>
      </c>
      <c r="EE126" s="101">
        <f t="shared" ref="EE126:ER126" si="99">+EE125/DZ125-1</f>
        <v>0.27874357010490014</v>
      </c>
      <c r="EF126" s="101">
        <f t="shared" si="99"/>
        <v>0.2947344258256952</v>
      </c>
      <c r="EG126" s="101">
        <f t="shared" si="99"/>
        <v>0.16655095229500216</v>
      </c>
      <c r="EH126" s="101">
        <f t="shared" si="99"/>
        <v>0.28834335727608207</v>
      </c>
      <c r="EI126" s="102">
        <f>+EI125/ED125-1</f>
        <v>0.28834335727608207</v>
      </c>
      <c r="EJ126" s="101">
        <f t="shared" si="99"/>
        <v>0.41877940982085593</v>
      </c>
      <c r="EK126" s="101">
        <f t="shared" si="99"/>
        <v>0.59638560393969997</v>
      </c>
      <c r="EL126" s="101">
        <f t="shared" si="99"/>
        <v>0.82308742041343907</v>
      </c>
      <c r="EM126" s="101">
        <f t="shared" si="99"/>
        <v>0.80110406176353255</v>
      </c>
      <c r="EN126" s="102">
        <f>+EN125/EI125-1</f>
        <v>0.80110406176353255</v>
      </c>
      <c r="EO126" s="101">
        <f t="shared" si="99"/>
        <v>0.75388143420345677</v>
      </c>
      <c r="EP126" s="101">
        <f t="shared" si="99"/>
        <v>0.62901900433390678</v>
      </c>
      <c r="EQ126" s="101">
        <f t="shared" si="99"/>
        <v>0.46514923368117511</v>
      </c>
      <c r="ER126" s="101">
        <f t="shared" si="99"/>
        <v>0.32982365836637362</v>
      </c>
      <c r="ES126" s="102">
        <f>+ES125/EN125-1</f>
        <v>0.32982365836637362</v>
      </c>
      <c r="ET126" s="101">
        <f t="shared" ref="ET126:EZ126" si="100">+ET125/ES125-1</f>
        <v>-9.6633940983820166E-2</v>
      </c>
      <c r="EU126" s="101">
        <f t="shared" si="100"/>
        <v>-0.10548308639909809</v>
      </c>
      <c r="EV126" s="101">
        <f t="shared" si="100"/>
        <v>-6.0821001840643207E-2</v>
      </c>
      <c r="EW126" s="101">
        <f t="shared" si="100"/>
        <v>-1.4504419247276079E-2</v>
      </c>
      <c r="EX126" s="101">
        <f t="shared" si="100"/>
        <v>1.0552144756709181E-2</v>
      </c>
      <c r="EY126" s="101">
        <f t="shared" si="100"/>
        <v>5.9772703014649986E-2</v>
      </c>
      <c r="EZ126" s="101">
        <f t="shared" si="100"/>
        <v>0.10102592957275669</v>
      </c>
      <c r="FA126" s="1417"/>
      <c r="FB126" s="1417"/>
      <c r="FC126" s="1417"/>
      <c r="FD126" s="1417"/>
    </row>
    <row r="127" spans="1:160">
      <c r="A127" s="124" t="s">
        <v>308</v>
      </c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290">
        <f>+CV125-CU125</f>
        <v>3.4651162790697754</v>
      </c>
      <c r="CW127" s="290">
        <f>+CW125-CV125</f>
        <v>3.0651162790697413</v>
      </c>
      <c r="CX127" s="290">
        <f>+CX125-CW125</f>
        <v>3.0151162790697867</v>
      </c>
      <c r="CY127" s="290">
        <f>+CY125-CX125</f>
        <v>-1.8848837209302474</v>
      </c>
      <c r="CZ127" s="292"/>
      <c r="DA127" s="290"/>
      <c r="DB127" s="290"/>
      <c r="DC127" s="290"/>
      <c r="DD127" s="290"/>
      <c r="DE127" s="292"/>
      <c r="DF127" s="290"/>
      <c r="DG127" s="290"/>
      <c r="DH127" s="290"/>
      <c r="DI127" s="290"/>
      <c r="DJ127" s="292"/>
      <c r="DK127" s="290"/>
      <c r="DL127" s="290"/>
      <c r="DM127" s="290"/>
      <c r="DN127" s="290"/>
      <c r="DO127" s="292"/>
      <c r="DP127" s="290"/>
      <c r="DQ127" s="290"/>
      <c r="DR127" s="290"/>
      <c r="DS127" s="290"/>
      <c r="DT127" s="292"/>
      <c r="DU127" s="290"/>
      <c r="DV127" s="290"/>
      <c r="DW127" s="290"/>
      <c r="DX127" s="290"/>
      <c r="DY127" s="292"/>
      <c r="DZ127" s="290">
        <f>+DZ125-DY125-DZ123</f>
        <v>-0.16459028036484735</v>
      </c>
      <c r="EA127" s="290">
        <f>+EA125-DZ125-EA123</f>
        <v>-0.66541795791763869</v>
      </c>
      <c r="EB127" s="290">
        <f>+EB125-EA125-EB123</f>
        <v>-0.26659265075486704</v>
      </c>
      <c r="EC127" s="290">
        <f>+EC125-EB125-EC123</f>
        <v>-0.3328203118425177</v>
      </c>
      <c r="ED127" s="292">
        <f>+SUM(DZ127:EC127)</f>
        <v>-1.4294212008798708</v>
      </c>
      <c r="EE127" s="290">
        <f>+EE125-ED125-EE123</f>
        <v>-0.17220043218363745</v>
      </c>
      <c r="EF127" s="290">
        <f>+EF125-EE125-EF123</f>
        <v>-4.1045886616364324E-2</v>
      </c>
      <c r="EG127" s="290">
        <f>+EG125-EF125-EG123</f>
        <v>2.001346160904105E-2</v>
      </c>
      <c r="EH127" s="290">
        <f>+EH125-EG125-EH123</f>
        <v>-0.19994696836310233</v>
      </c>
      <c r="EI127" s="292">
        <f>+SUM(EE127:EH127)</f>
        <v>-0.39317982555406306</v>
      </c>
      <c r="EJ127" s="290">
        <f>+EJ125-EI125-EJ123</f>
        <v>-5.1441239487896695E-2</v>
      </c>
      <c r="EK127" s="290">
        <f>+EK125-EJ125-EK123</f>
        <v>-0.24878492602925384</v>
      </c>
      <c r="EL127" s="290">
        <f>+EL125-EK125-EL123</f>
        <v>-0.40955067782497601</v>
      </c>
      <c r="EM127" s="290">
        <f>+EM125-EL125-EM123</f>
        <v>-0.60528763559031873</v>
      </c>
      <c r="EN127" s="292">
        <f>+SUM(EJ127:EM127)</f>
        <v>-1.3150644789324453</v>
      </c>
      <c r="EO127" s="290">
        <f>+EO125-EN125-EO123</f>
        <v>-0.39242773332916059</v>
      </c>
      <c r="EP127" s="290">
        <f t="shared" ref="EP127:EZ127" si="101">+EP125-EO125-EP123</f>
        <v>-0.38449259739510389</v>
      </c>
      <c r="EQ127" s="290">
        <f t="shared" si="101"/>
        <v>5.4750121820134527</v>
      </c>
      <c r="ER127" s="290">
        <f t="shared" si="101"/>
        <v>1.450799503560775</v>
      </c>
      <c r="ES127" s="292">
        <f>+SUM(EO127:ER127)</f>
        <v>6.1488913548499635</v>
      </c>
      <c r="ET127" s="290">
        <f t="shared" si="101"/>
        <v>-20.123771965062758</v>
      </c>
      <c r="EU127" s="290">
        <f t="shared" si="101"/>
        <v>-15.136493624461462</v>
      </c>
      <c r="EV127" s="290">
        <f t="shared" si="101"/>
        <v>-8.7021759649181902</v>
      </c>
      <c r="EW127" s="290">
        <f t="shared" si="101"/>
        <v>-3.5620935528218767</v>
      </c>
      <c r="EX127" s="290">
        <f t="shared" si="101"/>
        <v>0.91257760045166947</v>
      </c>
      <c r="EY127" s="290">
        <f t="shared" si="101"/>
        <v>5.2238498832613942</v>
      </c>
      <c r="EZ127" s="290">
        <f t="shared" si="101"/>
        <v>9.3569299184277668</v>
      </c>
      <c r="FA127" s="1417"/>
      <c r="FB127" s="1417"/>
      <c r="FC127" s="1417"/>
      <c r="FD127" s="1417"/>
    </row>
    <row r="128" spans="1:160" ht="12" customHeight="1">
      <c r="A128" s="104" t="s">
        <v>339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101">
        <f>+CV122/AVERAGE(CU$45:CV$45)</f>
        <v>2.7782705427511142E-3</v>
      </c>
      <c r="CW128" s="101">
        <f>+CW122/AVERAGE(CV$45:CW$45)</f>
        <v>2.7601302952004001E-3</v>
      </c>
      <c r="CX128" s="101">
        <f>+CX122/AVERAGE(CW$45:CX$45)</f>
        <v>2.784739597889501E-3</v>
      </c>
      <c r="CY128" s="101">
        <f>+CY122/AVERAGE(CX$45:CY$45)</f>
        <v>2.223874957939252E-3</v>
      </c>
      <c r="CZ128" s="102"/>
      <c r="DA128" s="101"/>
      <c r="DB128" s="101"/>
      <c r="DC128" s="101"/>
      <c r="DD128" s="101"/>
      <c r="DE128" s="102"/>
      <c r="DF128" s="101"/>
      <c r="DG128" s="101"/>
      <c r="DH128" s="101"/>
      <c r="DI128" s="101"/>
      <c r="DJ128" s="102"/>
      <c r="DK128" s="101"/>
      <c r="DL128" s="101"/>
      <c r="DM128" s="101"/>
      <c r="DN128" s="101"/>
      <c r="DO128" s="102"/>
      <c r="DP128" s="101"/>
      <c r="DQ128" s="101"/>
      <c r="DR128" s="101"/>
      <c r="DS128" s="101"/>
      <c r="DT128" s="102"/>
      <c r="DU128" s="101"/>
      <c r="DV128" s="101"/>
      <c r="DW128" s="101"/>
      <c r="DX128" s="101"/>
      <c r="DY128" s="102"/>
      <c r="DZ128" s="101">
        <f>+DZ122/AVERAGE(DY$45:DZ$45)</f>
        <v>2.0502514491614918E-3</v>
      </c>
      <c r="EA128" s="101">
        <f>+EA122/AVERAGE(DZ$45:EA$45)</f>
        <v>1.6960978601747898E-3</v>
      </c>
      <c r="EB128" s="101">
        <f>+EB122/AVERAGE(EA$45:EB$45)</f>
        <v>2.1269670305528112E-3</v>
      </c>
      <c r="EC128" s="101">
        <f>+EC122/AVERAGE(EB$45:EC$45)</f>
        <v>2.2213721410457646E-3</v>
      </c>
      <c r="ED128" s="102">
        <f>+ED122/AVERAGE(DZ$45:EC$45)</f>
        <v>7.6505081678246789E-3</v>
      </c>
      <c r="EE128" s="101">
        <f>+EE122/AVERAGE(ED$45:EE$45)</f>
        <v>2.4030175388037511E-3</v>
      </c>
      <c r="EF128" s="101">
        <f>+EF122/AVERAGE(EE$45:EF$45)</f>
        <v>2.4840789811621687E-3</v>
      </c>
      <c r="EG128" s="2019">
        <f>+EG122/AVERAGE(EF$45:EG$45)</f>
        <v>2.5710256785629495E-3</v>
      </c>
      <c r="EH128" s="2019">
        <f>+EH122/AVERAGE(EG$45:EH$45)</f>
        <v>2.2561456048962166E-3</v>
      </c>
      <c r="EI128" s="102">
        <f>+EI122/AVERAGE(EE$45:EH$45)</f>
        <v>9.3770999347977252E-3</v>
      </c>
      <c r="EJ128" s="101">
        <f>+EJ122/AVERAGE(EI$45:EJ$45)</f>
        <v>2.4039344020068609E-3</v>
      </c>
      <c r="EK128" s="101">
        <f>+EK122/AVERAGE(EJ$45:EK$45)</f>
        <v>2.1796085961191527E-3</v>
      </c>
      <c r="EL128" s="101">
        <f>+EL122/AVERAGE(EK$45:EL$45)</f>
        <v>2.1065563962614619E-3</v>
      </c>
      <c r="EM128" s="101">
        <f>+EM122/AVERAGE(EL$45:EM$45)</f>
        <v>2.1041890011435122E-3</v>
      </c>
      <c r="EN128" s="102">
        <f>+EN122/AVERAGE(EJ$45:EM$45)</f>
        <v>8.099598175074366E-3</v>
      </c>
      <c r="EO128" s="101">
        <f>+EO122/AVERAGE(EN$45:EO$45)</f>
        <v>2.2444331921098238E-3</v>
      </c>
      <c r="EP128" s="101">
        <f>+EP122/AVERAGE(EO$45:EP$45)</f>
        <v>2.2263060596674042E-3</v>
      </c>
      <c r="EQ128" s="2019">
        <f>+EQ122/AVERAGE(EP$45:EQ$45)</f>
        <v>4.5130581322750368E-3</v>
      </c>
      <c r="ER128" s="2019">
        <f>+ER122/AVERAGE(EQ$45:ER$45)</f>
        <v>3.1552820074730783E-3</v>
      </c>
      <c r="ES128" s="102">
        <f>+ES122/AVERAGE(EO$45:ER$45)</f>
        <v>1.1988521522846126E-2</v>
      </c>
      <c r="ET128" s="101">
        <f t="shared" ref="ET128:EZ128" si="102">+ET122/AVERAGE(ES$45:ET$45)</f>
        <v>3.4103914340881249E-3</v>
      </c>
      <c r="EU128" s="101">
        <f t="shared" si="102"/>
        <v>3.9274564717388478E-3</v>
      </c>
      <c r="EV128" s="101">
        <f t="shared" si="102"/>
        <v>4.6926552469349408E-3</v>
      </c>
      <c r="EW128" s="101">
        <f t="shared" si="102"/>
        <v>5.6311862963219286E-3</v>
      </c>
      <c r="EX128" s="101">
        <f t="shared" si="102"/>
        <v>6.7574235555863142E-3</v>
      </c>
      <c r="EY128" s="101">
        <f t="shared" si="102"/>
        <v>8.1089082667035774E-3</v>
      </c>
      <c r="EZ128" s="101">
        <f t="shared" si="102"/>
        <v>9.7306899200442932E-3</v>
      </c>
      <c r="FA128" s="1417"/>
      <c r="FB128" s="1417"/>
      <c r="FC128" s="1417"/>
      <c r="FD128" s="1417"/>
    </row>
    <row r="129" spans="1:160">
      <c r="A129" s="124" t="s">
        <v>311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22"/>
      <c r="CV129" s="668">
        <f>+CV124/CV121/-3</f>
        <v>2.0017512145520274E-2</v>
      </c>
      <c r="CW129" s="668">
        <f>+CW124/CW121/-3</f>
        <v>2.0040040249884709E-2</v>
      </c>
      <c r="CX129" s="668">
        <f>+CX124/CX121/-3</f>
        <v>2.0056223342380757E-2</v>
      </c>
      <c r="CY129" s="668">
        <f>+CY124/CY121/-3</f>
        <v>2.0071386661451206E-2</v>
      </c>
      <c r="CZ129" s="669"/>
      <c r="DA129" s="668"/>
      <c r="DB129" s="668"/>
      <c r="DC129" s="668"/>
      <c r="DD129" s="668"/>
      <c r="DE129" s="669"/>
      <c r="DF129" s="668"/>
      <c r="DG129" s="668"/>
      <c r="DH129" s="668"/>
      <c r="DI129" s="668"/>
      <c r="DJ129" s="669"/>
      <c r="DK129" s="668"/>
      <c r="DL129" s="668"/>
      <c r="DM129" s="668"/>
      <c r="DN129" s="668"/>
      <c r="DO129" s="669"/>
      <c r="DP129" s="668"/>
      <c r="DQ129" s="668"/>
      <c r="DR129" s="668"/>
      <c r="DS129" s="668"/>
      <c r="DT129" s="669"/>
      <c r="DU129" s="640"/>
      <c r="DV129" s="640"/>
      <c r="DW129" s="640"/>
      <c r="DX129" s="640"/>
      <c r="DY129" s="669"/>
      <c r="DZ129" s="668">
        <f>-DZ124/DZ121/3</f>
        <v>2.1000000000000001E-2</v>
      </c>
      <c r="EA129" s="668">
        <f>-EA124/EA121/3</f>
        <v>2.1000000000000001E-2</v>
      </c>
      <c r="EB129" s="668">
        <f>-EB124/EB121/3</f>
        <v>2.1000000000000005E-2</v>
      </c>
      <c r="EC129" s="668">
        <f>-EC124/EC121/3</f>
        <v>2.1000000000000001E-2</v>
      </c>
      <c r="ED129" s="669">
        <f>+ED124/ED121/-12</f>
        <v>2.840442214240077E-2</v>
      </c>
      <c r="EE129" s="668">
        <f>-EE124/EE121/3</f>
        <v>2.1000000000000001E-2</v>
      </c>
      <c r="EF129" s="668">
        <f>-EF124/EF121/3</f>
        <v>2.1000000000000005E-2</v>
      </c>
      <c r="EG129" s="668">
        <f>-EG124/EG121/3</f>
        <v>2.1000000000000001E-2</v>
      </c>
      <c r="EH129" s="668">
        <f>-EH124/EH121/3</f>
        <v>2.1000000000000001E-2</v>
      </c>
      <c r="EI129" s="669">
        <f>+EI124/EI121/-12</f>
        <v>2.225699637615065E-2</v>
      </c>
      <c r="EJ129" s="668">
        <f>-EJ124/EJ121/3</f>
        <v>2.0999999999999994E-2</v>
      </c>
      <c r="EK129" s="668">
        <f>-EK124/EK121/3</f>
        <v>2.1000000000000005E-2</v>
      </c>
      <c r="EL129" s="668">
        <f>-EL124/EL121/3</f>
        <v>2.1000000000000005E-2</v>
      </c>
      <c r="EM129" s="668">
        <f>-EM124/EM121/3</f>
        <v>2.1000000000000005E-2</v>
      </c>
      <c r="EN129" s="669">
        <f>+EN124/EN121/-12</f>
        <v>2.6634162771749698E-2</v>
      </c>
      <c r="EO129" s="668">
        <f>-EO124/EO121/3</f>
        <v>2.1000000000000001E-2</v>
      </c>
      <c r="EP129" s="668">
        <f>-EP124/EP121/3</f>
        <v>2.1000000000000001E-2</v>
      </c>
      <c r="EQ129" s="668">
        <f>-EQ124/EQ121/3</f>
        <v>2.1000000000000001E-2</v>
      </c>
      <c r="ER129" s="668">
        <f>-ER124/ER121/3</f>
        <v>2.1000000000000001E-2</v>
      </c>
      <c r="ES129" s="669">
        <f>+ES124/ES121/-12</f>
        <v>2.4232439754714091E-2</v>
      </c>
      <c r="ET129" s="668">
        <f>-ET124/ET121/12</f>
        <v>2.1503974540268866E-2</v>
      </c>
      <c r="EU129" s="668">
        <f t="shared" ref="EU129:EZ129" si="103">-EU124/EU121/12</f>
        <v>2.1568433205074535E-2</v>
      </c>
      <c r="EV129" s="668">
        <f t="shared" si="103"/>
        <v>2.0999999999999994E-2</v>
      </c>
      <c r="EW129" s="668">
        <f t="shared" si="103"/>
        <v>2.0999999999999994E-2</v>
      </c>
      <c r="EX129" s="668">
        <f t="shared" si="103"/>
        <v>2.0999999999999994E-2</v>
      </c>
      <c r="EY129" s="668">
        <f t="shared" si="103"/>
        <v>2.0999999999999991E-2</v>
      </c>
      <c r="EZ129" s="668">
        <f t="shared" si="103"/>
        <v>2.0999999999999994E-2</v>
      </c>
      <c r="FA129" s="1417"/>
      <c r="FB129" s="1417"/>
      <c r="FC129" s="1417"/>
      <c r="FD129" s="1417"/>
    </row>
    <row r="130" spans="1:160">
      <c r="A130" s="373" t="s">
        <v>312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22"/>
      <c r="CV130" s="101">
        <f t="shared" ref="CV130:ET130" si="104">+CV125/CV$45</f>
        <v>3.9780995786734621E-2</v>
      </c>
      <c r="CW130" s="101">
        <f t="shared" si="104"/>
        <v>4.0208876036030655E-2</v>
      </c>
      <c r="CX130" s="101">
        <f t="shared" si="104"/>
        <v>4.0700446508568397E-2</v>
      </c>
      <c r="CY130" s="101">
        <f t="shared" si="104"/>
        <v>4.0456182472989197E-2</v>
      </c>
      <c r="CZ130" s="10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1">
        <f t="shared" si="104"/>
        <v>4.3442269748032565E-2</v>
      </c>
      <c r="DZ130" s="101">
        <f t="shared" si="104"/>
        <v>4.3204147235930648E-2</v>
      </c>
      <c r="EA130" s="101">
        <f t="shared" si="104"/>
        <v>4.2308082116192379E-2</v>
      </c>
      <c r="EB130" s="101">
        <f t="shared" si="104"/>
        <v>4.2000912337698468E-2</v>
      </c>
      <c r="EC130" s="101">
        <f t="shared" si="104"/>
        <v>4.1631153075569235E-2</v>
      </c>
      <c r="ED130" s="102">
        <f t="shared" si="104"/>
        <v>4.1631153075569235E-2</v>
      </c>
      <c r="EE130" s="101">
        <f t="shared" si="104"/>
        <v>4.1444263090564204E-2</v>
      </c>
      <c r="EF130" s="101">
        <f t="shared" si="104"/>
        <v>4.1402486106730751E-2</v>
      </c>
      <c r="EG130" s="101">
        <f t="shared" si="104"/>
        <v>4.142198100407056E-2</v>
      </c>
      <c r="EH130" s="101">
        <f t="shared" si="104"/>
        <v>4.1227208446234065E-2</v>
      </c>
      <c r="EI130" s="102">
        <f t="shared" si="104"/>
        <v>4.1227208446234065E-2</v>
      </c>
      <c r="EJ130" s="101">
        <f t="shared" si="104"/>
        <v>4.1150361637416845E-2</v>
      </c>
      <c r="EK130" s="101">
        <f t="shared" si="104"/>
        <v>4.0915935961380316E-2</v>
      </c>
      <c r="EL130" s="101">
        <f t="shared" si="104"/>
        <v>4.0627091100277221E-2</v>
      </c>
      <c r="EM130" s="101">
        <f t="shared" si="104"/>
        <v>4.0279803038948417E-2</v>
      </c>
      <c r="EN130" s="102">
        <f t="shared" si="104"/>
        <v>4.0279803038948417E-2</v>
      </c>
      <c r="EO130" s="101">
        <f t="shared" si="104"/>
        <v>4.0043312798301124E-2</v>
      </c>
      <c r="EP130" s="101">
        <f t="shared" si="104"/>
        <v>3.9776167707180593E-2</v>
      </c>
      <c r="EQ130" s="101">
        <f t="shared" si="104"/>
        <v>4.1756168887112297E-2</v>
      </c>
      <c r="ER130" s="101">
        <f t="shared" si="104"/>
        <v>4.2275095470606004E-2</v>
      </c>
      <c r="ES130" s="102">
        <f t="shared" si="104"/>
        <v>4.2275095470606004E-2</v>
      </c>
      <c r="ET130" s="101">
        <f t="shared" si="104"/>
        <v>3.5268072541501626E-2</v>
      </c>
      <c r="EU130" s="101">
        <f t="shared" ref="EU130:EZ130" si="105">+EU125/EU$45</f>
        <v>3.016396497077882E-2</v>
      </c>
      <c r="EV130" s="101">
        <f t="shared" si="105"/>
        <v>2.7177829124630643E-2</v>
      </c>
      <c r="EW130" s="101">
        <f t="shared" si="105"/>
        <v>2.5737453266085505E-2</v>
      </c>
      <c r="EX130" s="101">
        <f t="shared" si="105"/>
        <v>2.6009038598618275E-2</v>
      </c>
      <c r="EY130" s="101">
        <f t="shared" si="105"/>
        <v>2.7563669138470054E-2</v>
      </c>
      <c r="EZ130" s="101">
        <f t="shared" si="105"/>
        <v>3.0348314435619896E-2</v>
      </c>
      <c r="FA130" s="1417"/>
      <c r="FB130" s="1417"/>
      <c r="FC130" s="1417"/>
      <c r="FD130" s="1417"/>
    </row>
    <row r="131" spans="1:160">
      <c r="A131" s="373"/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3165"/>
      <c r="CU131" s="22"/>
      <c r="CV131" s="101"/>
      <c r="CW131" s="101"/>
      <c r="CX131" s="101"/>
      <c r="CY131" s="101"/>
      <c r="CZ131" s="10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2"/>
      <c r="DZ131" s="101"/>
      <c r="EA131" s="101"/>
      <c r="EB131" s="101"/>
      <c r="EC131" s="101"/>
      <c r="ED131" s="102"/>
      <c r="EE131" s="101"/>
      <c r="EF131" s="101"/>
      <c r="EG131" s="101"/>
      <c r="EH131" s="101"/>
      <c r="EI131" s="101"/>
      <c r="EJ131" s="101"/>
      <c r="EK131" s="101"/>
      <c r="EL131" s="101"/>
      <c r="EM131" s="101"/>
      <c r="EN131" s="101"/>
      <c r="EO131" s="101"/>
      <c r="EP131" s="101"/>
      <c r="EQ131" s="101"/>
      <c r="ER131" s="101"/>
      <c r="ES131" s="101"/>
      <c r="ET131" s="101"/>
      <c r="EU131" s="101"/>
      <c r="EV131" s="101"/>
      <c r="EW131" s="101"/>
      <c r="EX131" s="101"/>
      <c r="EY131" s="101"/>
      <c r="EZ131" s="101"/>
      <c r="FA131" s="1417"/>
      <c r="FB131" s="1417"/>
      <c r="FC131" s="1417"/>
      <c r="FD131" s="1417"/>
    </row>
    <row r="132" spans="1:160">
      <c r="A132" s="3920" t="s">
        <v>340</v>
      </c>
      <c r="B132" s="3494"/>
      <c r="C132" s="3494"/>
      <c r="D132" s="3494"/>
      <c r="E132" s="3494"/>
      <c r="F132" s="3494"/>
      <c r="G132" s="3494"/>
      <c r="H132" s="3494"/>
      <c r="I132" s="3494"/>
      <c r="J132" s="3494"/>
      <c r="K132" s="3494"/>
      <c r="L132" s="3494"/>
      <c r="M132" s="3494"/>
      <c r="N132" s="3494"/>
      <c r="O132" s="3494"/>
      <c r="P132" s="3494"/>
      <c r="Q132" s="3494"/>
      <c r="R132" s="3494"/>
      <c r="S132" s="3494"/>
      <c r="T132" s="3494"/>
      <c r="U132" s="3494"/>
      <c r="V132" s="3494"/>
      <c r="W132" s="3494"/>
      <c r="X132" s="3494"/>
      <c r="Y132" s="3494"/>
      <c r="Z132" s="3494"/>
      <c r="AA132" s="3494"/>
      <c r="AB132" s="3494"/>
      <c r="AC132" s="3494"/>
      <c r="AD132" s="3494"/>
      <c r="AE132" s="3494"/>
      <c r="AF132" s="3494"/>
      <c r="AG132" s="3494"/>
      <c r="AH132" s="3494"/>
      <c r="AI132" s="3494"/>
      <c r="AJ132" s="3494"/>
      <c r="AK132" s="3494"/>
      <c r="AL132" s="3494"/>
      <c r="AM132" s="3494"/>
      <c r="AN132" s="3494"/>
      <c r="AO132" s="3494"/>
      <c r="AP132" s="3494"/>
      <c r="AQ132" s="3494"/>
      <c r="AR132" s="3494"/>
      <c r="AS132" s="3494"/>
      <c r="AT132" s="3494"/>
      <c r="AU132" s="3494"/>
      <c r="AV132" s="3494"/>
      <c r="AW132" s="3494"/>
      <c r="AX132" s="3494"/>
      <c r="AY132" s="3494"/>
      <c r="AZ132" s="3494"/>
      <c r="BA132" s="3494"/>
      <c r="BB132" s="3494"/>
      <c r="BC132" s="3494"/>
      <c r="BD132" s="3494"/>
      <c r="BE132" s="3494"/>
      <c r="BF132" s="3494"/>
      <c r="BG132" s="3494"/>
      <c r="BH132" s="3494"/>
      <c r="BI132" s="3494"/>
      <c r="BJ132" s="3494"/>
      <c r="BK132" s="3494"/>
      <c r="BL132" s="3494"/>
      <c r="BM132" s="3494"/>
      <c r="BN132" s="3494"/>
      <c r="BO132" s="3494"/>
      <c r="BP132" s="3494"/>
      <c r="BQ132" s="3494"/>
      <c r="BR132" s="3494"/>
      <c r="BS132" s="3494"/>
      <c r="BT132" s="3494"/>
      <c r="BU132" s="3494"/>
      <c r="BV132" s="3494"/>
      <c r="BW132" s="3494"/>
      <c r="BX132" s="3494"/>
      <c r="BY132" s="3494"/>
      <c r="BZ132" s="3494"/>
      <c r="CA132" s="3494"/>
      <c r="CB132" s="3494"/>
      <c r="CC132" s="3494"/>
      <c r="CD132" s="3494"/>
      <c r="CE132" s="3494"/>
      <c r="CF132" s="3494"/>
      <c r="CG132" s="3494"/>
      <c r="CH132" s="3494"/>
      <c r="CI132" s="3494"/>
      <c r="CJ132" s="3494"/>
      <c r="CK132" s="3494"/>
      <c r="CL132" s="3494"/>
      <c r="CM132" s="3494"/>
      <c r="CN132" s="3494"/>
      <c r="CO132" s="3494"/>
      <c r="CP132" s="3494"/>
      <c r="CQ132" s="3494"/>
      <c r="CR132" s="3494"/>
      <c r="CS132" s="3494"/>
      <c r="CT132" s="3494"/>
      <c r="CU132" s="3588"/>
      <c r="CV132" s="3824"/>
      <c r="CW132" s="3824"/>
      <c r="CX132" s="3824"/>
      <c r="CY132" s="3824"/>
      <c r="CZ132" s="3825"/>
      <c r="DA132" s="3824"/>
      <c r="DB132" s="3824"/>
      <c r="DC132" s="3824"/>
      <c r="DD132" s="3824"/>
      <c r="DE132" s="3825"/>
      <c r="DF132" s="3824"/>
      <c r="DG132" s="3824"/>
      <c r="DH132" s="3824"/>
      <c r="DI132" s="3824"/>
      <c r="DJ132" s="3825"/>
      <c r="DK132" s="3824"/>
      <c r="DL132" s="3824"/>
      <c r="DM132" s="3824"/>
      <c r="DN132" s="3824"/>
      <c r="DO132" s="3825"/>
      <c r="DP132" s="3824"/>
      <c r="DQ132" s="3824"/>
      <c r="DR132" s="3824"/>
      <c r="DS132" s="3824"/>
      <c r="DT132" s="3825"/>
      <c r="DU132" s="3824"/>
      <c r="DV132" s="3824"/>
      <c r="DW132" s="3824"/>
      <c r="DX132" s="3824"/>
      <c r="DY132" s="3824"/>
      <c r="DZ132" s="3824"/>
      <c r="EA132" s="3824"/>
      <c r="EB132" s="3824"/>
      <c r="EC132" s="3824"/>
      <c r="ED132" s="3825"/>
      <c r="EE132" s="3824"/>
      <c r="EF132" s="3824"/>
      <c r="EG132" s="3824"/>
      <c r="EH132" s="3824"/>
      <c r="EI132" s="3824"/>
      <c r="EJ132" s="3824"/>
      <c r="EK132" s="3824"/>
      <c r="EL132" s="3824"/>
      <c r="EM132" s="3824"/>
      <c r="EN132" s="3824"/>
      <c r="EO132" s="3824"/>
      <c r="EP132" s="3824"/>
      <c r="EQ132" s="3824"/>
      <c r="ER132" s="3824"/>
      <c r="ES132" s="3824"/>
      <c r="ET132" s="3824"/>
      <c r="EU132" s="3824"/>
      <c r="EV132" s="3824"/>
      <c r="EW132" s="3824"/>
      <c r="EX132" s="3824"/>
      <c r="EY132" s="3824"/>
      <c r="EZ132" s="3824"/>
      <c r="FA132" s="1417"/>
      <c r="FB132" s="1417"/>
      <c r="FC132" s="1417"/>
      <c r="FD132" s="1417"/>
    </row>
    <row r="133" spans="1:160">
      <c r="A133" s="22" t="s">
        <v>341</v>
      </c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3165"/>
      <c r="CU133" s="22"/>
      <c r="CV133" s="122">
        <f>+CV112-CV76</f>
        <v>632.92628954773045</v>
      </c>
      <c r="CW133" s="122">
        <f>+CW112-CW76</f>
        <v>637.92327663413243</v>
      </c>
      <c r="CX133" s="122">
        <f>+CX112-CX76</f>
        <v>659.91636669727359</v>
      </c>
      <c r="CY133" s="122">
        <f>+CY112-CY76</f>
        <v>725.75591913400194</v>
      </c>
      <c r="CZ133" s="122"/>
      <c r="DA133" s="122"/>
      <c r="DB133" s="122"/>
      <c r="DC133" s="122"/>
      <c r="DD133" s="122"/>
      <c r="DE133" s="122"/>
      <c r="DF133" s="122"/>
      <c r="DG133" s="122"/>
      <c r="DH133" s="122"/>
      <c r="DI133" s="122"/>
      <c r="DJ133" s="122"/>
      <c r="DK133" s="122"/>
      <c r="DL133" s="122"/>
      <c r="DM133" s="122"/>
      <c r="DN133" s="122"/>
      <c r="DO133" s="122"/>
      <c r="DP133" s="122"/>
      <c r="DQ133" s="122"/>
      <c r="DR133" s="122"/>
      <c r="DS133" s="122"/>
      <c r="DT133" s="122"/>
      <c r="DU133" s="122"/>
      <c r="DV133" s="122"/>
      <c r="DW133" s="122"/>
      <c r="DX133" s="122"/>
      <c r="DY133" s="122"/>
      <c r="DZ133" s="122">
        <f>+DZ112-DZ76</f>
        <v>29.133155249694425</v>
      </c>
      <c r="EA133" s="122">
        <f>+EA112-EA76</f>
        <v>29.50296505669985</v>
      </c>
      <c r="EB133" s="122">
        <f>+EB112-EB76</f>
        <v>66.590065532549374</v>
      </c>
      <c r="EC133" s="122">
        <f>+EC112-EC76</f>
        <v>66.415795153916974</v>
      </c>
      <c r="ED133" s="122">
        <f>+EC133</f>
        <v>66.415795153916974</v>
      </c>
      <c r="EE133" s="122">
        <f>+EE112-EE76</f>
        <v>65.619904384842812</v>
      </c>
      <c r="EF133" s="122">
        <f>+EF112-EF76</f>
        <v>66.383681254146381</v>
      </c>
      <c r="EG133" s="122">
        <f>+EG112-EG76</f>
        <v>66.33163175033917</v>
      </c>
      <c r="EH133" s="122">
        <f>+EH112-EH76</f>
        <v>69.070080316949998</v>
      </c>
      <c r="EI133" s="122">
        <f>+EH133</f>
        <v>69.070080316949998</v>
      </c>
      <c r="EJ133" s="122">
        <f>+EJ112-EJ76</f>
        <v>72.028641629679214</v>
      </c>
      <c r="EK133" s="122">
        <f>+EK112-EK76</f>
        <v>77.974048926103592</v>
      </c>
      <c r="EL133" s="122">
        <f>+EL112-EL76</f>
        <v>85.097841984513821</v>
      </c>
      <c r="EM133" s="122">
        <f>+EM112-EM76</f>
        <v>89.325840043111612</v>
      </c>
      <c r="EN133" s="122">
        <f>+EM133</f>
        <v>89.325840043111612</v>
      </c>
      <c r="EO133" s="122">
        <f>+EO112-EO76</f>
        <v>92.572226982191523</v>
      </c>
      <c r="EP133" s="122">
        <f>+EP112-EP76</f>
        <v>97.252181294761385</v>
      </c>
      <c r="EQ133" s="122">
        <f>+EQ112-EQ76</f>
        <v>96.400614353797664</v>
      </c>
      <c r="ER133" s="122">
        <f>+ER112-ER76</f>
        <v>94.019105620489199</v>
      </c>
      <c r="ES133" s="122">
        <f>+ER133</f>
        <v>94.019105620489199</v>
      </c>
      <c r="ET133" s="122">
        <f t="shared" ref="ET133:EZ133" si="106">+ET112-ET76</f>
        <v>88.513669195731154</v>
      </c>
      <c r="EU133" s="122">
        <f t="shared" si="106"/>
        <v>81.498090548253685</v>
      </c>
      <c r="EV133" s="122">
        <f t="shared" si="106"/>
        <v>75.218671610401998</v>
      </c>
      <c r="EW133" s="122">
        <f t="shared" si="106"/>
        <v>69.698424799739769</v>
      </c>
      <c r="EX133" s="122">
        <f t="shared" si="106"/>
        <v>63.466410615596487</v>
      </c>
      <c r="EY133" s="122">
        <f t="shared" si="106"/>
        <v>58.322343617057186</v>
      </c>
      <c r="EZ133" s="122">
        <f t="shared" si="106"/>
        <v>54.076296592197878</v>
      </c>
      <c r="FA133" s="1417"/>
      <c r="FB133" s="1417"/>
      <c r="FC133" s="1417"/>
      <c r="FD133" s="1417"/>
    </row>
    <row r="134" spans="1:160">
      <c r="A134" s="24" t="s">
        <v>308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3165"/>
      <c r="CU134" s="22"/>
      <c r="CV134" s="290">
        <f>+CV133-CU133</f>
        <v>632.92628954773045</v>
      </c>
      <c r="CW134" s="290">
        <f>+CW133-CV133</f>
        <v>4.9969870864019867</v>
      </c>
      <c r="CX134" s="290">
        <f>+CX133-CW133</f>
        <v>21.993090063141153</v>
      </c>
      <c r="CY134" s="290">
        <f>+CY133-CX133</f>
        <v>65.839552436728354</v>
      </c>
      <c r="CZ134" s="292"/>
      <c r="DA134" s="290"/>
      <c r="DB134" s="290"/>
      <c r="DC134" s="290"/>
      <c r="DD134" s="290"/>
      <c r="DE134" s="292"/>
      <c r="DF134" s="290"/>
      <c r="DG134" s="290"/>
      <c r="DH134" s="290"/>
      <c r="DI134" s="290"/>
      <c r="DJ134" s="292"/>
      <c r="DK134" s="290"/>
      <c r="DL134" s="290"/>
      <c r="DM134" s="290"/>
      <c r="DN134" s="290"/>
      <c r="DO134" s="292"/>
      <c r="DP134" s="290"/>
      <c r="DQ134" s="290"/>
      <c r="DR134" s="290"/>
      <c r="DS134" s="290"/>
      <c r="DT134" s="292"/>
      <c r="DU134" s="290"/>
      <c r="DV134" s="290"/>
      <c r="DW134" s="290"/>
      <c r="DX134" s="290"/>
      <c r="DY134" s="292"/>
      <c r="DZ134" s="290">
        <f>+DZ133-DY133</f>
        <v>29.133155249694425</v>
      </c>
      <c r="EA134" s="290">
        <f>+EA133-DZ133</f>
        <v>0.36980980700542432</v>
      </c>
      <c r="EB134" s="290">
        <f>+EB133-EA133</f>
        <v>37.087100475849525</v>
      </c>
      <c r="EC134" s="290">
        <f>+EC133-EB133</f>
        <v>-0.17427037863240002</v>
      </c>
      <c r="ED134" s="292">
        <f>+SUM(DZ134:EC134)</f>
        <v>66.415795153916974</v>
      </c>
      <c r="EE134" s="290">
        <f>+EE133-ED133</f>
        <v>-0.79589076907416256</v>
      </c>
      <c r="EF134" s="290">
        <f>+EF133-EE133</f>
        <v>0.76377686930356958</v>
      </c>
      <c r="EG134" s="290">
        <f>+EG133-EF133</f>
        <v>-5.2049503807211295E-2</v>
      </c>
      <c r="EH134" s="290">
        <f>+EH133-EG133</f>
        <v>2.7384485666108276</v>
      </c>
      <c r="EI134" s="292">
        <f>+SUM(EE134:EH134)</f>
        <v>2.6542851630330233</v>
      </c>
      <c r="EJ134" s="290">
        <f>+EJ133-EI133</f>
        <v>2.9585613127292163</v>
      </c>
      <c r="EK134" s="290">
        <f>+EK133-EJ133</f>
        <v>5.9454072964243778</v>
      </c>
      <c r="EL134" s="290">
        <f>+EL133-EK133</f>
        <v>7.1237930584102287</v>
      </c>
      <c r="EM134" s="290">
        <f>+EM133-EL133</f>
        <v>4.227998058597791</v>
      </c>
      <c r="EN134" s="292">
        <f>+SUM(EJ134:EM134)</f>
        <v>20.255759726161614</v>
      </c>
      <c r="EO134" s="290">
        <f>+EO133-EN133</f>
        <v>3.2463869390799118</v>
      </c>
      <c r="EP134" s="290">
        <f>+EP133-EO133</f>
        <v>4.6799543125698619</v>
      </c>
      <c r="EQ134" s="290">
        <f>+EQ133-EP133</f>
        <v>-0.85156694096372121</v>
      </c>
      <c r="ER134" s="290">
        <f>+ER133-EQ133</f>
        <v>-2.3815087333084648</v>
      </c>
      <c r="ES134" s="292">
        <f>+SUM(EO134:ER134)</f>
        <v>4.6932655773775878</v>
      </c>
      <c r="ET134" s="290">
        <f t="shared" ref="ET134:EZ134" si="107">+ET133-ES133</f>
        <v>-5.5054364247580452</v>
      </c>
      <c r="EU134" s="290">
        <f t="shared" si="107"/>
        <v>-7.0155786474774686</v>
      </c>
      <c r="EV134" s="290">
        <f t="shared" si="107"/>
        <v>-6.2794189378516876</v>
      </c>
      <c r="EW134" s="290">
        <f t="shared" si="107"/>
        <v>-5.5202468106622291</v>
      </c>
      <c r="EX134" s="290">
        <f t="shared" si="107"/>
        <v>-6.2320141841432815</v>
      </c>
      <c r="EY134" s="290">
        <f t="shared" si="107"/>
        <v>-5.1440669985393015</v>
      </c>
      <c r="EZ134" s="290">
        <f t="shared" si="107"/>
        <v>-4.2460470248593083</v>
      </c>
      <c r="FA134" s="1417"/>
      <c r="FB134" s="1417"/>
      <c r="FC134" s="1417"/>
      <c r="FD134" s="1417"/>
    </row>
    <row r="135" spans="1:160">
      <c r="A135" s="24" t="s">
        <v>342</v>
      </c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3165"/>
      <c r="CU135" s="22"/>
      <c r="CV135" s="1477">
        <f>+CV133/CV$112</f>
        <v>0.14773316784217022</v>
      </c>
      <c r="CW135" s="1477">
        <f>+CW133/CW$112</f>
        <v>0.14911706569804792</v>
      </c>
      <c r="CX135" s="1477">
        <f>+CX133/CX$112</f>
        <v>0.1531855950759331</v>
      </c>
      <c r="CY135" s="1477">
        <f>+CY133/CY$112</f>
        <v>0.16345854034549592</v>
      </c>
      <c r="CZ135" s="1770"/>
      <c r="DA135" s="1477"/>
      <c r="DB135" s="1477"/>
      <c r="DC135" s="1477"/>
      <c r="DD135" s="1477"/>
      <c r="DE135" s="1770"/>
      <c r="DF135" s="1477"/>
      <c r="DG135" s="1477"/>
      <c r="DH135" s="1477"/>
      <c r="DI135" s="1477"/>
      <c r="DJ135" s="1770"/>
      <c r="DK135" s="1477"/>
      <c r="DL135" s="1477"/>
      <c r="DM135" s="1477"/>
      <c r="DN135" s="1477"/>
      <c r="DO135" s="1770"/>
      <c r="DP135" s="1477"/>
      <c r="DQ135" s="1477"/>
      <c r="DR135" s="1477"/>
      <c r="DS135" s="1477"/>
      <c r="DT135" s="1770"/>
      <c r="DU135" s="1477"/>
      <c r="DV135" s="1477"/>
      <c r="DW135" s="1477"/>
      <c r="DX135" s="1477"/>
      <c r="DY135" s="1770"/>
      <c r="DZ135" s="1477">
        <f t="shared" ref="DZ135:EZ135" si="108">+DZ133/DZ$112</f>
        <v>7.245425094124866E-2</v>
      </c>
      <c r="EA135" s="1477">
        <f t="shared" si="108"/>
        <v>6.7858224780369666E-2</v>
      </c>
      <c r="EB135" s="1477">
        <f t="shared" si="108"/>
        <v>0.12317520787992148</v>
      </c>
      <c r="EC135" s="1477">
        <f t="shared" si="108"/>
        <v>0.11966185020954803</v>
      </c>
      <c r="ED135" s="1770">
        <f t="shared" si="108"/>
        <v>0.11966185020954803</v>
      </c>
      <c r="EE135" s="1477">
        <f t="shared" si="108"/>
        <v>0.11608516077297046</v>
      </c>
      <c r="EF135" s="1477">
        <f t="shared" si="108"/>
        <v>0.11148501400753427</v>
      </c>
      <c r="EG135" s="1477">
        <f t="shared" si="108"/>
        <v>0.10760335493890211</v>
      </c>
      <c r="EH135" s="1477">
        <f t="shared" si="108"/>
        <v>9.9689652856222985E-2</v>
      </c>
      <c r="EI135" s="1770">
        <f t="shared" si="108"/>
        <v>9.9689652856222985E-2</v>
      </c>
      <c r="EJ135" s="1477">
        <f t="shared" si="108"/>
        <v>9.3767210041800594E-2</v>
      </c>
      <c r="EK135" s="1477">
        <f t="shared" si="108"/>
        <v>8.621959022676895E-2</v>
      </c>
      <c r="EL135" s="1477">
        <f t="shared" si="108"/>
        <v>8.0023331764636579E-2</v>
      </c>
      <c r="EM135" s="1477">
        <f t="shared" si="108"/>
        <v>7.5166362131199871E-2</v>
      </c>
      <c r="EN135" s="1770">
        <f t="shared" si="108"/>
        <v>7.5166362131199871E-2</v>
      </c>
      <c r="EO135" s="1477">
        <f t="shared" si="108"/>
        <v>7.1806430688774486E-2</v>
      </c>
      <c r="EP135" s="1477">
        <f t="shared" si="108"/>
        <v>6.8604228623358465E-2</v>
      </c>
      <c r="EQ135" s="1477">
        <f t="shared" si="108"/>
        <v>6.6527010131464656E-2</v>
      </c>
      <c r="ER135" s="1477">
        <f t="shared" si="108"/>
        <v>6.432962814073874E-2</v>
      </c>
      <c r="ES135" s="1770">
        <f t="shared" si="108"/>
        <v>6.432962814073874E-2</v>
      </c>
      <c r="ET135" s="1477">
        <f t="shared" si="108"/>
        <v>5.8637600668541796E-2</v>
      </c>
      <c r="EU135" s="1477">
        <f t="shared" si="108"/>
        <v>5.2615633662198957E-2</v>
      </c>
      <c r="EV135" s="1477">
        <f t="shared" si="108"/>
        <v>4.611574431827721E-2</v>
      </c>
      <c r="EW135" s="1477">
        <f t="shared" si="108"/>
        <v>4.0727233761443236E-2</v>
      </c>
      <c r="EX135" s="1477">
        <f t="shared" si="108"/>
        <v>3.6430791827761835E-2</v>
      </c>
      <c r="EY135" s="1477">
        <f t="shared" si="108"/>
        <v>3.3274498393259577E-2</v>
      </c>
      <c r="EZ135" s="1477">
        <f t="shared" si="108"/>
        <v>3.1339565120551881E-2</v>
      </c>
      <c r="FA135" s="1417"/>
      <c r="FB135" s="1417"/>
      <c r="FC135" s="1417"/>
      <c r="FD135" s="1417"/>
    </row>
    <row r="136" spans="1:160">
      <c r="A136" s="22" t="s">
        <v>343</v>
      </c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  <c r="AM136" s="1417"/>
      <c r="AN136" s="1417"/>
      <c r="AO136" s="1417"/>
      <c r="AP136" s="1417"/>
      <c r="AQ136" s="1417"/>
      <c r="AR136" s="1417"/>
      <c r="AS136" s="1417"/>
      <c r="AT136" s="1417"/>
      <c r="AU136" s="1417"/>
      <c r="AV136" s="1417"/>
      <c r="AW136" s="1417"/>
      <c r="AX136" s="1417"/>
      <c r="AY136" s="1417"/>
      <c r="AZ136" s="1417"/>
      <c r="BA136" s="1417"/>
      <c r="BB136" s="1417"/>
      <c r="BC136" s="1417"/>
      <c r="BD136" s="1417"/>
      <c r="BE136" s="1417"/>
      <c r="BF136" s="1417"/>
      <c r="BG136" s="1417"/>
      <c r="BH136" s="1417"/>
      <c r="BI136" s="1417"/>
      <c r="BJ136" s="1417"/>
      <c r="BK136" s="1417"/>
      <c r="BL136" s="1417"/>
      <c r="BM136" s="1417"/>
      <c r="BN136" s="1417"/>
      <c r="BO136" s="1417"/>
      <c r="BP136" s="1417"/>
      <c r="BQ136" s="1417"/>
      <c r="BR136" s="1417"/>
      <c r="BS136" s="1417"/>
      <c r="BT136" s="1417"/>
      <c r="BU136" s="1417"/>
      <c r="BV136" s="1417"/>
      <c r="BW136" s="1417"/>
      <c r="BX136" s="1417"/>
      <c r="BY136" s="1417"/>
      <c r="BZ136" s="1417"/>
      <c r="CA136" s="1417"/>
      <c r="CB136" s="1417"/>
      <c r="CC136" s="1417"/>
      <c r="CD136" s="1417"/>
      <c r="CE136" s="1417"/>
      <c r="CF136" s="1417"/>
      <c r="CG136" s="1417"/>
      <c r="CH136" s="1417"/>
      <c r="CI136" s="1417"/>
      <c r="CJ136" s="1417"/>
      <c r="CK136" s="1417"/>
      <c r="CL136" s="1417"/>
      <c r="CM136" s="1417"/>
      <c r="CN136" s="1417"/>
      <c r="CO136" s="1417"/>
      <c r="CP136" s="1417"/>
      <c r="CQ136" s="1417"/>
      <c r="CR136" s="1417"/>
      <c r="CS136" s="1417"/>
      <c r="CT136" s="3165"/>
      <c r="CU136" s="22"/>
      <c r="CV136" s="122">
        <f>+CV139-CV133</f>
        <v>404.75314905528285</v>
      </c>
      <c r="CW136" s="122">
        <f>+CW139-CW133</f>
        <v>445.20314905528267</v>
      </c>
      <c r="CX136" s="122">
        <f>+CX139-CX133</f>
        <v>528.95314905528357</v>
      </c>
      <c r="CY136" s="122">
        <f>+CY139-CY133</f>
        <v>666</v>
      </c>
      <c r="CZ136" s="122"/>
      <c r="DA136" s="122"/>
      <c r="DB136" s="122"/>
      <c r="DC136" s="122"/>
      <c r="DD136" s="122"/>
      <c r="DE136" s="122"/>
      <c r="DF136" s="122"/>
      <c r="DG136" s="122"/>
      <c r="DH136" s="122"/>
      <c r="DI136" s="122"/>
      <c r="DJ136" s="122"/>
      <c r="DK136" s="122"/>
      <c r="DL136" s="122"/>
      <c r="DM136" s="122"/>
      <c r="DN136" s="122"/>
      <c r="DO136" s="122"/>
      <c r="DP136" s="122"/>
      <c r="DQ136" s="122"/>
      <c r="DR136" s="122"/>
      <c r="DS136" s="122"/>
      <c r="DT136" s="122"/>
      <c r="DU136" s="122"/>
      <c r="DV136" s="122"/>
      <c r="DW136" s="122"/>
      <c r="DX136" s="122"/>
      <c r="DY136" s="122"/>
      <c r="DZ136" s="122">
        <f>+DZ139-DZ133</f>
        <v>156.62469325847781</v>
      </c>
      <c r="EA136" s="122">
        <f>+EA139-EA133</f>
        <v>175.29302091192682</v>
      </c>
      <c r="EB136" s="122">
        <f>+EB139-EB133</f>
        <v>247.5337304876557</v>
      </c>
      <c r="EC136" s="122">
        <f>+EC139-EC133</f>
        <v>260.01386358353363</v>
      </c>
      <c r="ED136" s="122">
        <f>+EC136</f>
        <v>260.01386358353363</v>
      </c>
      <c r="EE136" s="122">
        <f>+EE139-EE133</f>
        <v>269.92101713794176</v>
      </c>
      <c r="EF136" s="122">
        <f>+EF139-EF133</f>
        <v>288.73533118182513</v>
      </c>
      <c r="EG136" s="122">
        <f>+EG139-EG133</f>
        <v>304.09191316146519</v>
      </c>
      <c r="EH136" s="122">
        <f>+EH139-EH133</f>
        <v>347.453261796552</v>
      </c>
      <c r="EI136" s="122">
        <f>+EH136</f>
        <v>347.453261796552</v>
      </c>
      <c r="EJ136" s="122">
        <f>+EJ139-EJ133</f>
        <v>391.97083230341019</v>
      </c>
      <c r="EK136" s="122">
        <f>+EK139-EK133</f>
        <v>468.02390527709861</v>
      </c>
      <c r="EL136" s="122">
        <f>+EL139-EL133</f>
        <v>558.37801755727617</v>
      </c>
      <c r="EM136" s="122">
        <f>+EM139-EM133</f>
        <v>632.03743144931184</v>
      </c>
      <c r="EN136" s="122">
        <f>+EM136</f>
        <v>632.03743144931184</v>
      </c>
      <c r="EO136" s="122">
        <f>+EO139-EO133</f>
        <v>695.33011816404178</v>
      </c>
      <c r="EP136" s="122">
        <f>+EP139-EP133</f>
        <v>775.6001562075877</v>
      </c>
      <c r="EQ136" s="122">
        <f>+EQ139-EQ133</f>
        <v>813.18133426133568</v>
      </c>
      <c r="ER136" s="122">
        <f>+ER139-ER133</f>
        <v>833.11523664883725</v>
      </c>
      <c r="ES136" s="122">
        <f>+ER136</f>
        <v>833.11523664883725</v>
      </c>
      <c r="ET136" s="122">
        <f t="shared" ref="ET136:EZ136" si="109">+ET139-ET133</f>
        <v>923.34984756877088</v>
      </c>
      <c r="EU136" s="122">
        <f t="shared" si="109"/>
        <v>1002.2563793917518</v>
      </c>
      <c r="EV136" s="122">
        <f t="shared" si="109"/>
        <v>1114.5115609789909</v>
      </c>
      <c r="EW136" s="122">
        <f t="shared" si="109"/>
        <v>1226.2326995627188</v>
      </c>
      <c r="EX136" s="122">
        <f t="shared" si="109"/>
        <v>1298.6826884897384</v>
      </c>
      <c r="EY136" s="122">
        <f t="shared" si="109"/>
        <v>1351.9355628617391</v>
      </c>
      <c r="EZ136" s="122">
        <f t="shared" si="109"/>
        <v>1366.3561271460715</v>
      </c>
      <c r="FA136" s="1417"/>
      <c r="FB136" s="1417"/>
      <c r="FC136" s="1417"/>
      <c r="FD136" s="1417"/>
    </row>
    <row r="137" spans="1:160">
      <c r="A137" s="24" t="s">
        <v>308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3165"/>
      <c r="CU137" s="22"/>
      <c r="CV137" s="290">
        <f>+CV136-CU136</f>
        <v>404.75314905528285</v>
      </c>
      <c r="CW137" s="290">
        <f>+CW136-CV136</f>
        <v>40.449999999999818</v>
      </c>
      <c r="CX137" s="290">
        <f>+CX136-CW136</f>
        <v>83.750000000000909</v>
      </c>
      <c r="CY137" s="290">
        <f>+CY136-CX136</f>
        <v>137.04685094471643</v>
      </c>
      <c r="CZ137" s="292"/>
      <c r="DA137" s="290"/>
      <c r="DB137" s="290"/>
      <c r="DC137" s="290"/>
      <c r="DD137" s="290"/>
      <c r="DE137" s="292"/>
      <c r="DF137" s="290"/>
      <c r="DG137" s="290"/>
      <c r="DH137" s="290"/>
      <c r="DI137" s="290"/>
      <c r="DJ137" s="292"/>
      <c r="DK137" s="290"/>
      <c r="DL137" s="290"/>
      <c r="DM137" s="290"/>
      <c r="DN137" s="290"/>
      <c r="DO137" s="292"/>
      <c r="DP137" s="290"/>
      <c r="DQ137" s="290"/>
      <c r="DR137" s="290"/>
      <c r="DS137" s="290"/>
      <c r="DT137" s="292"/>
      <c r="DU137" s="290"/>
      <c r="DV137" s="290"/>
      <c r="DW137" s="290"/>
      <c r="DX137" s="290"/>
      <c r="DY137" s="292"/>
      <c r="DZ137" s="290">
        <f>+DZ136-DY136</f>
        <v>156.62469325847781</v>
      </c>
      <c r="EA137" s="290">
        <f>+EA136-DZ136</f>
        <v>18.668327653449012</v>
      </c>
      <c r="EB137" s="290">
        <f>+EB136-EA136</f>
        <v>72.240709575728886</v>
      </c>
      <c r="EC137" s="290">
        <f>+EC136-EB136</f>
        <v>12.480133095877932</v>
      </c>
      <c r="ED137" s="292">
        <f>+SUM(DZ137:EC137)</f>
        <v>260.01386358353363</v>
      </c>
      <c r="EE137" s="290">
        <f>+EE136-ED136</f>
        <v>9.9071535544081257</v>
      </c>
      <c r="EF137" s="290">
        <f>+EF136-EE136</f>
        <v>18.814314043883371</v>
      </c>
      <c r="EG137" s="290">
        <f>+EG136-EF136</f>
        <v>15.356581979640055</v>
      </c>
      <c r="EH137" s="290">
        <f>+EH136-EG136</f>
        <v>43.361348635086813</v>
      </c>
      <c r="EI137" s="292">
        <f>+SUM(EE137:EH137)</f>
        <v>87.439398213018364</v>
      </c>
      <c r="EJ137" s="290">
        <f>+EJ136-EI136</f>
        <v>44.517570506858192</v>
      </c>
      <c r="EK137" s="290">
        <f>+EK136-EJ136</f>
        <v>76.053072973688415</v>
      </c>
      <c r="EL137" s="290">
        <f>+EL136-EK136</f>
        <v>90.35411228017756</v>
      </c>
      <c r="EM137" s="290">
        <f>+EM136-EL136</f>
        <v>73.659413892035673</v>
      </c>
      <c r="EN137" s="292">
        <f>+SUM(EJ137:EM137)</f>
        <v>284.58416965275984</v>
      </c>
      <c r="EO137" s="290">
        <f>+EO136-EN136</f>
        <v>63.292686714729939</v>
      </c>
      <c r="EP137" s="290">
        <f>+EP136-EO136</f>
        <v>80.270038043545924</v>
      </c>
      <c r="EQ137" s="290">
        <f>+EQ136-EP136</f>
        <v>37.581178053747976</v>
      </c>
      <c r="ER137" s="290">
        <f>+ER136-EQ136</f>
        <v>19.933902387501576</v>
      </c>
      <c r="ES137" s="292">
        <f>+SUM(EO137:ER137)</f>
        <v>201.07780519952541</v>
      </c>
      <c r="ET137" s="290">
        <f t="shared" ref="ET137:EZ137" si="110">+ET136-ES136</f>
        <v>90.23461091993363</v>
      </c>
      <c r="EU137" s="290">
        <f t="shared" si="110"/>
        <v>78.906531822980924</v>
      </c>
      <c r="EV137" s="290">
        <f t="shared" si="110"/>
        <v>112.25518158723912</v>
      </c>
      <c r="EW137" s="290">
        <f t="shared" si="110"/>
        <v>111.72113858372791</v>
      </c>
      <c r="EX137" s="290">
        <f t="shared" si="110"/>
        <v>72.449988927019604</v>
      </c>
      <c r="EY137" s="290">
        <f t="shared" si="110"/>
        <v>53.252874372000633</v>
      </c>
      <c r="EZ137" s="290">
        <f t="shared" si="110"/>
        <v>14.420564284332386</v>
      </c>
      <c r="FA137" s="1417"/>
      <c r="FB137" s="1417"/>
      <c r="FC137" s="1417"/>
      <c r="FD137" s="1417"/>
    </row>
    <row r="138" spans="1:160">
      <c r="A138" s="24" t="s">
        <v>342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3165"/>
      <c r="CU138" s="22"/>
      <c r="CV138" s="1477">
        <f>+CV136/CV$112</f>
        <v>9.4474610853594085E-2</v>
      </c>
      <c r="CW138" s="1477">
        <f>+CW136/CW$112</f>
        <v>0.10406798067776024</v>
      </c>
      <c r="CX138" s="1477">
        <f>+CX136/CX$112</f>
        <v>0.12278526036692874</v>
      </c>
      <c r="CY138" s="1477">
        <f>+CY136/CY$112</f>
        <v>0.15</v>
      </c>
      <c r="CZ138" s="1770"/>
      <c r="DA138" s="1477"/>
      <c r="DB138" s="1477"/>
      <c r="DC138" s="1477"/>
      <c r="DD138" s="1477"/>
      <c r="DE138" s="1770"/>
      <c r="DF138" s="1477"/>
      <c r="DG138" s="1477"/>
      <c r="DH138" s="1477"/>
      <c r="DI138" s="1477"/>
      <c r="DJ138" s="1770"/>
      <c r="DK138" s="1477"/>
      <c r="DL138" s="1477"/>
      <c r="DM138" s="1477"/>
      <c r="DN138" s="1477"/>
      <c r="DO138" s="1770"/>
      <c r="DP138" s="1477"/>
      <c r="DQ138" s="1477"/>
      <c r="DR138" s="1477"/>
      <c r="DS138" s="1477"/>
      <c r="DT138" s="1770"/>
      <c r="DU138" s="1477"/>
      <c r="DV138" s="1477"/>
      <c r="DW138" s="1477"/>
      <c r="DX138" s="1477"/>
      <c r="DY138" s="1770"/>
      <c r="DZ138" s="1477">
        <f t="shared" ref="DZ138:EZ138" si="111">+DZ136/DZ$112</f>
        <v>0.38952611660780817</v>
      </c>
      <c r="EA138" s="1477">
        <f t="shared" si="111"/>
        <v>0.40318229685088242</v>
      </c>
      <c r="EB138" s="1477">
        <f t="shared" si="111"/>
        <v>0.45787638841120915</v>
      </c>
      <c r="EC138" s="1477">
        <f t="shared" si="111"/>
        <v>0.46846898278388943</v>
      </c>
      <c r="ED138" s="1770">
        <f t="shared" si="111"/>
        <v>0.46846898278388943</v>
      </c>
      <c r="EE138" s="1477">
        <f t="shared" si="111"/>
        <v>0.47750488154779019</v>
      </c>
      <c r="EF138" s="1477">
        <f t="shared" si="111"/>
        <v>0.48490324479052943</v>
      </c>
      <c r="EG138" s="1477">
        <f t="shared" si="111"/>
        <v>0.49329873549802461</v>
      </c>
      <c r="EH138" s="1477">
        <f t="shared" si="111"/>
        <v>0.50148334696174501</v>
      </c>
      <c r="EI138" s="1770">
        <f t="shared" si="111"/>
        <v>0.50148334696174501</v>
      </c>
      <c r="EJ138" s="1477">
        <f t="shared" si="111"/>
        <v>0.51026939466409249</v>
      </c>
      <c r="EK138" s="1477">
        <f t="shared" si="111"/>
        <v>0.51751614652672651</v>
      </c>
      <c r="EL138" s="1477">
        <f t="shared" si="111"/>
        <v>0.5250811102495111</v>
      </c>
      <c r="EM138" s="1477">
        <f t="shared" si="111"/>
        <v>0.53185007193734168</v>
      </c>
      <c r="EN138" s="1770">
        <f t="shared" si="111"/>
        <v>0.53185007193734168</v>
      </c>
      <c r="EO138" s="1477">
        <f t="shared" si="111"/>
        <v>0.53935370859522158</v>
      </c>
      <c r="EP138" s="1477">
        <f t="shared" si="111"/>
        <v>0.54712860656056128</v>
      </c>
      <c r="EQ138" s="1477">
        <f t="shared" si="111"/>
        <v>0.56118442009691027</v>
      </c>
      <c r="ER138" s="1477">
        <f t="shared" si="111"/>
        <v>0.57003300572052817</v>
      </c>
      <c r="ES138" s="1770">
        <f t="shared" si="111"/>
        <v>0.57003300572052817</v>
      </c>
      <c r="ET138" s="1477">
        <f t="shared" si="111"/>
        <v>0.61169105439940052</v>
      </c>
      <c r="EU138" s="1477">
        <f t="shared" si="111"/>
        <v>0.64706245433388598</v>
      </c>
      <c r="EV138" s="1477">
        <f t="shared" si="111"/>
        <v>0.68329484003761021</v>
      </c>
      <c r="EW138" s="1477">
        <f t="shared" si="111"/>
        <v>0.7165307672950868</v>
      </c>
      <c r="EX138" s="1477">
        <f t="shared" si="111"/>
        <v>0.74546580176476984</v>
      </c>
      <c r="EY138" s="1477">
        <f t="shared" si="111"/>
        <v>0.77131635878015259</v>
      </c>
      <c r="EZ138" s="1477">
        <f t="shared" si="111"/>
        <v>0.79186278504762819</v>
      </c>
      <c r="FA138" s="1417"/>
      <c r="FB138" s="1417"/>
      <c r="FC138" s="1417"/>
      <c r="FD138" s="1417"/>
    </row>
    <row r="139" spans="1:160">
      <c r="A139" s="22" t="s">
        <v>344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3165"/>
      <c r="CU139" s="22"/>
      <c r="CV139" s="122">
        <f>+CV112-CV145-CV142</f>
        <v>1037.6794386030133</v>
      </c>
      <c r="CW139" s="122">
        <f>+CW112-CW145-CW142</f>
        <v>1083.1264256894151</v>
      </c>
      <c r="CX139" s="122">
        <f>+CX112-CX145-CX142</f>
        <v>1188.8695157525572</v>
      </c>
      <c r="CY139" s="122">
        <f>+CY112-CY145-CY142</f>
        <v>1391.7559191340019</v>
      </c>
      <c r="CZ139" s="122"/>
      <c r="DA139" s="122"/>
      <c r="DB139" s="122"/>
      <c r="DC139" s="122"/>
      <c r="DD139" s="122"/>
      <c r="DE139" s="122"/>
      <c r="DF139" s="122"/>
      <c r="DG139" s="122"/>
      <c r="DH139" s="122"/>
      <c r="DI139" s="122"/>
      <c r="DJ139" s="122"/>
      <c r="DK139" s="122"/>
      <c r="DL139" s="122"/>
      <c r="DM139" s="122"/>
      <c r="DN139" s="122"/>
      <c r="DO139" s="122"/>
      <c r="DP139" s="122"/>
      <c r="DQ139" s="122"/>
      <c r="DR139" s="122"/>
      <c r="DS139" s="122"/>
      <c r="DT139" s="122"/>
      <c r="DU139" s="122"/>
      <c r="DV139" s="122"/>
      <c r="DW139" s="122"/>
      <c r="DX139" s="122"/>
      <c r="DY139" s="122"/>
      <c r="DZ139" s="122">
        <f>+DZ112-DZ145-DZ142</f>
        <v>185.75784850817223</v>
      </c>
      <c r="EA139" s="122">
        <f>+EA112-EA145-EA142</f>
        <v>204.79598596862667</v>
      </c>
      <c r="EB139" s="122">
        <f>+EB112-EB145-EB142</f>
        <v>314.12379602020508</v>
      </c>
      <c r="EC139" s="122">
        <f>+EC112-EC145-EC142</f>
        <v>326.42965873745061</v>
      </c>
      <c r="ED139" s="122">
        <f>+EC139</f>
        <v>326.42965873745061</v>
      </c>
      <c r="EE139" s="122">
        <f>+EE112-EE145-EE142</f>
        <v>335.54092152278457</v>
      </c>
      <c r="EF139" s="122">
        <f>+EF112-EF145-EF142</f>
        <v>355.11901243597151</v>
      </c>
      <c r="EG139" s="122">
        <f>+EG112-EG145-EG142</f>
        <v>370.42354491180436</v>
      </c>
      <c r="EH139" s="122">
        <f>+EH112-EH145-EH142</f>
        <v>416.523342113502</v>
      </c>
      <c r="EI139" s="122">
        <f>+EH139</f>
        <v>416.523342113502</v>
      </c>
      <c r="EJ139" s="122">
        <f>+EJ112-EJ145-EJ142</f>
        <v>463.9994739330894</v>
      </c>
      <c r="EK139" s="122">
        <f>+EK112-EK145-EK142</f>
        <v>545.9979542032022</v>
      </c>
      <c r="EL139" s="122">
        <f>+EL112-EL145-EL142</f>
        <v>643.47585954178999</v>
      </c>
      <c r="EM139" s="122">
        <f>+EM112-EM145-EM142</f>
        <v>721.36327149242345</v>
      </c>
      <c r="EN139" s="122">
        <f>+EM139</f>
        <v>721.36327149242345</v>
      </c>
      <c r="EO139" s="122">
        <f>+EO112-EO145-EO142</f>
        <v>787.9023451462333</v>
      </c>
      <c r="EP139" s="122">
        <f>+EP112-EP145-EP142</f>
        <v>872.85233750234909</v>
      </c>
      <c r="EQ139" s="122">
        <f>+EQ112-EQ145-EQ142</f>
        <v>909.58194861513334</v>
      </c>
      <c r="ER139" s="122">
        <f>+ER112-ER145-ER142</f>
        <v>927.13434226932645</v>
      </c>
      <c r="ES139" s="122">
        <f>+ER139</f>
        <v>927.13434226932645</v>
      </c>
      <c r="ET139" s="122">
        <f t="shared" ref="ET139:EZ139" si="112">+ET112-ET145-ET142</f>
        <v>1011.863516764502</v>
      </c>
      <c r="EU139" s="122">
        <f t="shared" si="112"/>
        <v>1083.7544699400055</v>
      </c>
      <c r="EV139" s="122">
        <f t="shared" si="112"/>
        <v>1189.7302325893929</v>
      </c>
      <c r="EW139" s="122">
        <f t="shared" si="112"/>
        <v>1295.9311243624586</v>
      </c>
      <c r="EX139" s="122">
        <f t="shared" si="112"/>
        <v>1362.1490991053349</v>
      </c>
      <c r="EY139" s="122">
        <f t="shared" si="112"/>
        <v>1410.2579064787963</v>
      </c>
      <c r="EZ139" s="122">
        <f t="shared" si="112"/>
        <v>1420.4324237382693</v>
      </c>
      <c r="FA139" s="1417"/>
      <c r="FB139" s="1417"/>
      <c r="FC139" s="1454"/>
      <c r="FD139" s="1417"/>
    </row>
    <row r="140" spans="1:160">
      <c r="A140" s="24" t="s">
        <v>308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3165"/>
      <c r="CU140" s="22"/>
      <c r="CV140" s="290"/>
      <c r="CW140" s="290">
        <f>+CW139-CV139</f>
        <v>45.446987086401805</v>
      </c>
      <c r="CX140" s="290">
        <f>+CX139-CW139</f>
        <v>105.74309006314206</v>
      </c>
      <c r="CY140" s="290">
        <f>+CY139-CX139</f>
        <v>202.88640338144478</v>
      </c>
      <c r="CZ140" s="292"/>
      <c r="DA140" s="290"/>
      <c r="DB140" s="290"/>
      <c r="DC140" s="290"/>
      <c r="DD140" s="290"/>
      <c r="DE140" s="292"/>
      <c r="DF140" s="290"/>
      <c r="DG140" s="290"/>
      <c r="DH140" s="290"/>
      <c r="DI140" s="290"/>
      <c r="DJ140" s="292"/>
      <c r="DK140" s="290"/>
      <c r="DL140" s="290"/>
      <c r="DM140" s="290"/>
      <c r="DN140" s="290"/>
      <c r="DO140" s="292"/>
      <c r="DP140" s="290"/>
      <c r="DQ140" s="290"/>
      <c r="DR140" s="290"/>
      <c r="DS140" s="290"/>
      <c r="DT140" s="292"/>
      <c r="DU140" s="290"/>
      <c r="DV140" s="290"/>
      <c r="DW140" s="290"/>
      <c r="DX140" s="290"/>
      <c r="DY140" s="292"/>
      <c r="DZ140" s="290">
        <f>+DZ139-DY139</f>
        <v>185.75784850817223</v>
      </c>
      <c r="EA140" s="290">
        <f>+EA139-DZ139</f>
        <v>19.038137460454436</v>
      </c>
      <c r="EB140" s="290">
        <f>+EB139-EA139</f>
        <v>109.32781005157841</v>
      </c>
      <c r="EC140" s="290">
        <f>+EC139-EB139</f>
        <v>12.305862717245532</v>
      </c>
      <c r="ED140" s="292">
        <f>+SUM(DZ140:EC140)</f>
        <v>326.42965873745061</v>
      </c>
      <c r="EE140" s="290">
        <f>+EE139-ED139</f>
        <v>9.1112627853339632</v>
      </c>
      <c r="EF140" s="290">
        <f>+EF139-EE139</f>
        <v>19.578090913186941</v>
      </c>
      <c r="EG140" s="290">
        <f>+EG139-EF139</f>
        <v>15.304532475832843</v>
      </c>
      <c r="EH140" s="290">
        <f>+EH139-EG139</f>
        <v>46.099797201697641</v>
      </c>
      <c r="EI140" s="292">
        <f>+SUM(EE140:EH140)</f>
        <v>90.093683376051388</v>
      </c>
      <c r="EJ140" s="290">
        <f>+EJ139-EI139</f>
        <v>47.476131819587408</v>
      </c>
      <c r="EK140" s="290">
        <f>+EK139-EJ139</f>
        <v>81.998480270112793</v>
      </c>
      <c r="EL140" s="290">
        <f>+EL139-EK139</f>
        <v>97.477905338587789</v>
      </c>
      <c r="EM140" s="290">
        <f>+EM139-EL139</f>
        <v>77.887411950633464</v>
      </c>
      <c r="EN140" s="292">
        <f>+SUM(EJ140:EM140)</f>
        <v>304.83992937892145</v>
      </c>
      <c r="EO140" s="290">
        <f>+EO139-EN139</f>
        <v>66.539073653809851</v>
      </c>
      <c r="EP140" s="290">
        <f>+EP139-EO139</f>
        <v>84.949992356115786</v>
      </c>
      <c r="EQ140" s="290">
        <f>+EQ139-EP139</f>
        <v>36.729611112784255</v>
      </c>
      <c r="ER140" s="290">
        <f>+ER139-EQ139</f>
        <v>17.552393654193111</v>
      </c>
      <c r="ES140" s="292">
        <f>+SUM(EO140:ER140)</f>
        <v>205.771070776903</v>
      </c>
      <c r="ET140" s="290">
        <f t="shared" ref="ET140:EZ140" si="113">+ET139-ES139</f>
        <v>84.729174495175585</v>
      </c>
      <c r="EU140" s="290">
        <f t="shared" si="113"/>
        <v>71.890953175503455</v>
      </c>
      <c r="EV140" s="290">
        <f t="shared" si="113"/>
        <v>105.97576264938743</v>
      </c>
      <c r="EW140" s="290">
        <f t="shared" si="113"/>
        <v>106.20089177306568</v>
      </c>
      <c r="EX140" s="290">
        <f t="shared" si="113"/>
        <v>66.217974742876322</v>
      </c>
      <c r="EY140" s="290">
        <f t="shared" si="113"/>
        <v>48.108807373461332</v>
      </c>
      <c r="EZ140" s="290">
        <f t="shared" si="113"/>
        <v>10.174517259473078</v>
      </c>
      <c r="FA140" s="1417"/>
      <c r="FB140" s="1417"/>
      <c r="FC140" s="1417"/>
      <c r="FD140" s="1417"/>
    </row>
    <row r="141" spans="1:160">
      <c r="A141" s="24" t="s">
        <v>342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3165"/>
      <c r="CU141" s="22"/>
      <c r="CV141" s="1477">
        <f>+CV139/CV$112</f>
        <v>0.24220777869576432</v>
      </c>
      <c r="CW141" s="1477">
        <f>+CW139/CW$112</f>
        <v>0.25318504637580813</v>
      </c>
      <c r="CX141" s="1477">
        <f>+CX139/CX$112</f>
        <v>0.27597085544286187</v>
      </c>
      <c r="CY141" s="1477">
        <f>+CY139/CY$112</f>
        <v>0.31345854034549592</v>
      </c>
      <c r="CZ141" s="1770"/>
      <c r="DA141" s="1477"/>
      <c r="DB141" s="1477"/>
      <c r="DC141" s="1477"/>
      <c r="DD141" s="1477"/>
      <c r="DE141" s="1770"/>
      <c r="DF141" s="1477"/>
      <c r="DG141" s="1477"/>
      <c r="DH141" s="1477"/>
      <c r="DI141" s="1477"/>
      <c r="DJ141" s="1770"/>
      <c r="DK141" s="1477"/>
      <c r="DL141" s="1477"/>
      <c r="DM141" s="1477"/>
      <c r="DN141" s="1477"/>
      <c r="DO141" s="1770"/>
      <c r="DP141" s="1477"/>
      <c r="DQ141" s="1477"/>
      <c r="DR141" s="1477"/>
      <c r="DS141" s="1477"/>
      <c r="DT141" s="1770"/>
      <c r="DU141" s="1477"/>
      <c r="DV141" s="1477"/>
      <c r="DW141" s="1477"/>
      <c r="DX141" s="1477"/>
      <c r="DY141" s="1770"/>
      <c r="DZ141" s="1477">
        <f t="shared" ref="DZ141:EZ141" si="114">+DZ139/DZ$112</f>
        <v>0.4619803675490568</v>
      </c>
      <c r="EA141" s="1477">
        <f t="shared" si="114"/>
        <v>0.47104052163125204</v>
      </c>
      <c r="EB141" s="1477">
        <f t="shared" si="114"/>
        <v>0.58105159629113057</v>
      </c>
      <c r="EC141" s="1477">
        <f t="shared" si="114"/>
        <v>0.58813083299343749</v>
      </c>
      <c r="ED141" s="1770">
        <f t="shared" si="114"/>
        <v>0.58813083299343749</v>
      </c>
      <c r="EE141" s="1477">
        <f t="shared" si="114"/>
        <v>0.59359004232076062</v>
      </c>
      <c r="EF141" s="1477">
        <f t="shared" si="114"/>
        <v>0.59638825879806368</v>
      </c>
      <c r="EG141" s="1477">
        <f t="shared" si="114"/>
        <v>0.60090209043692666</v>
      </c>
      <c r="EH141" s="1477">
        <f t="shared" si="114"/>
        <v>0.60117299981796801</v>
      </c>
      <c r="EI141" s="1770">
        <f t="shared" si="114"/>
        <v>0.60117299981796801</v>
      </c>
      <c r="EJ141" s="1477">
        <f t="shared" si="114"/>
        <v>0.60403660470589304</v>
      </c>
      <c r="EK141" s="1477">
        <f t="shared" si="114"/>
        <v>0.60373573675349546</v>
      </c>
      <c r="EL141" s="1477">
        <f t="shared" si="114"/>
        <v>0.6051044420141477</v>
      </c>
      <c r="EM141" s="1477">
        <f t="shared" si="114"/>
        <v>0.60701643406854167</v>
      </c>
      <c r="EN141" s="1770">
        <f t="shared" si="114"/>
        <v>0.60701643406854167</v>
      </c>
      <c r="EO141" s="1477">
        <f t="shared" si="114"/>
        <v>0.61116013928399604</v>
      </c>
      <c r="EP141" s="1477">
        <f t="shared" si="114"/>
        <v>0.61573283518391975</v>
      </c>
      <c r="EQ141" s="1477">
        <f t="shared" si="114"/>
        <v>0.62771143022837494</v>
      </c>
      <c r="ER141" s="1477">
        <f t="shared" si="114"/>
        <v>0.6343626338612669</v>
      </c>
      <c r="ES141" s="1770">
        <f t="shared" si="114"/>
        <v>0.6343626338612669</v>
      </c>
      <c r="ET141" s="1477">
        <f t="shared" si="114"/>
        <v>0.67032865506794226</v>
      </c>
      <c r="EU141" s="1477">
        <f t="shared" si="114"/>
        <v>0.699678087996085</v>
      </c>
      <c r="EV141" s="1477">
        <f t="shared" si="114"/>
        <v>0.72941058435588735</v>
      </c>
      <c r="EW141" s="1477">
        <f t="shared" si="114"/>
        <v>0.75725800105653007</v>
      </c>
      <c r="EX141" s="1477">
        <f t="shared" si="114"/>
        <v>0.78189659359253161</v>
      </c>
      <c r="EY141" s="1477">
        <f t="shared" si="114"/>
        <v>0.80459085717341217</v>
      </c>
      <c r="EZ141" s="1477">
        <f t="shared" si="114"/>
        <v>0.82320235016818011</v>
      </c>
      <c r="FA141" s="1417"/>
      <c r="FB141" s="1417"/>
      <c r="FC141" s="1417"/>
      <c r="FD141" s="1417"/>
    </row>
    <row r="142" spans="1:160">
      <c r="A142" s="22" t="s">
        <v>345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3165"/>
      <c r="CU142" s="22"/>
      <c r="CV142" s="122">
        <f>+CV57-CV88-(CV112-CV76)</f>
        <v>617.12805747047059</v>
      </c>
      <c r="CW142" s="122">
        <f>+CW57-CW88-(CW112-CW76)</f>
        <v>567.29308694793963</v>
      </c>
      <c r="CX142" s="122">
        <f>+CX57-CX88-(CX112-CX76)</f>
        <v>511.98909778360076</v>
      </c>
      <c r="CY142" s="122">
        <f>+CY57-CY88-(CY112-CY76)</f>
        <v>448.24408086599806</v>
      </c>
      <c r="CZ142" s="122"/>
      <c r="DA142" s="122"/>
      <c r="DB142" s="122"/>
      <c r="DC142" s="122"/>
      <c r="DD142" s="122"/>
      <c r="DE142" s="122"/>
      <c r="DF142" s="122"/>
      <c r="DG142" s="122"/>
      <c r="DH142" s="122"/>
      <c r="DI142" s="122"/>
      <c r="DJ142" s="122"/>
      <c r="DK142" s="122"/>
      <c r="DL142" s="122"/>
      <c r="DM142" s="122"/>
      <c r="DN142" s="122"/>
      <c r="DO142" s="122"/>
      <c r="DP142" s="122"/>
      <c r="DQ142" s="122"/>
      <c r="DR142" s="122"/>
      <c r="DS142" s="122"/>
      <c r="DT142" s="122"/>
      <c r="DU142" s="122"/>
      <c r="DV142" s="122"/>
      <c r="DW142" s="122"/>
      <c r="DX142" s="122"/>
      <c r="DY142" s="122"/>
      <c r="DZ142" s="122">
        <f>+DZ57-DZ88-(DZ112-DZ76)</f>
        <v>31.711033639697519</v>
      </c>
      <c r="EA142" s="122">
        <f>+EA57-EA88-(EA112-EA76)</f>
        <v>34.537201157644546</v>
      </c>
      <c r="EB142" s="122">
        <f>+EB57-EB88-(EB112-EB76)</f>
        <v>6.3730559975076631</v>
      </c>
      <c r="EC142" s="122">
        <f>+EC57-EC88-(EC112-EC76)</f>
        <v>8.0105118384783509</v>
      </c>
      <c r="ED142" s="122">
        <f>+EC142</f>
        <v>8.0105118384783509</v>
      </c>
      <c r="EE142" s="122">
        <f>+EE57-EE88-(EE112-EE76)</f>
        <v>10.123573492434446</v>
      </c>
      <c r="EF142" s="122">
        <f>+EF57-EF88-(EF112-EF76)</f>
        <v>13.978495339909074</v>
      </c>
      <c r="EG142" s="122">
        <f>+EG57-EG88-(EG112-EG76)</f>
        <v>16.788144640434211</v>
      </c>
      <c r="EH142" s="122">
        <f>+EH57-EH88-(EH112-EH76)</f>
        <v>22.844690876901041</v>
      </c>
      <c r="EI142" s="122">
        <f>+EH142</f>
        <v>22.844690876901041</v>
      </c>
      <c r="EJ142" s="122">
        <f>+EJ57-EJ88-(EJ112-EJ76)</f>
        <v>28.036863641736829</v>
      </c>
      <c r="EK142" s="122">
        <f>+EK57-EK88-(EK112-EK76)</f>
        <v>38.527305326227236</v>
      </c>
      <c r="EL142" s="122">
        <f>+EL57-EL88-(EL112-EL76)</f>
        <v>51.284677213778195</v>
      </c>
      <c r="EM142" s="122">
        <f>+EM57-EM88-(EM112-EM76)</f>
        <v>64.619364842875029</v>
      </c>
      <c r="EN142" s="122">
        <f>+EM142</f>
        <v>64.619364842875029</v>
      </c>
      <c r="EO142" s="122">
        <f>+EO57-EO88-(EO112-EO76)</f>
        <v>76.318355638022467</v>
      </c>
      <c r="EP142" s="122">
        <f>+EP57-EP88-(EP112-EP76)</f>
        <v>89.162148565552229</v>
      </c>
      <c r="EQ142" s="122">
        <f>+EQ57-EQ88-(EQ112-EQ76)</f>
        <v>94.518293711141666</v>
      </c>
      <c r="ER142" s="122">
        <f>+ER57-ER88-(ER112-ER76)</f>
        <v>102.21695448937402</v>
      </c>
      <c r="ES142" s="122">
        <f>+ER142</f>
        <v>102.21695448937402</v>
      </c>
      <c r="ET142" s="122">
        <f t="shared" ref="ET142:EZ142" si="115">+ET57-ET88-(ET112-ET76)</f>
        <v>122.77311528424281</v>
      </c>
      <c r="EU142" s="122">
        <f t="shared" si="115"/>
        <v>149.69552547943982</v>
      </c>
      <c r="EV142" s="122">
        <f t="shared" si="115"/>
        <v>174.43111296437382</v>
      </c>
      <c r="EW142" s="122">
        <f t="shared" si="115"/>
        <v>189.14804140622715</v>
      </c>
      <c r="EX142" s="122">
        <f t="shared" si="115"/>
        <v>195.03488162608187</v>
      </c>
      <c r="EY142" s="122">
        <f t="shared" si="115"/>
        <v>190.94532828936752</v>
      </c>
      <c r="EZ142" s="122">
        <f t="shared" si="115"/>
        <v>180.50589277643343</v>
      </c>
      <c r="FA142" s="1417"/>
      <c r="FB142" s="1417"/>
      <c r="FC142" s="1417"/>
      <c r="FD142" s="1417"/>
    </row>
    <row r="143" spans="1:160">
      <c r="A143" s="24" t="s">
        <v>308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3165"/>
      <c r="CU143" s="22"/>
      <c r="CV143" s="290"/>
      <c r="CW143" s="290">
        <f>+CW142-CV142</f>
        <v>-49.834970522530966</v>
      </c>
      <c r="CX143" s="290">
        <f>+CX142-CW142</f>
        <v>-55.303989164338873</v>
      </c>
      <c r="CY143" s="290">
        <f>+CY142-CX142</f>
        <v>-63.745016917602698</v>
      </c>
      <c r="CZ143" s="292"/>
      <c r="DA143" s="290"/>
      <c r="DB143" s="290"/>
      <c r="DC143" s="290"/>
      <c r="DD143" s="290"/>
      <c r="DE143" s="292"/>
      <c r="DF143" s="290"/>
      <c r="DG143" s="290"/>
      <c r="DH143" s="290"/>
      <c r="DI143" s="290"/>
      <c r="DJ143" s="292"/>
      <c r="DK143" s="290"/>
      <c r="DL143" s="290"/>
      <c r="DM143" s="290"/>
      <c r="DN143" s="290"/>
      <c r="DO143" s="292"/>
      <c r="DP143" s="290"/>
      <c r="DQ143" s="290"/>
      <c r="DR143" s="290"/>
      <c r="DS143" s="290"/>
      <c r="DT143" s="292"/>
      <c r="DU143" s="290"/>
      <c r="DV143" s="290"/>
      <c r="DW143" s="290"/>
      <c r="DX143" s="290"/>
      <c r="DY143" s="292"/>
      <c r="DZ143" s="290">
        <f>+DZ142-DY142</f>
        <v>31.711033639697519</v>
      </c>
      <c r="EA143" s="290">
        <f>+EA142-DZ142</f>
        <v>2.8261675179470274</v>
      </c>
      <c r="EB143" s="290">
        <f>+EB142-EA142</f>
        <v>-28.164145160136883</v>
      </c>
      <c r="EC143" s="290">
        <f>+EC142-EB142</f>
        <v>1.6374558409706879</v>
      </c>
      <c r="ED143" s="292">
        <f>+SUM(DZ143:EC143)</f>
        <v>8.0105118384783509</v>
      </c>
      <c r="EE143" s="290">
        <f>+EE142-ED142</f>
        <v>2.1130616539560947</v>
      </c>
      <c r="EF143" s="290">
        <f>+EF142-EE142</f>
        <v>3.8549218474746283</v>
      </c>
      <c r="EG143" s="290">
        <f>+EG142-EF142</f>
        <v>2.8096493005251375</v>
      </c>
      <c r="EH143" s="290">
        <f>+EH142-EG142</f>
        <v>6.0565462364668292</v>
      </c>
      <c r="EI143" s="292">
        <f>+SUM(EE143:EH143)</f>
        <v>14.83417903842269</v>
      </c>
      <c r="EJ143" s="290">
        <f>+EJ142-EI142</f>
        <v>5.1921727648357887</v>
      </c>
      <c r="EK143" s="290">
        <f>+EK142-EJ142</f>
        <v>10.490441684490406</v>
      </c>
      <c r="EL143" s="290">
        <f>+EL142-EK142</f>
        <v>12.75737188755096</v>
      </c>
      <c r="EM143" s="290">
        <f>+EM142-EL142</f>
        <v>13.334687629096834</v>
      </c>
      <c r="EN143" s="292">
        <f>+SUM(EJ143:EM143)</f>
        <v>41.774673965973989</v>
      </c>
      <c r="EO143" s="290">
        <f>+EO142-EN142</f>
        <v>11.698990795147438</v>
      </c>
      <c r="EP143" s="290">
        <f>+EP142-EO142</f>
        <v>12.843792927529762</v>
      </c>
      <c r="EQ143" s="290">
        <f>+EQ142-EP142</f>
        <v>5.3561451455894371</v>
      </c>
      <c r="ER143" s="290">
        <f>+ER142-EQ142</f>
        <v>7.6986607782323517</v>
      </c>
      <c r="ES143" s="292">
        <f>+SUM(EO143:ER143)</f>
        <v>37.597589646498989</v>
      </c>
      <c r="ET143" s="290">
        <f t="shared" ref="ET143:EZ143" si="116">+ET142-ES142</f>
        <v>20.556160794868788</v>
      </c>
      <c r="EU143" s="290">
        <f t="shared" si="116"/>
        <v>26.922410195197017</v>
      </c>
      <c r="EV143" s="290">
        <f t="shared" si="116"/>
        <v>24.735587484934001</v>
      </c>
      <c r="EW143" s="290">
        <f t="shared" si="116"/>
        <v>14.716928441853327</v>
      </c>
      <c r="EX143" s="290">
        <f t="shared" si="116"/>
        <v>5.8868402198547187</v>
      </c>
      <c r="EY143" s="290">
        <f t="shared" si="116"/>
        <v>-4.0895533367143457</v>
      </c>
      <c r="EZ143" s="290">
        <f t="shared" si="116"/>
        <v>-10.439435512934097</v>
      </c>
      <c r="FA143" s="1417"/>
      <c r="FB143" s="1417"/>
      <c r="FC143" s="1417"/>
      <c r="FD143" s="1417"/>
    </row>
    <row r="144" spans="1:160">
      <c r="A144" s="24" t="s">
        <v>342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3165"/>
      <c r="CU144" s="22"/>
      <c r="CV144" s="1477">
        <f>+CV142/CV$112</f>
        <v>0.14404565650060921</v>
      </c>
      <c r="CW144" s="1477">
        <f>+CW142/CW$112</f>
        <v>0.13260698208537217</v>
      </c>
      <c r="CX144" s="1477">
        <f>+CX142/CX$112</f>
        <v>0.11884741548219434</v>
      </c>
      <c r="CY144" s="1477">
        <f>+CY142/CY$112</f>
        <v>0.10095587406891848</v>
      </c>
      <c r="CZ144" s="1770"/>
      <c r="DA144" s="1477"/>
      <c r="DB144" s="1477"/>
      <c r="DC144" s="1477"/>
      <c r="DD144" s="1477"/>
      <c r="DE144" s="1770"/>
      <c r="DF144" s="1477"/>
      <c r="DG144" s="1477"/>
      <c r="DH144" s="1477"/>
      <c r="DI144" s="1477"/>
      <c r="DJ144" s="1770"/>
      <c r="DK144" s="1477"/>
      <c r="DL144" s="1477"/>
      <c r="DM144" s="1477"/>
      <c r="DN144" s="1477"/>
      <c r="DO144" s="1770"/>
      <c r="DP144" s="1477"/>
      <c r="DQ144" s="1477"/>
      <c r="DR144" s="1477"/>
      <c r="DS144" s="1477"/>
      <c r="DT144" s="1770"/>
      <c r="DU144" s="1477"/>
      <c r="DV144" s="1477"/>
      <c r="DW144" s="1477"/>
      <c r="DX144" s="1477"/>
      <c r="DY144" s="1770"/>
      <c r="DZ144" s="1477">
        <f t="shared" ref="DZ144:EZ144" si="117">+DZ142/DZ$112</f>
        <v>7.8865442800299543E-2</v>
      </c>
      <c r="EA144" s="1477">
        <f t="shared" si="117"/>
        <v>7.9437207580194361E-2</v>
      </c>
      <c r="EB144" s="1477">
        <f t="shared" si="117"/>
        <v>1.1788582741965852E-2</v>
      </c>
      <c r="EC144" s="1477">
        <f t="shared" si="117"/>
        <v>1.4432600942236487E-2</v>
      </c>
      <c r="ED144" s="1770">
        <f t="shared" si="117"/>
        <v>1.4432600942236487E-2</v>
      </c>
      <c r="EE144" s="1477">
        <f t="shared" si="117"/>
        <v>1.7909149174830052E-2</v>
      </c>
      <c r="EF144" s="1477">
        <f t="shared" si="117"/>
        <v>2.3475539761161967E-2</v>
      </c>
      <c r="EG144" s="1477">
        <f t="shared" si="117"/>
        <v>2.7233774276946423E-2</v>
      </c>
      <c r="EH144" s="1477">
        <f t="shared" si="117"/>
        <v>3.2972008902776871E-2</v>
      </c>
      <c r="EI144" s="1770">
        <f t="shared" si="117"/>
        <v>3.2972008902776871E-2</v>
      </c>
      <c r="EJ144" s="1477">
        <f t="shared" si="117"/>
        <v>3.6498515347883675E-2</v>
      </c>
      <c r="EK144" s="1477">
        <f t="shared" si="117"/>
        <v>4.2601461941741928E-2</v>
      </c>
      <c r="EL144" s="1477">
        <f t="shared" si="117"/>
        <v>4.8226496035790364E-2</v>
      </c>
      <c r="EM144" s="1477">
        <f t="shared" si="117"/>
        <v>5.4376231739028967E-2</v>
      </c>
      <c r="EN144" s="1770">
        <f t="shared" si="117"/>
        <v>5.4376231739028967E-2</v>
      </c>
      <c r="EO144" s="1477">
        <f t="shared" si="117"/>
        <v>5.9198626770177398E-2</v>
      </c>
      <c r="EP144" s="1477">
        <f t="shared" si="117"/>
        <v>6.289730824855537E-2</v>
      </c>
      <c r="EQ144" s="1477">
        <f t="shared" si="117"/>
        <v>6.5228002181110176E-2</v>
      </c>
      <c r="ER144" s="1477">
        <f t="shared" si="117"/>
        <v>6.9938749455060303E-2</v>
      </c>
      <c r="ES144" s="1770">
        <f t="shared" si="117"/>
        <v>6.9938749455060303E-2</v>
      </c>
      <c r="ET144" s="1477">
        <f t="shared" si="117"/>
        <v>8.1333436657684902E-2</v>
      </c>
      <c r="EU144" s="1477">
        <f t="shared" si="117"/>
        <v>9.6644287939889009E-2</v>
      </c>
      <c r="EV144" s="1477">
        <f t="shared" si="117"/>
        <v>0.10694180626164081</v>
      </c>
      <c r="EW144" s="1477">
        <f t="shared" si="117"/>
        <v>0.11052583354651827</v>
      </c>
      <c r="EX144" s="1477">
        <f t="shared" si="117"/>
        <v>0.11195331676636337</v>
      </c>
      <c r="EY144" s="1477">
        <f t="shared" si="117"/>
        <v>0.10893955258524249</v>
      </c>
      <c r="EZ144" s="1477">
        <f t="shared" si="117"/>
        <v>0.10461101328685625</v>
      </c>
      <c r="FA144" s="1417"/>
      <c r="FB144" s="1417"/>
      <c r="FC144" s="1417"/>
      <c r="FD144" s="1417"/>
    </row>
    <row r="145" spans="1:160">
      <c r="A145" s="22" t="s">
        <v>346</v>
      </c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3165"/>
      <c r="CU145" s="22"/>
      <c r="CV145" s="122">
        <f>+CV88</f>
        <v>2629.445652981799</v>
      </c>
      <c r="CW145" s="122">
        <f>+CW88</f>
        <v>2627.5836364179281</v>
      </c>
      <c r="CX145" s="122">
        <f>+CX88</f>
        <v>2607.0945355191257</v>
      </c>
      <c r="CY145" s="122">
        <f>+CY88</f>
        <v>2600</v>
      </c>
      <c r="CZ145" s="122"/>
      <c r="DA145" s="122"/>
      <c r="DB145" s="122"/>
      <c r="DC145" s="122"/>
      <c r="DD145" s="122"/>
      <c r="DE145" s="122"/>
      <c r="DF145" s="122"/>
      <c r="DG145" s="122"/>
      <c r="DH145" s="122"/>
      <c r="DI145" s="122"/>
      <c r="DJ145" s="122"/>
      <c r="DK145" s="122"/>
      <c r="DL145" s="122"/>
      <c r="DM145" s="122"/>
      <c r="DN145" s="122"/>
      <c r="DO145" s="122"/>
      <c r="DP145" s="122"/>
      <c r="DQ145" s="122"/>
      <c r="DR145" s="122"/>
      <c r="DS145" s="122"/>
      <c r="DT145" s="122"/>
      <c r="DU145" s="122"/>
      <c r="DV145" s="122"/>
      <c r="DW145" s="122"/>
      <c r="DX145" s="122"/>
      <c r="DY145" s="122"/>
      <c r="DZ145" s="122">
        <f>+DZ88</f>
        <v>184.62146964277633</v>
      </c>
      <c r="EA145" s="122">
        <f>+EA88</f>
        <v>195.440418463756</v>
      </c>
      <c r="EB145" s="122">
        <f>+EB88</f>
        <v>220.11571668576642</v>
      </c>
      <c r="EC145" s="122">
        <f>+EC88</f>
        <v>220.5888134955336</v>
      </c>
      <c r="ED145" s="122">
        <f>+EC145</f>
        <v>220.5888134955336</v>
      </c>
      <c r="EE145" s="122">
        <f>+EE88</f>
        <v>219.60934315585155</v>
      </c>
      <c r="EF145" s="122">
        <f>+EF88</f>
        <v>226.35186131744084</v>
      </c>
      <c r="EG145" s="122">
        <f>+EG88</f>
        <v>229.2340689280868</v>
      </c>
      <c r="EH145" s="122">
        <f>+EH88</f>
        <v>253.48301361285934</v>
      </c>
      <c r="EI145" s="122">
        <f>+EH145</f>
        <v>253.48301361285934</v>
      </c>
      <c r="EJ145" s="122">
        <f>+EJ88</f>
        <v>276.12815828219539</v>
      </c>
      <c r="EK145" s="122">
        <f>+EK88</f>
        <v>319.84054319616365</v>
      </c>
      <c r="EL145" s="122">
        <f>+EL88</f>
        <v>368.6523468119683</v>
      </c>
      <c r="EM145" s="122">
        <f>+EM88</f>
        <v>402.39255584437535</v>
      </c>
      <c r="EN145" s="122">
        <f>+EM145</f>
        <v>402.39255584437535</v>
      </c>
      <c r="EO145" s="122">
        <f>+EO88</f>
        <v>424.97061668173501</v>
      </c>
      <c r="EP145" s="122">
        <f>+EP88</f>
        <v>455.56841292046852</v>
      </c>
      <c r="EQ145" s="122">
        <f>+EQ88</f>
        <v>444.94450150483186</v>
      </c>
      <c r="ER145" s="122">
        <f>+ER88</f>
        <v>432.16975252820902</v>
      </c>
      <c r="ES145" s="122">
        <f>+ER145</f>
        <v>432.16975252820902</v>
      </c>
      <c r="ET145" s="122">
        <f t="shared" ref="ET145:EZ145" si="118">+ET88</f>
        <v>374.86696609587415</v>
      </c>
      <c r="EU145" s="122">
        <f t="shared" si="118"/>
        <v>315.48299038254771</v>
      </c>
      <c r="EV145" s="122">
        <f t="shared" si="118"/>
        <v>266.92306438798789</v>
      </c>
      <c r="EW145" s="122">
        <f t="shared" si="118"/>
        <v>226.26772334225035</v>
      </c>
      <c r="EX145" s="122">
        <f t="shared" si="118"/>
        <v>184.92502737508121</v>
      </c>
      <c r="EY145" s="122">
        <f t="shared" si="118"/>
        <v>151.56078672859746</v>
      </c>
      <c r="EZ145" s="122">
        <f t="shared" si="118"/>
        <v>124.5577579900351</v>
      </c>
      <c r="FA145" s="1417"/>
      <c r="FB145" s="1417"/>
      <c r="FC145" s="1417"/>
      <c r="FD145" s="1417"/>
    </row>
    <row r="146" spans="1:160">
      <c r="A146" s="24" t="s">
        <v>308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3165"/>
      <c r="CU146" s="22"/>
      <c r="CV146" s="290"/>
      <c r="CW146" s="290">
        <f>+CW145-CV145</f>
        <v>-1.8620165638708386</v>
      </c>
      <c r="CX146" s="290">
        <f>+CX145-CW145</f>
        <v>-20.489100898802462</v>
      </c>
      <c r="CY146" s="290">
        <f>+CY145-CX145</f>
        <v>-7.0945355191256567</v>
      </c>
      <c r="CZ146" s="292"/>
      <c r="DA146" s="290"/>
      <c r="DB146" s="290"/>
      <c r="DC146" s="290"/>
      <c r="DD146" s="290"/>
      <c r="DE146" s="292"/>
      <c r="DF146" s="290"/>
      <c r="DG146" s="290"/>
      <c r="DH146" s="290"/>
      <c r="DI146" s="290"/>
      <c r="DJ146" s="292"/>
      <c r="DK146" s="290"/>
      <c r="DL146" s="290"/>
      <c r="DM146" s="290"/>
      <c r="DN146" s="290"/>
      <c r="DO146" s="292"/>
      <c r="DP146" s="290"/>
      <c r="DQ146" s="290"/>
      <c r="DR146" s="290"/>
      <c r="DS146" s="290"/>
      <c r="DT146" s="292"/>
      <c r="DU146" s="290"/>
      <c r="DV146" s="290"/>
      <c r="DW146" s="290"/>
      <c r="DX146" s="290"/>
      <c r="DY146" s="292"/>
      <c r="DZ146" s="290">
        <f>+DZ145-DY145</f>
        <v>184.62146964277633</v>
      </c>
      <c r="EA146" s="290">
        <f>+EA145-DZ145</f>
        <v>10.818948820979671</v>
      </c>
      <c r="EB146" s="290">
        <f>+EB145-EA145</f>
        <v>24.675298222010412</v>
      </c>
      <c r="EC146" s="290">
        <f>+EC145-EB145</f>
        <v>0.47309680976718482</v>
      </c>
      <c r="ED146" s="292">
        <f>+SUM(DZ146:EC146)</f>
        <v>220.5888134955336</v>
      </c>
      <c r="EE146" s="290">
        <f>+EE145-ED145</f>
        <v>-0.97947033968205233</v>
      </c>
      <c r="EF146" s="290">
        <f>+EF145-EE145</f>
        <v>6.7425181615892882</v>
      </c>
      <c r="EG146" s="290">
        <f>+EG145-EF145</f>
        <v>2.8822076106459633</v>
      </c>
      <c r="EH146" s="290">
        <f>+EH145-EG145</f>
        <v>24.248944684772539</v>
      </c>
      <c r="EI146" s="292">
        <f>+SUM(EE146:EH146)</f>
        <v>32.894200117325738</v>
      </c>
      <c r="EJ146" s="290">
        <f>+EJ145-EI145</f>
        <v>22.645144669336048</v>
      </c>
      <c r="EK146" s="290">
        <f>+EK145-EJ145</f>
        <v>43.712384913968265</v>
      </c>
      <c r="EL146" s="290">
        <f>+EL145-EK145</f>
        <v>48.811803615804649</v>
      </c>
      <c r="EM146" s="290">
        <f>+EM145-EL145</f>
        <v>33.740209032407051</v>
      </c>
      <c r="EN146" s="292">
        <f>+SUM(EJ146:EM146)</f>
        <v>148.90954223151601</v>
      </c>
      <c r="EO146" s="290">
        <f>+EO145-EN145</f>
        <v>22.578060837359658</v>
      </c>
      <c r="EP146" s="290">
        <f>+EP145-EO145</f>
        <v>30.597796238733508</v>
      </c>
      <c r="EQ146" s="290">
        <f>+EQ145-EP145</f>
        <v>-10.623911415636655</v>
      </c>
      <c r="ER146" s="290">
        <f>+ER145-EQ145</f>
        <v>-12.774748976622845</v>
      </c>
      <c r="ES146" s="292">
        <f>+SUM(EO146:ER146)</f>
        <v>29.777196683833665</v>
      </c>
      <c r="ET146" s="290">
        <f t="shared" ref="ET146:EZ146" si="119">+ET145-ES145</f>
        <v>-57.302786432334869</v>
      </c>
      <c r="EU146" s="290">
        <f t="shared" si="119"/>
        <v>-59.383975713326436</v>
      </c>
      <c r="EV146" s="290">
        <f t="shared" si="119"/>
        <v>-48.559925994559819</v>
      </c>
      <c r="EW146" s="290">
        <f t="shared" si="119"/>
        <v>-40.655341045737543</v>
      </c>
      <c r="EX146" s="290">
        <f t="shared" si="119"/>
        <v>-41.342695967169135</v>
      </c>
      <c r="EY146" s="290">
        <f t="shared" si="119"/>
        <v>-33.364240646483751</v>
      </c>
      <c r="EZ146" s="290">
        <f t="shared" si="119"/>
        <v>-27.003028738562364</v>
      </c>
      <c r="FA146" s="1417"/>
      <c r="FB146" s="1417"/>
      <c r="FC146" s="1417"/>
      <c r="FD146" s="1417"/>
    </row>
    <row r="147" spans="1:160">
      <c r="A147" s="24" t="s">
        <v>342</v>
      </c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  <c r="AM147" s="1417"/>
      <c r="AN147" s="1417"/>
      <c r="AO147" s="1417"/>
      <c r="AP147" s="1417"/>
      <c r="AQ147" s="1417"/>
      <c r="AR147" s="1417"/>
      <c r="AS147" s="1417"/>
      <c r="AT147" s="1417"/>
      <c r="AU147" s="1417"/>
      <c r="AV147" s="1417"/>
      <c r="AW147" s="1417"/>
      <c r="AX147" s="1417"/>
      <c r="AY147" s="1417"/>
      <c r="AZ147" s="1417"/>
      <c r="BA147" s="1417"/>
      <c r="BB147" s="1417"/>
      <c r="BC147" s="1417"/>
      <c r="BD147" s="1417"/>
      <c r="BE147" s="1417"/>
      <c r="BF147" s="1417"/>
      <c r="BG147" s="1417"/>
      <c r="BH147" s="1417"/>
      <c r="BI147" s="1417"/>
      <c r="BJ147" s="1417"/>
      <c r="BK147" s="1417"/>
      <c r="BL147" s="1417"/>
      <c r="BM147" s="1417"/>
      <c r="BN147" s="1417"/>
      <c r="BO147" s="1417"/>
      <c r="BP147" s="1417"/>
      <c r="BQ147" s="1417"/>
      <c r="BR147" s="1417"/>
      <c r="BS147" s="1417"/>
      <c r="BT147" s="1417"/>
      <c r="BU147" s="1417"/>
      <c r="BV147" s="1417"/>
      <c r="BW147" s="1417"/>
      <c r="BX147" s="1417"/>
      <c r="BY147" s="1417"/>
      <c r="BZ147" s="1417"/>
      <c r="CA147" s="1417"/>
      <c r="CB147" s="1417"/>
      <c r="CC147" s="1417"/>
      <c r="CD147" s="1417"/>
      <c r="CE147" s="1417"/>
      <c r="CF147" s="1417"/>
      <c r="CG147" s="1417"/>
      <c r="CH147" s="1417"/>
      <c r="CI147" s="1417"/>
      <c r="CJ147" s="1417"/>
      <c r="CK147" s="1417"/>
      <c r="CL147" s="1417"/>
      <c r="CM147" s="1417"/>
      <c r="CN147" s="1417"/>
      <c r="CO147" s="1417"/>
      <c r="CP147" s="1417"/>
      <c r="CQ147" s="1417"/>
      <c r="CR147" s="1417"/>
      <c r="CS147" s="1417"/>
      <c r="CT147" s="3165"/>
      <c r="CU147" s="22"/>
      <c r="CV147" s="1477">
        <f>+CV145/CV$112</f>
        <v>0.61374656480362644</v>
      </c>
      <c r="CW147" s="1477">
        <f>+CW145/CW$112</f>
        <v>0.61420797153881967</v>
      </c>
      <c r="CX147" s="1477">
        <f>+CX145/CX$112</f>
        <v>0.60518172907494383</v>
      </c>
      <c r="CY147" s="1477">
        <f>+CY145/CY$112</f>
        <v>0.5855855855855856</v>
      </c>
      <c r="CZ147" s="1770"/>
      <c r="DA147" s="1477"/>
      <c r="DB147" s="1477"/>
      <c r="DC147" s="1477"/>
      <c r="DD147" s="1477"/>
      <c r="DE147" s="1770"/>
      <c r="DF147" s="1477"/>
      <c r="DG147" s="1477"/>
      <c r="DH147" s="1477"/>
      <c r="DI147" s="1477"/>
      <c r="DJ147" s="1770"/>
      <c r="DK147" s="1477"/>
      <c r="DL147" s="1477"/>
      <c r="DM147" s="1477"/>
      <c r="DN147" s="1477"/>
      <c r="DO147" s="1770"/>
      <c r="DP147" s="1477"/>
      <c r="DQ147" s="1477"/>
      <c r="DR147" s="1477"/>
      <c r="DS147" s="1477"/>
      <c r="DT147" s="1770"/>
      <c r="DU147" s="1477"/>
      <c r="DV147" s="1477"/>
      <c r="DW147" s="1477"/>
      <c r="DX147" s="1477"/>
      <c r="DY147" s="1770"/>
      <c r="DZ147" s="1477">
        <f t="shared" ref="DZ147:EZ147" si="120">+DZ145/DZ$112</f>
        <v>0.45915418965064364</v>
      </c>
      <c r="EA147" s="1477">
        <f t="shared" si="120"/>
        <v>0.44952227078855356</v>
      </c>
      <c r="EB147" s="1477">
        <f t="shared" si="120"/>
        <v>0.40715982096690356</v>
      </c>
      <c r="EC147" s="1477">
        <f t="shared" si="120"/>
        <v>0.39743656606432604</v>
      </c>
      <c r="ED147" s="1770">
        <f t="shared" si="120"/>
        <v>0.39743656606432604</v>
      </c>
      <c r="EE147" s="1477">
        <f t="shared" si="120"/>
        <v>0.38850080850440932</v>
      </c>
      <c r="EF147" s="1477">
        <f t="shared" si="120"/>
        <v>0.38013620144077442</v>
      </c>
      <c r="EG147" s="1477">
        <f t="shared" si="120"/>
        <v>0.37186413528612688</v>
      </c>
      <c r="EH147" s="1477">
        <f t="shared" si="120"/>
        <v>0.36585499127925514</v>
      </c>
      <c r="EI147" s="1770">
        <f t="shared" si="120"/>
        <v>0.36585499127925514</v>
      </c>
      <c r="EJ147" s="1477">
        <f t="shared" si="120"/>
        <v>0.35946487994622323</v>
      </c>
      <c r="EK147" s="1477">
        <f t="shared" si="120"/>
        <v>0.35366280130476274</v>
      </c>
      <c r="EL147" s="1477">
        <f t="shared" si="120"/>
        <v>0.34666906195006192</v>
      </c>
      <c r="EM147" s="1477">
        <f t="shared" si="120"/>
        <v>0.33860733419242944</v>
      </c>
      <c r="EN147" s="1770">
        <f t="shared" si="120"/>
        <v>0.33860733419242944</v>
      </c>
      <c r="EO147" s="1477">
        <f t="shared" si="120"/>
        <v>0.32964123394582656</v>
      </c>
      <c r="EP147" s="1477">
        <f t="shared" si="120"/>
        <v>0.32136985656752487</v>
      </c>
      <c r="EQ147" s="1477">
        <f t="shared" si="120"/>
        <v>0.30706056759051487</v>
      </c>
      <c r="ER147" s="1477">
        <f t="shared" si="120"/>
        <v>0.2956986166836727</v>
      </c>
      <c r="ES147" s="1770">
        <f t="shared" si="120"/>
        <v>0.2956986166836727</v>
      </c>
      <c r="ET147" s="1477">
        <f t="shared" si="120"/>
        <v>0.24833790827437283</v>
      </c>
      <c r="EU147" s="1477">
        <f t="shared" si="120"/>
        <v>0.20367762406402604</v>
      </c>
      <c r="EV147" s="1477">
        <f t="shared" si="120"/>
        <v>0.16364760938247189</v>
      </c>
      <c r="EW147" s="1477">
        <f t="shared" si="120"/>
        <v>0.13221616539695175</v>
      </c>
      <c r="EX147" s="1477">
        <f t="shared" si="120"/>
        <v>0.10615008964110495</v>
      </c>
      <c r="EY147" s="1477">
        <f t="shared" si="120"/>
        <v>8.6469590241345276E-2</v>
      </c>
      <c r="EZ147" s="1477">
        <f t="shared" si="120"/>
        <v>7.2186636544963684E-2</v>
      </c>
      <c r="FA147" s="1417"/>
      <c r="FB147" s="1417"/>
      <c r="FC147" s="1417"/>
      <c r="FD147" s="1417"/>
    </row>
    <row r="148" spans="1:160">
      <c r="A148" s="2310"/>
      <c r="B148" s="2055"/>
      <c r="C148" s="2055"/>
      <c r="D148" s="2055"/>
      <c r="E148" s="2055"/>
      <c r="F148" s="2055"/>
      <c r="G148" s="2055"/>
      <c r="H148" s="2055"/>
      <c r="I148" s="2055"/>
      <c r="J148" s="2055"/>
      <c r="K148" s="2055"/>
      <c r="L148" s="2055"/>
      <c r="M148" s="2055"/>
      <c r="N148" s="2055"/>
      <c r="O148" s="2055"/>
      <c r="P148" s="2055"/>
      <c r="Q148" s="2055"/>
      <c r="R148" s="2055"/>
      <c r="S148" s="2055"/>
      <c r="T148" s="2055"/>
      <c r="U148" s="2055"/>
      <c r="V148" s="2055"/>
      <c r="W148" s="2055"/>
      <c r="X148" s="2055"/>
      <c r="Y148" s="2055"/>
      <c r="Z148" s="2055"/>
      <c r="AA148" s="2055"/>
      <c r="AB148" s="2055"/>
      <c r="AC148" s="2055"/>
      <c r="AD148" s="2055"/>
      <c r="AE148" s="2055"/>
      <c r="AF148" s="2055"/>
      <c r="AG148" s="2055"/>
      <c r="AH148" s="2055"/>
      <c r="AI148" s="2055"/>
      <c r="AJ148" s="2055"/>
      <c r="AK148" s="2055"/>
      <c r="AL148" s="2055"/>
      <c r="AM148" s="2055"/>
      <c r="AN148" s="2055"/>
      <c r="AO148" s="2055"/>
      <c r="AP148" s="2055"/>
      <c r="AQ148" s="2055"/>
      <c r="AR148" s="2055"/>
      <c r="AS148" s="2055"/>
      <c r="AT148" s="2055"/>
      <c r="AU148" s="2055"/>
      <c r="AV148" s="2055"/>
      <c r="AW148" s="2055"/>
      <c r="AX148" s="2055"/>
      <c r="AY148" s="2055"/>
      <c r="AZ148" s="2055"/>
      <c r="BA148" s="2055"/>
      <c r="BB148" s="2055"/>
      <c r="BC148" s="2055"/>
      <c r="BD148" s="2055"/>
      <c r="BE148" s="2055"/>
      <c r="BF148" s="2055"/>
      <c r="BG148" s="2055"/>
      <c r="BH148" s="2055"/>
      <c r="BI148" s="2055"/>
      <c r="BJ148" s="2055"/>
      <c r="BK148" s="2055"/>
      <c r="BL148" s="2055"/>
      <c r="BM148" s="2055"/>
      <c r="BN148" s="2055"/>
      <c r="BO148" s="2055"/>
      <c r="BP148" s="2055"/>
      <c r="BQ148" s="2055"/>
      <c r="BR148" s="2055"/>
      <c r="BS148" s="2055"/>
      <c r="BT148" s="2055"/>
      <c r="BU148" s="2055"/>
      <c r="BV148" s="2055"/>
      <c r="BW148" s="2055"/>
      <c r="BX148" s="2055"/>
      <c r="BY148" s="2055"/>
      <c r="BZ148" s="2055"/>
      <c r="CA148" s="2055"/>
      <c r="CB148" s="2055"/>
      <c r="CC148" s="2055"/>
      <c r="CD148" s="2055"/>
      <c r="CE148" s="2055"/>
      <c r="CF148" s="2055"/>
      <c r="CG148" s="2055"/>
      <c r="CH148" s="2055"/>
      <c r="CI148" s="2055"/>
      <c r="CJ148" s="2055"/>
      <c r="CK148" s="2055"/>
      <c r="CL148" s="2055"/>
      <c r="CM148" s="2055"/>
      <c r="CN148" s="2055"/>
      <c r="CO148" s="2055"/>
      <c r="CP148" s="2055"/>
      <c r="CQ148" s="2055"/>
      <c r="CR148" s="2055"/>
      <c r="CS148" s="2055"/>
      <c r="CT148" s="3184"/>
      <c r="CU148" s="92"/>
      <c r="CV148" s="722"/>
      <c r="CW148" s="722"/>
      <c r="CX148" s="722"/>
      <c r="CY148" s="722"/>
      <c r="CZ148" s="710"/>
      <c r="DA148" s="722"/>
      <c r="DB148" s="722"/>
      <c r="DC148" s="722"/>
      <c r="DD148" s="722"/>
      <c r="DE148" s="710"/>
      <c r="DF148" s="722"/>
      <c r="DG148" s="722"/>
      <c r="DH148" s="722"/>
      <c r="DI148" s="722"/>
      <c r="DJ148" s="710"/>
      <c r="DK148" s="722"/>
      <c r="DL148" s="722"/>
      <c r="DM148" s="722"/>
      <c r="DN148" s="722"/>
      <c r="DO148" s="710"/>
      <c r="DP148" s="722"/>
      <c r="DQ148" s="722"/>
      <c r="DR148" s="722"/>
      <c r="DS148" s="722"/>
      <c r="DT148" s="710"/>
      <c r="DU148" s="722"/>
      <c r="DV148" s="722"/>
      <c r="DW148" s="722"/>
      <c r="DX148" s="722"/>
      <c r="DY148" s="710"/>
      <c r="DZ148" s="722"/>
      <c r="EA148" s="722"/>
      <c r="EB148" s="722"/>
      <c r="EC148" s="722"/>
      <c r="ED148" s="710"/>
      <c r="EE148" s="722"/>
      <c r="EF148" s="722"/>
      <c r="EG148" s="722"/>
      <c r="EH148" s="722"/>
      <c r="EI148" s="722"/>
      <c r="EJ148" s="722"/>
      <c r="EK148" s="722"/>
      <c r="EL148" s="722"/>
      <c r="EM148" s="722"/>
      <c r="EN148" s="722"/>
      <c r="EO148" s="722"/>
      <c r="EP148" s="722"/>
      <c r="EQ148" s="722"/>
      <c r="ER148" s="722"/>
      <c r="ES148" s="722"/>
      <c r="ET148" s="722"/>
      <c r="EU148" s="722"/>
      <c r="EV148" s="722"/>
      <c r="EW148" s="722"/>
      <c r="EX148" s="722"/>
      <c r="EY148" s="722"/>
      <c r="EZ148" s="722"/>
      <c r="FA148" s="1417"/>
      <c r="FB148" s="1417"/>
      <c r="FC148" s="1417"/>
      <c r="FD148" s="1417"/>
    </row>
    <row r="149" spans="1:160" ht="4.5" customHeight="1">
      <c r="A149" s="3904"/>
      <c r="B149" s="3904"/>
      <c r="C149" s="3904"/>
      <c r="D149" s="3904"/>
      <c r="E149" s="3905"/>
      <c r="F149" s="3905"/>
      <c r="G149" s="3905"/>
      <c r="H149" s="3905"/>
      <c r="I149" s="3905"/>
      <c r="J149" s="3905"/>
      <c r="K149" s="3905"/>
      <c r="L149" s="3905"/>
      <c r="M149" s="3905"/>
      <c r="N149" s="3905"/>
      <c r="O149" s="3905"/>
      <c r="P149" s="3905"/>
      <c r="Q149" s="3905"/>
      <c r="R149" s="3905"/>
      <c r="S149" s="3905"/>
      <c r="T149" s="3905"/>
      <c r="U149" s="3905"/>
      <c r="V149" s="3905"/>
      <c r="W149" s="3905"/>
      <c r="X149" s="3905"/>
      <c r="Y149" s="3905"/>
      <c r="Z149" s="3905"/>
      <c r="AA149" s="3905"/>
      <c r="AB149" s="3905"/>
      <c r="AC149" s="3905"/>
      <c r="AD149" s="3905"/>
      <c r="AE149" s="3905"/>
      <c r="AF149" s="3905"/>
      <c r="AG149" s="3905"/>
      <c r="AH149" s="3905"/>
      <c r="AI149" s="3905"/>
      <c r="AJ149" s="3905"/>
      <c r="AK149" s="3905"/>
      <c r="AL149" s="3905"/>
      <c r="AM149" s="3905"/>
      <c r="AN149" s="3905"/>
      <c r="AO149" s="3905"/>
      <c r="AP149" s="3905"/>
      <c r="AQ149" s="3905"/>
      <c r="AR149" s="3905"/>
      <c r="AS149" s="3905"/>
      <c r="AT149" s="3905"/>
      <c r="AU149" s="3905"/>
      <c r="AV149" s="3905"/>
      <c r="AW149" s="3905"/>
      <c r="AX149" s="3905"/>
      <c r="AY149" s="3905"/>
      <c r="AZ149" s="3905"/>
      <c r="BA149" s="3905"/>
      <c r="BB149" s="3905"/>
      <c r="BC149" s="3905"/>
      <c r="BD149" s="3905"/>
      <c r="BE149" s="3905"/>
      <c r="BF149" s="3905"/>
      <c r="BG149" s="3905"/>
      <c r="BH149" s="3905"/>
      <c r="BI149" s="3905"/>
      <c r="BJ149" s="3905"/>
      <c r="BK149" s="3905"/>
      <c r="BL149" s="3905"/>
      <c r="BM149" s="3905"/>
      <c r="BN149" s="3905"/>
      <c r="BO149" s="3905"/>
      <c r="BP149" s="3905"/>
      <c r="BQ149" s="3905"/>
      <c r="BR149" s="3905"/>
      <c r="BS149" s="3905"/>
      <c r="BT149" s="3905"/>
      <c r="BU149" s="3905"/>
      <c r="BV149" s="3905"/>
      <c r="BW149" s="3905"/>
      <c r="BX149" s="3905"/>
      <c r="BY149" s="3905"/>
      <c r="BZ149" s="3905"/>
      <c r="CA149" s="3905"/>
      <c r="CB149" s="3905"/>
      <c r="CC149" s="3905"/>
      <c r="CD149" s="3905"/>
      <c r="CE149" s="3905"/>
      <c r="CF149" s="3905"/>
      <c r="CG149" s="3905"/>
      <c r="CH149" s="3905"/>
      <c r="CI149" s="3905"/>
      <c r="CJ149" s="3905"/>
      <c r="CK149" s="3905"/>
      <c r="CL149" s="3905"/>
      <c r="CM149" s="3905"/>
      <c r="CN149" s="3905"/>
      <c r="CO149" s="3905"/>
      <c r="CP149" s="3905"/>
      <c r="CQ149" s="3905"/>
      <c r="CR149" s="3905"/>
      <c r="CS149" s="3905"/>
      <c r="CT149" s="2026"/>
      <c r="CU149" s="3905"/>
      <c r="CV149" s="3905"/>
      <c r="CW149" s="3905"/>
      <c r="CX149" s="3905"/>
      <c r="CY149" s="3905"/>
      <c r="CZ149" s="3905"/>
      <c r="DA149" s="3905"/>
      <c r="DB149" s="3905"/>
      <c r="DC149" s="3905"/>
      <c r="DD149" s="3905"/>
      <c r="DE149" s="3905"/>
      <c r="DF149" s="3905"/>
      <c r="DG149" s="3905"/>
      <c r="DH149" s="3905"/>
      <c r="DI149" s="3905"/>
      <c r="DJ149" s="3905"/>
      <c r="DK149" s="3905"/>
      <c r="DL149" s="3905"/>
      <c r="DM149" s="3905"/>
      <c r="DN149" s="3905"/>
      <c r="DO149" s="3905"/>
      <c r="DP149" s="3905"/>
      <c r="DQ149" s="3905"/>
      <c r="DR149" s="3905"/>
      <c r="DS149" s="3905"/>
      <c r="DT149" s="3905"/>
      <c r="DU149" s="3905"/>
      <c r="DV149" s="3905"/>
      <c r="DW149" s="3905"/>
      <c r="DX149" s="3905"/>
      <c r="DY149" s="3905"/>
      <c r="DZ149" s="3905"/>
      <c r="EA149" s="3905"/>
      <c r="EB149" s="3905"/>
      <c r="EC149" s="3905"/>
      <c r="ED149" s="3905"/>
      <c r="EE149" s="3905"/>
      <c r="EF149" s="3905"/>
      <c r="EG149" s="3905"/>
      <c r="EH149" s="3905"/>
      <c r="EI149" s="3905"/>
      <c r="EJ149" s="3905"/>
      <c r="EK149" s="3905"/>
      <c r="EL149" s="3905"/>
      <c r="EM149" s="3905"/>
      <c r="EN149" s="3905"/>
      <c r="EO149" s="3905"/>
      <c r="EP149" s="3905"/>
      <c r="EQ149" s="3905"/>
      <c r="ER149" s="3905"/>
      <c r="ES149" s="3905"/>
      <c r="ET149" s="3905"/>
      <c r="EU149" s="3905"/>
      <c r="EV149" s="3905"/>
      <c r="EW149" s="3905"/>
      <c r="EX149" s="3905"/>
      <c r="EY149" s="3905"/>
      <c r="EZ149" s="3905"/>
      <c r="FA149" s="3905"/>
      <c r="FB149" s="3905"/>
      <c r="FC149" s="1417"/>
      <c r="FD149" s="1417"/>
    </row>
    <row r="150" spans="1:160">
      <c r="A150" s="3897" t="s">
        <v>351</v>
      </c>
      <c r="B150" s="3898"/>
      <c r="C150" s="3898"/>
      <c r="D150" s="3898"/>
      <c r="E150" s="3898"/>
      <c r="F150" s="3898"/>
      <c r="G150" s="3898"/>
      <c r="H150" s="3898"/>
      <c r="I150" s="3898"/>
      <c r="J150" s="3898"/>
      <c r="K150" s="3898"/>
      <c r="L150" s="3898"/>
      <c r="M150" s="3898"/>
      <c r="N150" s="3898"/>
      <c r="O150" s="3898"/>
      <c r="P150" s="3898"/>
      <c r="Q150" s="3898"/>
      <c r="R150" s="3898"/>
      <c r="S150" s="3898"/>
      <c r="T150" s="3898"/>
      <c r="U150" s="3898"/>
      <c r="V150" s="3898"/>
      <c r="W150" s="3898"/>
      <c r="X150" s="3898"/>
      <c r="Y150" s="3898"/>
      <c r="Z150" s="3898"/>
      <c r="AA150" s="3898"/>
      <c r="AB150" s="3898"/>
      <c r="AC150" s="3898"/>
      <c r="AD150" s="3898"/>
      <c r="AE150" s="3898"/>
      <c r="AF150" s="3898"/>
      <c r="AG150" s="3898"/>
      <c r="AH150" s="3898"/>
      <c r="AI150" s="3898"/>
      <c r="AJ150" s="3898"/>
      <c r="AK150" s="3898"/>
      <c r="AL150" s="3898"/>
      <c r="AM150" s="3898"/>
      <c r="AN150" s="3898"/>
      <c r="AO150" s="3898"/>
      <c r="AP150" s="3898"/>
      <c r="AQ150" s="3898"/>
      <c r="AR150" s="3898"/>
      <c r="AS150" s="3898"/>
      <c r="AT150" s="3898"/>
      <c r="AU150" s="3898"/>
      <c r="AV150" s="3898"/>
      <c r="AW150" s="3898"/>
      <c r="AX150" s="3898"/>
      <c r="AY150" s="3898"/>
      <c r="AZ150" s="3898"/>
      <c r="BA150" s="3898"/>
      <c r="BB150" s="3898"/>
      <c r="BC150" s="3898"/>
      <c r="BD150" s="3898"/>
      <c r="BE150" s="3898"/>
      <c r="BF150" s="3898"/>
      <c r="BG150" s="3898"/>
      <c r="BH150" s="3898"/>
      <c r="BI150" s="3898"/>
      <c r="BJ150" s="3898"/>
      <c r="BK150" s="3898"/>
      <c r="BL150" s="3898"/>
      <c r="BM150" s="3898"/>
      <c r="BN150" s="3898"/>
      <c r="BO150" s="3898"/>
      <c r="BP150" s="3898"/>
      <c r="BQ150" s="3898"/>
      <c r="BR150" s="3898"/>
      <c r="BS150" s="3898"/>
      <c r="BT150" s="3898"/>
      <c r="BU150" s="3898"/>
      <c r="BV150" s="3898"/>
      <c r="BW150" s="3898"/>
      <c r="BX150" s="3898"/>
      <c r="BY150" s="3898"/>
      <c r="BZ150" s="3898"/>
      <c r="CA150" s="3898"/>
      <c r="CB150" s="3898"/>
      <c r="CC150" s="3898"/>
      <c r="CD150" s="3898"/>
      <c r="CE150" s="3898"/>
      <c r="CF150" s="3898"/>
      <c r="CG150" s="3898"/>
      <c r="CH150" s="3898"/>
      <c r="CI150" s="3898"/>
      <c r="CJ150" s="3898"/>
      <c r="CK150" s="3898"/>
      <c r="CL150" s="3898"/>
      <c r="CM150" s="3898"/>
      <c r="CN150" s="3898"/>
      <c r="CO150" s="3898"/>
      <c r="CP150" s="3898"/>
      <c r="CQ150" s="3898"/>
      <c r="CR150" s="3898"/>
      <c r="CS150" s="3898"/>
      <c r="CT150" s="3163"/>
      <c r="CU150" s="3899"/>
      <c r="CV150" s="3898"/>
      <c r="CW150" s="3898"/>
      <c r="CX150" s="3898"/>
      <c r="CY150" s="3898"/>
      <c r="CZ150" s="3899"/>
      <c r="DA150" s="3898"/>
      <c r="DB150" s="3898"/>
      <c r="DC150" s="3898"/>
      <c r="DD150" s="3898"/>
      <c r="DE150" s="3899"/>
      <c r="DF150" s="3898"/>
      <c r="DG150" s="3898"/>
      <c r="DH150" s="3898"/>
      <c r="DI150" s="3898"/>
      <c r="DJ150" s="3899"/>
      <c r="DK150" s="3899"/>
      <c r="DL150" s="3899"/>
      <c r="DM150" s="3899"/>
      <c r="DN150" s="3899"/>
      <c r="DO150" s="3899"/>
      <c r="DP150" s="3899"/>
      <c r="DQ150" s="3899"/>
      <c r="DR150" s="3899"/>
      <c r="DS150" s="3899"/>
      <c r="DT150" s="3899"/>
      <c r="DU150" s="3899"/>
      <c r="DV150" s="3899"/>
      <c r="DW150" s="3899"/>
      <c r="DX150" s="3899"/>
      <c r="DY150" s="3899"/>
      <c r="DZ150" s="3899"/>
      <c r="EA150" s="3899"/>
      <c r="EB150" s="3899"/>
      <c r="EC150" s="3899"/>
      <c r="ED150" s="3899"/>
      <c r="EE150" s="3899"/>
      <c r="EF150" s="3899"/>
      <c r="EG150" s="3899"/>
      <c r="EH150" s="3899"/>
      <c r="EI150" s="3898"/>
      <c r="EJ150" s="3899"/>
      <c r="EK150" s="3899"/>
      <c r="EL150" s="3899"/>
      <c r="EM150" s="3899"/>
      <c r="EN150" s="3898"/>
      <c r="EO150" s="3899"/>
      <c r="EP150" s="3899"/>
      <c r="EQ150" s="3899"/>
      <c r="ER150" s="3899"/>
      <c r="ES150" s="3898"/>
      <c r="ET150" s="3898"/>
      <c r="EU150" s="3898"/>
      <c r="EV150" s="3898"/>
      <c r="EW150" s="3898"/>
      <c r="EX150" s="3898"/>
      <c r="EY150" s="3898"/>
      <c r="EZ150" s="3898"/>
      <c r="FA150" s="3898"/>
      <c r="FB150" s="3898"/>
      <c r="FC150" s="1417"/>
      <c r="FD150" s="1417"/>
    </row>
    <row r="151" spans="1:160">
      <c r="A151" s="44" t="s">
        <v>352</v>
      </c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  <c r="AM151" s="1417"/>
      <c r="AN151" s="1417"/>
      <c r="AO151" s="1417"/>
      <c r="AP151" s="1417"/>
      <c r="AQ151" s="1417"/>
      <c r="AR151" s="1417"/>
      <c r="AS151" s="1417"/>
      <c r="AT151" s="1417"/>
      <c r="AU151" s="1417"/>
      <c r="AV151" s="1417"/>
      <c r="AW151" s="1417"/>
      <c r="AX151" s="1417"/>
      <c r="AY151" s="1417"/>
      <c r="AZ151" s="1417"/>
      <c r="BA151" s="1417"/>
      <c r="BB151" s="1417"/>
      <c r="BC151" s="1417"/>
      <c r="BD151" s="1417"/>
      <c r="BE151" s="1417"/>
      <c r="BF151" s="1417"/>
      <c r="BG151" s="1417"/>
      <c r="BH151" s="1417"/>
      <c r="BI151" s="1417"/>
      <c r="BJ151" s="1417"/>
      <c r="BK151" s="1417"/>
      <c r="BL151" s="1417"/>
      <c r="BM151" s="1417"/>
      <c r="BN151" s="1417"/>
      <c r="BO151" s="1417"/>
      <c r="BP151" s="1417"/>
      <c r="BQ151" s="1417"/>
      <c r="BR151" s="1417"/>
      <c r="BS151" s="1417"/>
      <c r="BT151" s="1417"/>
      <c r="BU151" s="1417"/>
      <c r="BV151" s="1417"/>
      <c r="BW151" s="1417"/>
      <c r="BX151" s="1417"/>
      <c r="BY151" s="1417"/>
      <c r="BZ151" s="1417"/>
      <c r="CA151" s="1417"/>
      <c r="CB151" s="1417"/>
      <c r="CC151" s="1417"/>
      <c r="CD151" s="1417"/>
      <c r="CE151" s="1417"/>
      <c r="CF151" s="1417"/>
      <c r="CG151" s="1417"/>
      <c r="CH151" s="1417"/>
      <c r="CI151" s="1417"/>
      <c r="CJ151" s="1417"/>
      <c r="CK151" s="1417"/>
      <c r="CL151" s="1417"/>
      <c r="CM151" s="1417"/>
      <c r="CN151" s="1417"/>
      <c r="CO151" s="1417"/>
      <c r="CP151" s="1417"/>
      <c r="CQ151" s="1417"/>
      <c r="CR151" s="1417"/>
      <c r="CS151" s="1417"/>
      <c r="CT151" s="3165"/>
      <c r="CU151" s="22"/>
      <c r="CV151" s="1417"/>
      <c r="CW151" s="1417"/>
      <c r="CX151" s="1417"/>
      <c r="CY151" s="1417"/>
      <c r="CZ151" s="22"/>
      <c r="DA151" s="1417"/>
      <c r="DB151" s="1417"/>
      <c r="DC151" s="1417"/>
      <c r="DD151" s="1417"/>
      <c r="DE151" s="22"/>
      <c r="DF151" s="1417"/>
      <c r="DG151" s="1417"/>
      <c r="DH151" s="1417"/>
      <c r="DI151" s="1417"/>
      <c r="DJ151" s="22"/>
      <c r="DK151" s="22"/>
      <c r="DL151" s="22"/>
      <c r="DM151" s="22"/>
      <c r="DN151" s="22"/>
      <c r="DO151" s="22"/>
      <c r="DP151" s="22"/>
      <c r="DQ151" s="22"/>
      <c r="DR151" s="22"/>
      <c r="DS151" s="22"/>
      <c r="DT151" s="22"/>
      <c r="DU151" s="1443"/>
      <c r="DV151" s="22"/>
      <c r="DW151" s="22"/>
      <c r="DX151" s="22"/>
      <c r="DY151" s="22"/>
      <c r="DZ151" s="22"/>
      <c r="EA151" s="22"/>
      <c r="EB151" s="22"/>
      <c r="EC151" s="22"/>
      <c r="ED151" s="22"/>
      <c r="EE151" s="22"/>
      <c r="EF151" s="22"/>
      <c r="EG151" s="22"/>
      <c r="EH151" s="22"/>
      <c r="EI151" s="1417"/>
      <c r="EJ151" s="22"/>
      <c r="EK151" s="22"/>
      <c r="EL151" s="22"/>
      <c r="EM151" s="22"/>
      <c r="EN151" s="1417"/>
      <c r="EO151" s="22"/>
      <c r="EP151" s="22"/>
      <c r="EQ151" s="22"/>
      <c r="ER151" s="22"/>
      <c r="ES151" s="1417"/>
      <c r="ET151" s="1417"/>
      <c r="EU151" s="1417"/>
      <c r="EV151" s="1417"/>
      <c r="EW151" s="1417"/>
      <c r="EX151" s="1417"/>
      <c r="EY151" s="1417"/>
      <c r="EZ151" s="1417"/>
      <c r="FA151" s="1417"/>
      <c r="FB151" s="1417"/>
      <c r="FC151" s="1417"/>
      <c r="FD151" s="1417"/>
    </row>
    <row r="152" spans="1:160">
      <c r="A152" s="2863" t="s">
        <v>353</v>
      </c>
      <c r="B152" s="1417"/>
      <c r="C152" s="1417"/>
      <c r="D152" s="1417"/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  <c r="AM152" s="1417"/>
      <c r="AN152" s="1417"/>
      <c r="AO152" s="1417"/>
      <c r="AP152" s="1417"/>
      <c r="AQ152" s="1417"/>
      <c r="AR152" s="1417"/>
      <c r="AS152" s="1417"/>
      <c r="AT152" s="1417"/>
      <c r="AU152" s="1417"/>
      <c r="AV152" s="1417"/>
      <c r="AW152" s="1417"/>
      <c r="AX152" s="1417"/>
      <c r="AY152" s="1417"/>
      <c r="AZ152" s="1417"/>
      <c r="BA152" s="1417"/>
      <c r="BB152" s="1417"/>
      <c r="BC152" s="1417"/>
      <c r="BD152" s="1417"/>
      <c r="BE152" s="1417"/>
      <c r="BF152" s="1417"/>
      <c r="BG152" s="1417"/>
      <c r="BH152" s="1417"/>
      <c r="BI152" s="1417"/>
      <c r="BJ152" s="1417"/>
      <c r="BK152" s="1417"/>
      <c r="BL152" s="1417"/>
      <c r="BM152" s="1417"/>
      <c r="BN152" s="1417"/>
      <c r="BO152" s="1417"/>
      <c r="BP152" s="1417"/>
      <c r="BQ152" s="1417"/>
      <c r="BR152" s="1417"/>
      <c r="BS152" s="1417"/>
      <c r="BT152" s="1417"/>
      <c r="BU152" s="1417"/>
      <c r="BV152" s="1417"/>
      <c r="BW152" s="1417"/>
      <c r="BX152" s="1417"/>
      <c r="BY152" s="1417"/>
      <c r="BZ152" s="1417"/>
      <c r="CA152" s="1417"/>
      <c r="CB152" s="1417"/>
      <c r="CC152" s="1417"/>
      <c r="CD152" s="1417"/>
      <c r="CE152" s="1417"/>
      <c r="CF152" s="1417"/>
      <c r="CG152" s="1417"/>
      <c r="CH152" s="1417"/>
      <c r="CI152" s="1417"/>
      <c r="CJ152" s="1417"/>
      <c r="CK152" s="1417"/>
      <c r="CL152" s="1417"/>
      <c r="CM152" s="1417"/>
      <c r="CN152" s="1417"/>
      <c r="CO152" s="1417"/>
      <c r="CP152" s="1417"/>
      <c r="CQ152" s="1417"/>
      <c r="CR152" s="1417"/>
      <c r="CS152" s="1417"/>
      <c r="CT152" s="3165"/>
      <c r="CU152" s="22"/>
      <c r="CV152" s="1440">
        <f>+AVERAGE(CV53,CV57)</f>
        <v>3881.1824044301538</v>
      </c>
      <c r="CW152" s="1440">
        <f>+AVERAGE(CW53,CW57)</f>
        <v>3856.15</v>
      </c>
      <c r="CX152" s="1440">
        <f>+AVERAGE(CX53,CX57)</f>
        <v>3805.9</v>
      </c>
      <c r="CY152" s="1440">
        <f>+AVERAGE(CY53,CY57)</f>
        <v>3776.5</v>
      </c>
      <c r="CZ152" s="638"/>
      <c r="DA152" s="1440"/>
      <c r="DB152" s="1440"/>
      <c r="DC152" s="1440"/>
      <c r="DD152" s="1440"/>
      <c r="DE152" s="638"/>
      <c r="DF152" s="1440"/>
      <c r="DG152" s="1440"/>
      <c r="DH152" s="1440"/>
      <c r="DI152" s="1440"/>
      <c r="DJ152" s="638"/>
      <c r="DK152" s="1440"/>
      <c r="DL152" s="1440"/>
      <c r="DM152" s="1440"/>
      <c r="DN152" s="1440"/>
      <c r="DO152" s="638"/>
      <c r="DP152" s="1440"/>
      <c r="DQ152" s="1440"/>
      <c r="DR152" s="1440"/>
      <c r="DS152" s="1440"/>
      <c r="DT152" s="638"/>
      <c r="DU152" s="1440"/>
      <c r="DV152" s="1440"/>
      <c r="DW152" s="1440"/>
      <c r="DX152" s="1440"/>
      <c r="DY152" s="638"/>
      <c r="DZ152" s="1440">
        <f>+AVERAGE(DZ53,DZ57)</f>
        <v>214.68109316284779</v>
      </c>
      <c r="EA152" s="1440">
        <f>+AVERAGE(EA53,EA57)</f>
        <v>252.47312160513434</v>
      </c>
      <c r="EB152" s="1440">
        <f>+AVERAGE(EB53,EB57)</f>
        <v>276.27971144696193</v>
      </c>
      <c r="EC152" s="1440">
        <f>+AVERAGE(EC53,EC57)</f>
        <v>294.04697935187619</v>
      </c>
      <c r="ED152" s="638">
        <f>+AVERAGE(DZ152:EC152)</f>
        <v>259.37022639170505</v>
      </c>
      <c r="EE152" s="1440">
        <f>+AVERAGE(EE53,EE57)</f>
        <v>295.18397076052884</v>
      </c>
      <c r="EF152" s="1440">
        <f>+AVERAGE(EF53,EF57)</f>
        <v>301.03342947231255</v>
      </c>
      <c r="EG152" s="1440">
        <f>+AVERAGE(EG53,EG57)</f>
        <v>309.53394161517826</v>
      </c>
      <c r="EH152" s="1440">
        <f>+AVERAGE(EH53,EH57)</f>
        <v>328.87581506278525</v>
      </c>
      <c r="EI152" s="638">
        <f>+AVERAGE(EE152:EH152)</f>
        <v>308.65678922770121</v>
      </c>
      <c r="EJ152" s="1440">
        <f>+AVERAGE(EJ53,EJ57)</f>
        <v>360.7957241801609</v>
      </c>
      <c r="EK152" s="1440">
        <f>+AVERAGE(EK53,EK57)</f>
        <v>406.26778050105293</v>
      </c>
      <c r="EL152" s="1440">
        <f>+AVERAGE(EL53,EL57)</f>
        <v>470.6883817293774</v>
      </c>
      <c r="EM152" s="1440">
        <f>+AVERAGE(EM53,EM57)</f>
        <v>530.68631337031115</v>
      </c>
      <c r="EN152" s="638">
        <f>+AVERAGE(EJ152:EM152)</f>
        <v>442.10954994522558</v>
      </c>
      <c r="EO152" s="1440">
        <f>+AVERAGE(EO53,EO57)</f>
        <v>575.09948001615544</v>
      </c>
      <c r="EP152" s="1440">
        <f>+AVERAGE(EP53,EP57)</f>
        <v>617.92197104136562</v>
      </c>
      <c r="EQ152" s="1440">
        <f>+AVERAGE(EQ53,EQ57)</f>
        <v>638.92307617527672</v>
      </c>
      <c r="ER152" s="1440">
        <f>+AVERAGE(ER53,ER57)</f>
        <v>632.13461110392177</v>
      </c>
      <c r="ES152" s="638">
        <f>+AVERAGE(EO152:ER152)</f>
        <v>616.01978458417989</v>
      </c>
      <c r="ET152" s="1440">
        <f t="shared" ref="ET152:EZ152" si="121">+AVERAGE(ET53,ET57)</f>
        <v>607.27978160696011</v>
      </c>
      <c r="EU152" s="1440">
        <f t="shared" si="121"/>
        <v>566.41517849304466</v>
      </c>
      <c r="EV152" s="1440">
        <f t="shared" si="121"/>
        <v>531.62472768650241</v>
      </c>
      <c r="EW152" s="1440">
        <f t="shared" si="121"/>
        <v>500.84351925549049</v>
      </c>
      <c r="EX152" s="1440">
        <f t="shared" si="121"/>
        <v>464.27025458248841</v>
      </c>
      <c r="EY152" s="1440">
        <f t="shared" si="121"/>
        <v>422.12738912589089</v>
      </c>
      <c r="EZ152" s="1440">
        <f t="shared" si="121"/>
        <v>379.98420299684426</v>
      </c>
      <c r="FA152" s="101"/>
      <c r="FB152" s="101"/>
      <c r="FC152" s="1417"/>
      <c r="FD152" s="1417"/>
    </row>
    <row r="153" spans="1:160">
      <c r="A153" s="2863" t="s">
        <v>354</v>
      </c>
      <c r="B153" s="1417"/>
      <c r="C153" s="1417"/>
      <c r="D153" s="1417"/>
      <c r="E153" s="1417"/>
      <c r="F153" s="1417"/>
      <c r="G153" s="1417"/>
      <c r="H153" s="1417"/>
      <c r="I153" s="1417"/>
      <c r="J153" s="1417"/>
      <c r="K153" s="1417"/>
      <c r="L153" s="1417"/>
      <c r="M153" s="1417"/>
      <c r="N153" s="1417"/>
      <c r="O153" s="1417"/>
      <c r="P153" s="1417"/>
      <c r="Q153" s="1417"/>
      <c r="R153" s="1417"/>
      <c r="S153" s="1417"/>
      <c r="T153" s="1417"/>
      <c r="U153" s="1417"/>
      <c r="V153" s="1417"/>
      <c r="W153" s="1417"/>
      <c r="X153" s="1417"/>
      <c r="Y153" s="1417"/>
      <c r="Z153" s="1417"/>
      <c r="AA153" s="1417"/>
      <c r="AB153" s="1417"/>
      <c r="AC153" s="1417"/>
      <c r="AD153" s="1417"/>
      <c r="AE153" s="1417"/>
      <c r="AF153" s="1417"/>
      <c r="AG153" s="1417"/>
      <c r="AH153" s="1417"/>
      <c r="AI153" s="1417"/>
      <c r="AJ153" s="1417"/>
      <c r="AK153" s="1417"/>
      <c r="AL153" s="1417"/>
      <c r="AM153" s="1417"/>
      <c r="AN153" s="1417"/>
      <c r="AO153" s="1417"/>
      <c r="AP153" s="1417"/>
      <c r="AQ153" s="1417"/>
      <c r="AR153" s="1417"/>
      <c r="AS153" s="1417"/>
      <c r="AT153" s="1417"/>
      <c r="AU153" s="1417"/>
      <c r="AV153" s="1417"/>
      <c r="AW153" s="1417"/>
      <c r="AX153" s="1417"/>
      <c r="AY153" s="1417"/>
      <c r="AZ153" s="1417"/>
      <c r="BA153" s="1417"/>
      <c r="BB153" s="1417"/>
      <c r="BC153" s="1417"/>
      <c r="BD153" s="1417"/>
      <c r="BE153" s="1417"/>
      <c r="BF153" s="1417"/>
      <c r="BG153" s="1417"/>
      <c r="BH153" s="1417"/>
      <c r="BI153" s="1417"/>
      <c r="BJ153" s="1417"/>
      <c r="BK153" s="1417"/>
      <c r="BL153" s="1417"/>
      <c r="BM153" s="1417"/>
      <c r="BN153" s="1417"/>
      <c r="BO153" s="1417"/>
      <c r="BP153" s="1417"/>
      <c r="BQ153" s="1417"/>
      <c r="BR153" s="1417"/>
      <c r="BS153" s="1417"/>
      <c r="BT153" s="1417"/>
      <c r="BU153" s="1417"/>
      <c r="BV153" s="1417"/>
      <c r="BW153" s="1417"/>
      <c r="BX153" s="1417"/>
      <c r="BY153" s="1417"/>
      <c r="BZ153" s="1417"/>
      <c r="CA153" s="1417"/>
      <c r="CB153" s="1417"/>
      <c r="CC153" s="1417"/>
      <c r="CD153" s="1417"/>
      <c r="CE153" s="1417"/>
      <c r="CF153" s="1417"/>
      <c r="CG153" s="1417"/>
      <c r="CH153" s="1417"/>
      <c r="CI153" s="1417"/>
      <c r="CJ153" s="1417"/>
      <c r="CK153" s="1417"/>
      <c r="CL153" s="1417"/>
      <c r="CM153" s="1417"/>
      <c r="CN153" s="1417"/>
      <c r="CO153" s="1417"/>
      <c r="CP153" s="1417"/>
      <c r="CQ153" s="1417"/>
      <c r="CR153" s="1417"/>
      <c r="CS153" s="1417"/>
      <c r="CT153" s="3165"/>
      <c r="CU153" s="22"/>
      <c r="CV153" s="1440">
        <f>+AVERAGE(CV72,CV76)</f>
        <v>3625.8858567696134</v>
      </c>
      <c r="CW153" s="1440">
        <f>+AVERAGE(CW72,CW76)</f>
        <v>3645.7033659643512</v>
      </c>
      <c r="CX153" s="1440">
        <f>+AVERAGE(CX72,CX76)</f>
        <v>3644.05832738958</v>
      </c>
      <c r="CY153" s="1440">
        <f>+AVERAGE(CY72,CY76)</f>
        <v>3681.1404316120042</v>
      </c>
      <c r="CZ153" s="638"/>
      <c r="DA153" s="1440"/>
      <c r="DB153" s="1440"/>
      <c r="DC153" s="1440"/>
      <c r="DD153" s="1440"/>
      <c r="DE153" s="638"/>
      <c r="DF153" s="1440"/>
      <c r="DG153" s="1440"/>
      <c r="DH153" s="1440"/>
      <c r="DI153" s="1440"/>
      <c r="DJ153" s="638"/>
      <c r="DK153" s="1440"/>
      <c r="DL153" s="1440"/>
      <c r="DM153" s="1440"/>
      <c r="DN153" s="1440"/>
      <c r="DO153" s="638"/>
      <c r="DP153" s="1440"/>
      <c r="DQ153" s="1440"/>
      <c r="DR153" s="1440"/>
      <c r="DS153" s="1440"/>
      <c r="DT153" s="638"/>
      <c r="DU153" s="1440"/>
      <c r="DV153" s="1440"/>
      <c r="DW153" s="1440"/>
      <c r="DX153" s="1440"/>
      <c r="DY153" s="638"/>
      <c r="DZ153" s="1440">
        <f>+AVERAGE(DZ72,DZ76)</f>
        <v>322.72099764509312</v>
      </c>
      <c r="EA153" s="1440">
        <f>+AVERAGE(EA72,EA76)</f>
        <v>389.11391853713951</v>
      </c>
      <c r="EB153" s="1440">
        <f>+AVERAGE(EB72,EB76)</f>
        <v>439.64657185212855</v>
      </c>
      <c r="EC153" s="1440">
        <f>+AVERAGE(EC72,EC76)</f>
        <v>481.31784604423768</v>
      </c>
      <c r="ED153" s="638">
        <f>+AVERAGE(DZ153:EC153)</f>
        <v>408.1998335196497</v>
      </c>
      <c r="EE153" s="1440">
        <f>+AVERAGE(EE72,EE76)</f>
        <v>494.13356135188667</v>
      </c>
      <c r="EF153" s="1440">
        <f>+AVERAGE(EF72,EF76)</f>
        <v>514.35981081270143</v>
      </c>
      <c r="EG153" s="1440">
        <f>+AVERAGE(EG72,EG76)</f>
        <v>539.58990728458059</v>
      </c>
      <c r="EH153" s="1440">
        <f>+AVERAGE(EH72,EH76)</f>
        <v>586.94754650814934</v>
      </c>
      <c r="EI153" s="638">
        <f>+AVERAGE(EE153:EH153)</f>
        <v>533.75770648932951</v>
      </c>
      <c r="EJ153" s="1440">
        <f>+AVERAGE(EJ72,EJ76)</f>
        <v>659.95841025682739</v>
      </c>
      <c r="EK153" s="1440">
        <f>+AVERAGE(EK72,EK76)</f>
        <v>761.26380401341589</v>
      </c>
      <c r="EL153" s="1440">
        <f>+AVERAGE(EL72,EL76)</f>
        <v>902.35339769125608</v>
      </c>
      <c r="EM153" s="1440">
        <f>+AVERAGE(EM72,EM76)</f>
        <v>1038.6821968597924</v>
      </c>
      <c r="EN153" s="638">
        <f>+AVERAGE(EJ153:EM153)</f>
        <v>840.56445220532294</v>
      </c>
      <c r="EO153" s="1440">
        <f>+AVERAGE(EO72,EO76)</f>
        <v>1147.8342213101805</v>
      </c>
      <c r="EP153" s="1440">
        <f>+AVERAGE(EP72,EP76)</f>
        <v>1258.4749040887039</v>
      </c>
      <c r="EQ153" s="1440">
        <f>+AVERAGE(EQ72,EQ76)</f>
        <v>1336.4874235854588</v>
      </c>
      <c r="ER153" s="1440">
        <f>+AVERAGE(ER72,ER76)</f>
        <v>1360.0730365718648</v>
      </c>
      <c r="ES153" s="638">
        <f>+AVERAGE(EO153:ER153)</f>
        <v>1275.7173963890518</v>
      </c>
      <c r="ET153" s="1440">
        <f t="shared" ref="ET153:EZ153" si="122">+AVERAGE(ET72,ET76)</f>
        <v>1394.2459363076541</v>
      </c>
      <c r="EU153" s="1440">
        <f t="shared" si="122"/>
        <v>1444.2124121013135</v>
      </c>
      <c r="EV153" s="1440">
        <f t="shared" si="122"/>
        <v>1511.6503167925459</v>
      </c>
      <c r="EW153" s="1440">
        <f t="shared" si="122"/>
        <v>1598.7571013212744</v>
      </c>
      <c r="EX153" s="1440">
        <f t="shared" si="122"/>
        <v>1660.1455309010489</v>
      </c>
      <c r="EY153" s="1440">
        <f t="shared" si="122"/>
        <v>1686.5421376853028</v>
      </c>
      <c r="EZ153" s="1440">
        <f t="shared" si="122"/>
        <v>1682.9307278961221</v>
      </c>
      <c r="FA153" s="101"/>
      <c r="FB153" s="101"/>
      <c r="FC153" s="1417"/>
      <c r="FD153" s="1417"/>
    </row>
    <row r="154" spans="1:160">
      <c r="A154" s="2863" t="s">
        <v>355</v>
      </c>
      <c r="B154" s="1417"/>
      <c r="C154" s="1417"/>
      <c r="D154" s="1417"/>
      <c r="E154" s="1417"/>
      <c r="F154" s="1417"/>
      <c r="G154" s="1417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  <c r="AA154" s="1417"/>
      <c r="AB154" s="1417"/>
      <c r="AC154" s="1417"/>
      <c r="AD154" s="1417"/>
      <c r="AE154" s="1417"/>
      <c r="AF154" s="1417"/>
      <c r="AG154" s="1417"/>
      <c r="AH154" s="1417"/>
      <c r="AI154" s="1417"/>
      <c r="AJ154" s="1417"/>
      <c r="AK154" s="1417"/>
      <c r="AL154" s="1417"/>
      <c r="AM154" s="1417"/>
      <c r="AN154" s="1417"/>
      <c r="AO154" s="1417"/>
      <c r="AP154" s="1417"/>
      <c r="AQ154" s="1417"/>
      <c r="AR154" s="1417"/>
      <c r="AS154" s="1417"/>
      <c r="AT154" s="1417"/>
      <c r="AU154" s="1417"/>
      <c r="AV154" s="1417"/>
      <c r="AW154" s="1417"/>
      <c r="AX154" s="1417"/>
      <c r="AY154" s="1417"/>
      <c r="AZ154" s="1417"/>
      <c r="BA154" s="1417"/>
      <c r="BB154" s="1417"/>
      <c r="BC154" s="1417"/>
      <c r="BD154" s="1417"/>
      <c r="BE154" s="1417"/>
      <c r="BF154" s="1417"/>
      <c r="BG154" s="1417"/>
      <c r="BH154" s="1417"/>
      <c r="BI154" s="1417"/>
      <c r="BJ154" s="1417"/>
      <c r="BK154" s="1417"/>
      <c r="BL154" s="1417"/>
      <c r="BM154" s="1417"/>
      <c r="BN154" s="1417"/>
      <c r="BO154" s="1417"/>
      <c r="BP154" s="1417"/>
      <c r="BQ154" s="1417"/>
      <c r="BR154" s="1417"/>
      <c r="BS154" s="1417"/>
      <c r="BT154" s="1417"/>
      <c r="BU154" s="1417"/>
      <c r="BV154" s="1417"/>
      <c r="BW154" s="1417"/>
      <c r="BX154" s="1417"/>
      <c r="BY154" s="1417"/>
      <c r="BZ154" s="1417"/>
      <c r="CA154" s="1417"/>
      <c r="CB154" s="1417"/>
      <c r="CC154" s="1417"/>
      <c r="CD154" s="1417"/>
      <c r="CE154" s="1417"/>
      <c r="CF154" s="1417"/>
      <c r="CG154" s="1417"/>
      <c r="CH154" s="1417"/>
      <c r="CI154" s="1417"/>
      <c r="CJ154" s="1417"/>
      <c r="CK154" s="1417"/>
      <c r="CL154" s="1417"/>
      <c r="CM154" s="1417"/>
      <c r="CN154" s="1417"/>
      <c r="CO154" s="1417"/>
      <c r="CP154" s="1417"/>
      <c r="CQ154" s="1417"/>
      <c r="CR154" s="1417"/>
      <c r="CS154" s="1417"/>
      <c r="CT154" s="3165"/>
      <c r="CU154" s="22"/>
      <c r="CV154" s="1440">
        <f>+AVERAGE(CV84,CV88)</f>
        <v>2618.6580290291995</v>
      </c>
      <c r="CW154" s="1440">
        <f>+AVERAGE(CW84,CW88)</f>
        <v>2628.5146446998633</v>
      </c>
      <c r="CX154" s="1440">
        <f>+AVERAGE(CX84,CX88)</f>
        <v>2617.3390859685269</v>
      </c>
      <c r="CY154" s="1440">
        <f>+AVERAGE(CY84,CY88)</f>
        <v>2603.5472677595626</v>
      </c>
      <c r="CZ154" s="638"/>
      <c r="DA154" s="1440"/>
      <c r="DB154" s="1440"/>
      <c r="DC154" s="1440"/>
      <c r="DD154" s="1440"/>
      <c r="DE154" s="638"/>
      <c r="DF154" s="1440"/>
      <c r="DG154" s="1440"/>
      <c r="DH154" s="1440"/>
      <c r="DI154" s="1440"/>
      <c r="DJ154" s="638"/>
      <c r="DK154" s="1440"/>
      <c r="DL154" s="1440"/>
      <c r="DM154" s="1440"/>
      <c r="DN154" s="1440"/>
      <c r="DO154" s="638"/>
      <c r="DP154" s="1440"/>
      <c r="DQ154" s="1440"/>
      <c r="DR154" s="1440"/>
      <c r="DS154" s="1440"/>
      <c r="DT154" s="638"/>
      <c r="DU154" s="1440"/>
      <c r="DV154" s="1440"/>
      <c r="DW154" s="1440"/>
      <c r="DX154" s="1440"/>
      <c r="DY154" s="638"/>
      <c r="DZ154" s="1440">
        <f>+AVERAGE(DZ84,DZ88)</f>
        <v>161.68840701425324</v>
      </c>
      <c r="EA154" s="1440">
        <f>+AVERAGE(EA84,EA88)</f>
        <v>190.03094405326618</v>
      </c>
      <c r="EB154" s="1440">
        <f>+AVERAGE(EB84,EB88)</f>
        <v>207.77806757476122</v>
      </c>
      <c r="EC154" s="1440">
        <f>+AVERAGE(EC84,EC88)</f>
        <v>220.35226509065001</v>
      </c>
      <c r="ED154" s="638">
        <f>+AVERAGE(DZ154:EC154)</f>
        <v>194.96242093323266</v>
      </c>
      <c r="EE154" s="1440">
        <f>+AVERAGE(EE84,EE88)</f>
        <v>220.09907832569257</v>
      </c>
      <c r="EF154" s="1440">
        <f>+AVERAGE(EF84,EF88)</f>
        <v>222.98060223664618</v>
      </c>
      <c r="EG154" s="1440">
        <f>+AVERAGE(EG84,EG88)</f>
        <v>227.7929651227638</v>
      </c>
      <c r="EH154" s="1440">
        <f>+AVERAGE(EH84,EH88)</f>
        <v>241.35854127047307</v>
      </c>
      <c r="EI154" s="638">
        <f>+AVERAGE(EE154:EH154)</f>
        <v>228.0577967388939</v>
      </c>
      <c r="EJ154" s="1440">
        <f>+AVERAGE(EJ84,EJ88)</f>
        <v>264.80558594752733</v>
      </c>
      <c r="EK154" s="1440">
        <f>+AVERAGE(EK84,EK88)</f>
        <v>297.98435073917949</v>
      </c>
      <c r="EL154" s="1440">
        <f>+AVERAGE(EL84,EL88)</f>
        <v>344.246445004066</v>
      </c>
      <c r="EM154" s="1440">
        <f>+AVERAGE(EM84,EM88)</f>
        <v>385.52245132817183</v>
      </c>
      <c r="EN154" s="638">
        <f>+AVERAGE(EJ154:EM154)</f>
        <v>323.13970825473615</v>
      </c>
      <c r="EO154" s="1440">
        <f>+AVERAGE(EO84,EO88)</f>
        <v>413.68158626305518</v>
      </c>
      <c r="EP154" s="1440">
        <f>+AVERAGE(EP84,EP88)</f>
        <v>440.26951480110176</v>
      </c>
      <c r="EQ154" s="1440">
        <f>+AVERAGE(EQ84,EQ88)</f>
        <v>450.25645721265016</v>
      </c>
      <c r="ER154" s="1440">
        <f>+AVERAGE(ER84,ER88)</f>
        <v>438.55712701652044</v>
      </c>
      <c r="ES154" s="638">
        <f>+AVERAGE(EO154:ER154)</f>
        <v>435.6911713233319</v>
      </c>
      <c r="ET154" s="1440">
        <f t="shared" ref="ET154:EZ154" si="123">+AVERAGE(ET84,ET88)</f>
        <v>403.51835931204158</v>
      </c>
      <c r="EU154" s="1440">
        <f t="shared" si="123"/>
        <v>345.17497823921093</v>
      </c>
      <c r="EV154" s="1440">
        <f t="shared" si="123"/>
        <v>291.20302738526777</v>
      </c>
      <c r="EW154" s="1440">
        <f t="shared" si="123"/>
        <v>246.59539386511912</v>
      </c>
      <c r="EX154" s="1440">
        <f t="shared" si="123"/>
        <v>205.5963753586658</v>
      </c>
      <c r="EY154" s="1440">
        <f t="shared" si="123"/>
        <v>168.24290705183932</v>
      </c>
      <c r="EZ154" s="1440">
        <f t="shared" si="123"/>
        <v>138.05927235931628</v>
      </c>
      <c r="FA154" s="101"/>
      <c r="FB154" s="101"/>
      <c r="FC154" s="1417"/>
      <c r="FD154" s="1417"/>
    </row>
    <row r="155" spans="1:160">
      <c r="A155" s="2863" t="s">
        <v>357</v>
      </c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3165"/>
      <c r="CU155" s="22"/>
      <c r="CV155" s="1440">
        <f>+AVERAGE(CV112,CV108)</f>
        <v>4264.4781490552832</v>
      </c>
      <c r="CW155" s="1440">
        <f>+AVERAGE(CW112,CW108)</f>
        <v>4281.1281490552828</v>
      </c>
      <c r="CX155" s="1440">
        <f>+AVERAGE(CX112,CX108)</f>
        <v>4292.9781490552832</v>
      </c>
      <c r="CY155" s="1440">
        <f>+AVERAGE(CY112,CY108)</f>
        <v>4373.9765745276418</v>
      </c>
      <c r="CZ155" s="638"/>
      <c r="DA155" s="1440"/>
      <c r="DB155" s="1440"/>
      <c r="DC155" s="1440"/>
      <c r="DD155" s="1440"/>
      <c r="DE155" s="638"/>
      <c r="DF155" s="1440"/>
      <c r="DG155" s="1440"/>
      <c r="DH155" s="1440"/>
      <c r="DI155" s="1440"/>
      <c r="DJ155" s="638"/>
      <c r="DK155" s="1440"/>
      <c r="DL155" s="1440"/>
      <c r="DM155" s="1440"/>
      <c r="DN155" s="1440"/>
      <c r="DO155" s="638"/>
      <c r="DP155" s="1440"/>
      <c r="DQ155" s="1440"/>
      <c r="DR155" s="1440"/>
      <c r="DS155" s="1440"/>
      <c r="DT155" s="638"/>
      <c r="DU155" s="1440"/>
      <c r="DV155" s="1440"/>
      <c r="DW155" s="1440"/>
      <c r="DX155" s="1440"/>
      <c r="DY155" s="638"/>
      <c r="DZ155" s="1440">
        <f>+AVERAGE(DZ112,DZ108)</f>
        <v>348.54539538878009</v>
      </c>
      <c r="EA155" s="1440">
        <f>+AVERAGE(EA112,EA108)</f>
        <v>418.43197869033668</v>
      </c>
      <c r="EB155" s="1440">
        <f>+AVERAGE(EB112,EB108)</f>
        <v>487.69308714675321</v>
      </c>
      <c r="EC155" s="1440">
        <f>+AVERAGE(EC112,EC108)</f>
        <v>547.82077638747091</v>
      </c>
      <c r="ED155" s="638">
        <f>+AVERAGE(DZ155:EC155)</f>
        <v>450.62280940333522</v>
      </c>
      <c r="EE155" s="1440">
        <f>+AVERAGE(EE112,EE108)</f>
        <v>560.15141112126662</v>
      </c>
      <c r="EF155" s="1440">
        <f>+AVERAGE(EF112,EF108)</f>
        <v>580.36160363219597</v>
      </c>
      <c r="EG155" s="1440">
        <f>+AVERAGE(EG112,EG108)</f>
        <v>605.94756378682337</v>
      </c>
      <c r="EH155" s="1440">
        <f>+AVERAGE(EH112,EH108)</f>
        <v>654.64840254179387</v>
      </c>
      <c r="EI155" s="638">
        <f>+AVERAGE(EE155:EH155)</f>
        <v>600.27724527051998</v>
      </c>
      <c r="EJ155" s="1440">
        <f>+AVERAGE(EJ112,EJ108)</f>
        <v>730.507771230142</v>
      </c>
      <c r="EK155" s="1440">
        <f>+AVERAGE(EK112,EK108)</f>
        <v>836.26514929130735</v>
      </c>
      <c r="EL155" s="1440">
        <f>+AVERAGE(EL112,EL108)</f>
        <v>983.88934314656467</v>
      </c>
      <c r="EM155" s="1440">
        <f>+AVERAGE(EM112,EM108)</f>
        <v>1125.8940378736052</v>
      </c>
      <c r="EN155" s="638">
        <f>+AVERAGE(EJ155:EM155)</f>
        <v>919.13907538540479</v>
      </c>
      <c r="EO155" s="1440">
        <f>+AVERAGE(EO112,EO108)</f>
        <v>1238.7832548228323</v>
      </c>
      <c r="EP155" s="1440">
        <f>+AVERAGE(EP112,EP108)</f>
        <v>1353.3871082271803</v>
      </c>
      <c r="EQ155" s="1440">
        <f>+AVERAGE(EQ112,EQ108)</f>
        <v>1433.3138214097385</v>
      </c>
      <c r="ER155" s="1440">
        <f>+AVERAGE(ER112,ER108)</f>
        <v>1455.2828965590083</v>
      </c>
      <c r="ES155" s="638">
        <f>+AVERAGE(EO155:ER155)</f>
        <v>1370.1917702546898</v>
      </c>
      <c r="ET155" s="1440">
        <f t="shared" ref="ET155:EZ155" si="124">+AVERAGE(ET112,ET108)</f>
        <v>1485.5123237157643</v>
      </c>
      <c r="EU155" s="1440">
        <f t="shared" si="124"/>
        <v>1529.2182919733059</v>
      </c>
      <c r="EV155" s="1440">
        <f t="shared" si="124"/>
        <v>1590.0086978718737</v>
      </c>
      <c r="EW155" s="1440">
        <f t="shared" si="124"/>
        <v>1671.2156495263453</v>
      </c>
      <c r="EX155" s="1440">
        <f t="shared" si="124"/>
        <v>1726.727948608717</v>
      </c>
      <c r="EY155" s="1440">
        <f t="shared" si="124"/>
        <v>1747.4365148016298</v>
      </c>
      <c r="EZ155" s="1440">
        <f t="shared" si="124"/>
        <v>1739.1300480007496</v>
      </c>
      <c r="FA155" s="101"/>
      <c r="FB155" s="101"/>
      <c r="FC155" s="1417"/>
      <c r="FD155" s="1417"/>
    </row>
    <row r="156" spans="1:160">
      <c r="A156" s="1417"/>
      <c r="B156" s="1417"/>
      <c r="C156" s="1417"/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  <c r="AM156" s="1417"/>
      <c r="AN156" s="1417"/>
      <c r="AO156" s="1417"/>
      <c r="AP156" s="1417"/>
      <c r="AQ156" s="1417"/>
      <c r="AR156" s="1417"/>
      <c r="AS156" s="1417"/>
      <c r="AT156" s="1417"/>
      <c r="AU156" s="1417"/>
      <c r="AV156" s="1417"/>
      <c r="AW156" s="1417"/>
      <c r="AX156" s="1417"/>
      <c r="AY156" s="1417"/>
      <c r="AZ156" s="1417"/>
      <c r="BA156" s="1417"/>
      <c r="BB156" s="1417"/>
      <c r="BC156" s="1417"/>
      <c r="BD156" s="1417"/>
      <c r="BE156" s="1417"/>
      <c r="BF156" s="1417"/>
      <c r="BG156" s="1417"/>
      <c r="BH156" s="1417"/>
      <c r="BI156" s="1417"/>
      <c r="BJ156" s="1417"/>
      <c r="BK156" s="1417"/>
      <c r="BL156" s="1417"/>
      <c r="BM156" s="1417"/>
      <c r="BN156" s="1417"/>
      <c r="BO156" s="1417"/>
      <c r="BP156" s="1417"/>
      <c r="BQ156" s="1417"/>
      <c r="BR156" s="1417"/>
      <c r="BS156" s="1417"/>
      <c r="BT156" s="1417"/>
      <c r="BU156" s="1417"/>
      <c r="BV156" s="1417"/>
      <c r="BW156" s="1417"/>
      <c r="BX156" s="1417"/>
      <c r="BY156" s="1417"/>
      <c r="BZ156" s="1417"/>
      <c r="CA156" s="1417"/>
      <c r="CB156" s="1417"/>
      <c r="CC156" s="1417"/>
      <c r="CD156" s="1417"/>
      <c r="CE156" s="1417"/>
      <c r="CF156" s="1417"/>
      <c r="CG156" s="1417"/>
      <c r="CH156" s="1417"/>
      <c r="CI156" s="1417"/>
      <c r="CJ156" s="1417"/>
      <c r="CK156" s="1417"/>
      <c r="CL156" s="1417"/>
      <c r="CM156" s="1417"/>
      <c r="CN156" s="1417"/>
      <c r="CO156" s="1417"/>
      <c r="CP156" s="1417"/>
      <c r="CQ156" s="1417"/>
      <c r="CR156" s="1417"/>
      <c r="CS156" s="1417"/>
      <c r="CT156" s="3165"/>
      <c r="CU156" s="22"/>
      <c r="CV156" s="1417"/>
      <c r="CW156" s="1417"/>
      <c r="CX156" s="1417"/>
      <c r="CY156" s="1417"/>
      <c r="CZ156" s="22"/>
      <c r="DA156" s="1417"/>
      <c r="DB156" s="1417"/>
      <c r="DC156" s="1417"/>
      <c r="DD156" s="1417"/>
      <c r="DE156" s="22"/>
      <c r="DF156" s="1417"/>
      <c r="DG156" s="1417"/>
      <c r="DH156" s="1417"/>
      <c r="DI156" s="1417"/>
      <c r="DJ156" s="22"/>
      <c r="DK156" s="22"/>
      <c r="DL156" s="22"/>
      <c r="DM156" s="22"/>
      <c r="DN156" s="22"/>
      <c r="DO156" s="22"/>
      <c r="DP156" s="22"/>
      <c r="DQ156" s="22"/>
      <c r="DR156" s="22"/>
      <c r="DS156" s="22"/>
      <c r="DT156" s="1405"/>
      <c r="DU156" s="22"/>
      <c r="DV156" s="22"/>
      <c r="DW156" s="22"/>
      <c r="DX156" s="22"/>
      <c r="DY156" s="1405"/>
      <c r="DZ156" s="22"/>
      <c r="EA156" s="3114"/>
      <c r="EB156" s="1440"/>
      <c r="EC156" s="1440"/>
      <c r="ED156" s="1405"/>
      <c r="EE156" s="22"/>
      <c r="EF156" s="1770"/>
      <c r="EG156" s="1770"/>
      <c r="EH156" s="1770"/>
      <c r="EI156" s="1405"/>
      <c r="EJ156" s="22"/>
      <c r="EK156" s="22"/>
      <c r="EL156" s="22"/>
      <c r="EM156" s="22"/>
      <c r="EN156" s="1405"/>
      <c r="EO156" s="22"/>
      <c r="EP156" s="22"/>
      <c r="EQ156" s="1440"/>
      <c r="ER156" s="1440"/>
      <c r="ES156" s="1405"/>
      <c r="ET156" s="1405"/>
      <c r="EU156" s="1405"/>
      <c r="EV156" s="1405"/>
      <c r="EW156" s="1405"/>
      <c r="EX156" s="1405"/>
      <c r="EY156" s="1405"/>
      <c r="EZ156" s="1405"/>
      <c r="FA156" s="1417"/>
      <c r="FB156" s="1417"/>
      <c r="FC156" s="1417"/>
      <c r="FD156" s="1417"/>
    </row>
    <row r="157" spans="1:160">
      <c r="A157" s="22" t="s">
        <v>358</v>
      </c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  <c r="AM157" s="1417"/>
      <c r="AN157" s="1417"/>
      <c r="AO157" s="1417"/>
      <c r="AP157" s="1417"/>
      <c r="AQ157" s="1417"/>
      <c r="AR157" s="1417"/>
      <c r="AS157" s="1417"/>
      <c r="AT157" s="1417"/>
      <c r="AU157" s="1417"/>
      <c r="AV157" s="1417"/>
      <c r="AW157" s="1417"/>
      <c r="AX157" s="1417"/>
      <c r="AY157" s="1417"/>
      <c r="AZ157" s="1417"/>
      <c r="BA157" s="1417"/>
      <c r="BB157" s="1417"/>
      <c r="BC157" s="1417"/>
      <c r="BD157" s="1417"/>
      <c r="BE157" s="1417"/>
      <c r="BF157" s="1417"/>
      <c r="BG157" s="1417"/>
      <c r="BH157" s="1417"/>
      <c r="BI157" s="1417"/>
      <c r="BJ157" s="1417"/>
      <c r="BK157" s="1417"/>
      <c r="BL157" s="1417"/>
      <c r="BM157" s="1417"/>
      <c r="BN157" s="1417"/>
      <c r="BO157" s="1417"/>
      <c r="BP157" s="1417"/>
      <c r="BQ157" s="1417"/>
      <c r="BR157" s="1417"/>
      <c r="BS157" s="1417"/>
      <c r="BT157" s="1417"/>
      <c r="BU157" s="1417"/>
      <c r="BV157" s="1417"/>
      <c r="BW157" s="1417"/>
      <c r="BX157" s="1417"/>
      <c r="BY157" s="1417"/>
      <c r="BZ157" s="1417"/>
      <c r="CA157" s="1417"/>
      <c r="CB157" s="1417"/>
      <c r="CC157" s="1417"/>
      <c r="CD157" s="1417"/>
      <c r="CE157" s="1417"/>
      <c r="CF157" s="1417"/>
      <c r="CG157" s="1417"/>
      <c r="CH157" s="1417"/>
      <c r="CI157" s="1417"/>
      <c r="CJ157" s="1417"/>
      <c r="CK157" s="1417"/>
      <c r="CL157" s="1417"/>
      <c r="CM157" s="1417"/>
      <c r="CN157" s="1417"/>
      <c r="CO157" s="1417"/>
      <c r="CP157" s="1417"/>
      <c r="CQ157" s="1417"/>
      <c r="CR157" s="1417"/>
      <c r="CS157" s="1417"/>
      <c r="CT157" s="3165"/>
      <c r="CU157" s="22"/>
      <c r="CV157" s="1417"/>
      <c r="CW157" s="1417"/>
      <c r="CX157" s="1417"/>
      <c r="CY157" s="1417"/>
      <c r="CZ157" s="22"/>
      <c r="DA157" s="1417"/>
      <c r="DB157" s="1417"/>
      <c r="DC157" s="1417"/>
      <c r="DD157" s="1417"/>
      <c r="DE157" s="22"/>
      <c r="DF157" s="1417"/>
      <c r="DG157" s="1417"/>
      <c r="DH157" s="1417"/>
      <c r="DI157" s="1417"/>
      <c r="DJ157" s="22"/>
      <c r="DK157" s="22"/>
      <c r="DL157" s="22"/>
      <c r="DM157" s="22"/>
      <c r="DN157" s="22"/>
      <c r="DO157" s="22"/>
      <c r="DP157" s="22"/>
      <c r="DQ157" s="22"/>
      <c r="DR157" s="3114"/>
      <c r="DS157" s="3114"/>
      <c r="DT157" s="22"/>
      <c r="DU157" s="3114"/>
      <c r="DV157" s="3114"/>
      <c r="DW157" s="3114"/>
      <c r="DX157" s="3114"/>
      <c r="DY157" s="486"/>
      <c r="DZ157" s="3114"/>
      <c r="EA157" s="3114"/>
      <c r="EB157" s="2496"/>
      <c r="EC157" s="2496"/>
      <c r="ED157" s="22"/>
      <c r="EE157" s="3114"/>
      <c r="EF157" s="22"/>
      <c r="EG157" s="2496"/>
      <c r="EH157" s="2496"/>
      <c r="EI157" s="1417"/>
      <c r="EJ157" s="3114"/>
      <c r="EK157" s="3114"/>
      <c r="EL157" s="3114"/>
      <c r="EM157" s="3114"/>
      <c r="EN157" s="1417"/>
      <c r="EO157" s="3114"/>
      <c r="EP157" s="3114"/>
      <c r="EQ157" s="22"/>
      <c r="ER157" s="22"/>
      <c r="ES157" s="1417"/>
      <c r="ET157" s="1417"/>
      <c r="EU157" s="1417"/>
      <c r="EV157" s="1417"/>
      <c r="EW157" s="1417"/>
      <c r="EX157" s="1417"/>
      <c r="EY157" s="1417"/>
      <c r="EZ157" s="1417"/>
      <c r="FA157" s="1417"/>
      <c r="FB157" s="1417"/>
      <c r="FC157" s="1417"/>
      <c r="FD157" s="1417"/>
    </row>
    <row r="158" spans="1:160" ht="12" customHeight="1">
      <c r="A158" s="1417" t="s">
        <v>359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1417"/>
      <c r="BR158" s="1417"/>
      <c r="BS158" s="1417"/>
      <c r="BT158" s="1417"/>
      <c r="BU158" s="1417"/>
      <c r="BV158" s="1417"/>
      <c r="BW158" s="1417"/>
      <c r="BX158" s="1417"/>
      <c r="BY158" s="1417"/>
      <c r="BZ158" s="1417"/>
      <c r="CA158" s="1417"/>
      <c r="CB158" s="1417"/>
      <c r="CC158" s="1417"/>
      <c r="CD158" s="1417"/>
      <c r="CE158" s="1417"/>
      <c r="CF158" s="1417"/>
      <c r="CG158" s="1417"/>
      <c r="CH158" s="1417"/>
      <c r="CI158" s="1417"/>
      <c r="CJ158" s="1417"/>
      <c r="CK158" s="1417"/>
      <c r="CL158" s="1417"/>
      <c r="CM158" s="1417"/>
      <c r="CN158" s="1417"/>
      <c r="CO158" s="1417"/>
      <c r="CP158" s="1417"/>
      <c r="CQ158" s="1417"/>
      <c r="CR158" s="1417"/>
      <c r="CS158" s="1417"/>
      <c r="CT158" s="3165"/>
      <c r="CU158" s="22"/>
      <c r="CV158" s="3114">
        <f>+CV170/CV152/3*1000</f>
        <v>92.37304322634003</v>
      </c>
      <c r="CW158" s="3114">
        <f>+CW170/CW152/3*1000</f>
        <v>93.955889820420509</v>
      </c>
      <c r="CX158" s="3114">
        <f>+CX170/CX152/3*1000</f>
        <v>94.317486010367375</v>
      </c>
      <c r="CY158" s="3114">
        <f>+CY170/CY152/3*1000</f>
        <v>93.557909558689587</v>
      </c>
      <c r="CZ158" s="486"/>
      <c r="DA158" s="3114"/>
      <c r="DB158" s="3114"/>
      <c r="DC158" s="3114"/>
      <c r="DD158" s="3114"/>
      <c r="DE158" s="486"/>
      <c r="DF158" s="3114"/>
      <c r="DG158" s="3114"/>
      <c r="DH158" s="3114"/>
      <c r="DI158" s="3114"/>
      <c r="DJ158" s="486"/>
      <c r="DK158" s="3114"/>
      <c r="DL158" s="3114"/>
      <c r="DM158" s="3114"/>
      <c r="DN158" s="3114"/>
      <c r="DO158" s="486"/>
      <c r="DP158" s="3114"/>
      <c r="DQ158" s="3114"/>
      <c r="DR158" s="3114"/>
      <c r="DS158" s="3114"/>
      <c r="DT158" s="486"/>
      <c r="DU158" s="3114"/>
      <c r="DV158" s="3114"/>
      <c r="DW158" s="3114"/>
      <c r="DX158" s="3114"/>
      <c r="DY158" s="486"/>
      <c r="DZ158" s="2496">
        <f>DZ170/DZ152/3*1000</f>
        <v>99.9531400889705</v>
      </c>
      <c r="EA158" s="2496">
        <f>EA170/EA152/3*1000</f>
        <v>101.7590752729526</v>
      </c>
      <c r="EB158" s="2496">
        <f>EB170/EB152/3*1000</f>
        <v>94.169762137504108</v>
      </c>
      <c r="EC158" s="2496">
        <f>EC170/EC152/3*1000</f>
        <v>100.53768282717097</v>
      </c>
      <c r="ED158" s="486">
        <f>+ED170/ED152/12*1000</f>
        <v>99.018186137886971</v>
      </c>
      <c r="EE158" s="2496">
        <f>EE170/EE152/3*1000</f>
        <v>102.91930829186269</v>
      </c>
      <c r="EF158" s="2496">
        <f>EF170/EF152/3*1000</f>
        <v>103.0049678904641</v>
      </c>
      <c r="EG158" s="2496">
        <f>EG170/EG152/3*1000</f>
        <v>103.101789019124</v>
      </c>
      <c r="EH158" s="2496">
        <f>EH170/EH152/3*1000</f>
        <v>102.41468393763664</v>
      </c>
      <c r="EI158" s="486">
        <f>+EI170/EI152/12*1000</f>
        <v>102.85152397024304</v>
      </c>
      <c r="EJ158" s="2496">
        <f>EJ170/EJ152/3*1000</f>
        <v>104.110183639399</v>
      </c>
      <c r="EK158" s="2496">
        <f>EK170/EK152/3*1000</f>
        <v>107.21257174160921</v>
      </c>
      <c r="EL158" s="2496">
        <f>EL170/EL152/3*1000</f>
        <v>107.38268193183315</v>
      </c>
      <c r="EM158" s="2496">
        <f>EM170/EM152/3*1000</f>
        <v>105.7122576458181</v>
      </c>
      <c r="EN158" s="486">
        <f>+EN170/EN152/12*1000</f>
        <v>106.17467534890918</v>
      </c>
      <c r="EO158" s="2496">
        <f>EO170/EO152/3*1000</f>
        <v>106.59487498703187</v>
      </c>
      <c r="EP158" s="2496">
        <f>EP170/EP152/3*1000</f>
        <v>110.11968944672932</v>
      </c>
      <c r="EQ158" s="2496">
        <f>EQ170/EQ152/3*1000</f>
        <v>113.75296912114015</v>
      </c>
      <c r="ER158" s="2496">
        <f>ER170/ER152/3*1000</f>
        <v>113.52454428560621</v>
      </c>
      <c r="ES158" s="486">
        <f>+ES170/ES152/12*1000</f>
        <v>111.11259337364804</v>
      </c>
      <c r="ET158" s="2496">
        <f>ET170/ET152/12*1000</f>
        <v>119.45651365559446</v>
      </c>
      <c r="EU158" s="2496">
        <f t="shared" ref="EU158:EZ158" si="125">EU170/EU152/12*1000</f>
        <v>124.4810046529587</v>
      </c>
      <c r="EV158" s="2496">
        <f t="shared" si="125"/>
        <v>128.50128074332127</v>
      </c>
      <c r="EW158" s="2496">
        <f t="shared" si="125"/>
        <v>132.92790081858561</v>
      </c>
      <c r="EX158" s="2496">
        <f t="shared" si="125"/>
        <v>137.51700115348717</v>
      </c>
      <c r="EY158" s="2496">
        <f t="shared" si="125"/>
        <v>142.27482339340784</v>
      </c>
      <c r="EZ158" s="2496">
        <f t="shared" si="125"/>
        <v>147.2076401574418</v>
      </c>
      <c r="FA158" s="101"/>
      <c r="FB158" s="101"/>
      <c r="FC158" s="1417"/>
      <c r="FD158" s="1417"/>
    </row>
    <row r="159" spans="1:160" ht="12" customHeight="1">
      <c r="A159" s="24" t="s">
        <v>360</v>
      </c>
      <c r="B159" s="1417"/>
      <c r="C159" s="1417"/>
      <c r="D159" s="1417"/>
      <c r="E159" s="1417"/>
      <c r="F159" s="1417"/>
      <c r="G159" s="1417"/>
      <c r="H159" s="1417"/>
      <c r="I159" s="1417"/>
      <c r="J159" s="1417"/>
      <c r="K159" s="1417"/>
      <c r="L159" s="1417"/>
      <c r="M159" s="1417"/>
      <c r="N159" s="1417"/>
      <c r="O159" s="1417"/>
      <c r="P159" s="1417"/>
      <c r="Q159" s="1417"/>
      <c r="R159" s="1417"/>
      <c r="S159" s="1417"/>
      <c r="T159" s="1417"/>
      <c r="U159" s="1417"/>
      <c r="V159" s="1417"/>
      <c r="W159" s="1417"/>
      <c r="X159" s="1417"/>
      <c r="Y159" s="1417"/>
      <c r="Z159" s="1417"/>
      <c r="AA159" s="1417"/>
      <c r="AB159" s="1417"/>
      <c r="AC159" s="1417"/>
      <c r="AD159" s="1417"/>
      <c r="AE159" s="1417"/>
      <c r="AF159" s="1417"/>
      <c r="AG159" s="1417"/>
      <c r="AH159" s="1417"/>
      <c r="AI159" s="1417"/>
      <c r="AJ159" s="1417"/>
      <c r="AK159" s="1417"/>
      <c r="AL159" s="1417"/>
      <c r="AM159" s="1417"/>
      <c r="AN159" s="1417"/>
      <c r="AO159" s="1417"/>
      <c r="AP159" s="1417"/>
      <c r="AQ159" s="1417"/>
      <c r="AR159" s="1417"/>
      <c r="AS159" s="1417"/>
      <c r="AT159" s="1417"/>
      <c r="AU159" s="1417"/>
      <c r="AV159" s="1417"/>
      <c r="AW159" s="1417"/>
      <c r="AX159" s="1417"/>
      <c r="AY159" s="1417"/>
      <c r="AZ159" s="1417"/>
      <c r="BA159" s="1417"/>
      <c r="BB159" s="1417"/>
      <c r="BC159" s="1417"/>
      <c r="BD159" s="1417"/>
      <c r="BE159" s="1417"/>
      <c r="BF159" s="1417"/>
      <c r="BG159" s="1417"/>
      <c r="BH159" s="1417"/>
      <c r="BI159" s="1417"/>
      <c r="BJ159" s="1417"/>
      <c r="BK159" s="1417"/>
      <c r="BL159" s="1417"/>
      <c r="BM159" s="1417"/>
      <c r="BN159" s="1417"/>
      <c r="BO159" s="1417"/>
      <c r="BP159" s="1417"/>
      <c r="BQ159" s="1417"/>
      <c r="BR159" s="1417"/>
      <c r="BS159" s="1417"/>
      <c r="BT159" s="1417"/>
      <c r="BU159" s="1417"/>
      <c r="BV159" s="1417"/>
      <c r="BW159" s="1417"/>
      <c r="BX159" s="1417"/>
      <c r="BY159" s="1417"/>
      <c r="BZ159" s="1417"/>
      <c r="CA159" s="1417"/>
      <c r="CB159" s="1417"/>
      <c r="CC159" s="1417"/>
      <c r="CD159" s="1417"/>
      <c r="CE159" s="1417"/>
      <c r="CF159" s="1417"/>
      <c r="CG159" s="1417"/>
      <c r="CH159" s="1417"/>
      <c r="CI159" s="1417"/>
      <c r="CJ159" s="1417"/>
      <c r="CK159" s="1417"/>
      <c r="CL159" s="1417"/>
      <c r="CM159" s="1417"/>
      <c r="CN159" s="1417"/>
      <c r="CO159" s="1417"/>
      <c r="CP159" s="1417"/>
      <c r="CQ159" s="1417"/>
      <c r="CR159" s="1417"/>
      <c r="CS159" s="1417"/>
      <c r="CT159" s="3165"/>
      <c r="CU159" s="22"/>
      <c r="CV159" s="24"/>
      <c r="CW159" s="24"/>
      <c r="CX159" s="24"/>
      <c r="CY159" s="24"/>
      <c r="CZ159" s="44"/>
      <c r="DA159" s="101"/>
      <c r="DB159" s="101"/>
      <c r="DC159" s="101"/>
      <c r="DD159" s="101"/>
      <c r="DE159" s="102"/>
      <c r="DF159" s="101"/>
      <c r="DG159" s="101"/>
      <c r="DH159" s="101"/>
      <c r="DI159" s="101"/>
      <c r="DJ159" s="102"/>
      <c r="DK159" s="101"/>
      <c r="DL159" s="101"/>
      <c r="DM159" s="101"/>
      <c r="DN159" s="101"/>
      <c r="DO159" s="102"/>
      <c r="DP159" s="101"/>
      <c r="DQ159" s="101"/>
      <c r="DR159" s="101"/>
      <c r="DS159" s="101"/>
      <c r="DT159" s="102"/>
      <c r="DU159" s="101"/>
      <c r="DV159" s="101"/>
      <c r="DW159" s="101"/>
      <c r="DX159" s="101"/>
      <c r="DY159" s="102"/>
      <c r="DZ159" s="2497"/>
      <c r="EA159" s="2497"/>
      <c r="EB159" s="2497"/>
      <c r="EC159" s="2497"/>
      <c r="ED159" s="102"/>
      <c r="EE159" s="2497">
        <f t="shared" ref="EE159:ES159" si="126">+EE158/DZ158-1</f>
        <v>2.9675587983048146E-2</v>
      </c>
      <c r="EF159" s="2497">
        <f t="shared" si="126"/>
        <v>1.2243552864150908E-2</v>
      </c>
      <c r="EG159" s="2497">
        <f t="shared" si="126"/>
        <v>9.4850264871409351E-2</v>
      </c>
      <c r="EH159" s="2497">
        <f t="shared" si="126"/>
        <v>1.8669627722496029E-2</v>
      </c>
      <c r="EI159" s="102">
        <f t="shared" si="126"/>
        <v>3.8713472563696394E-2</v>
      </c>
      <c r="EJ159" s="2497">
        <f t="shared" si="126"/>
        <v>1.1570961438636784E-2</v>
      </c>
      <c r="EK159" s="2497">
        <f t="shared" si="126"/>
        <v>4.0848552621457035E-2</v>
      </c>
      <c r="EL159" s="2497">
        <f t="shared" si="126"/>
        <v>4.152103424621556E-2</v>
      </c>
      <c r="EM159" s="2497">
        <f t="shared" si="126"/>
        <v>3.2198251084673002E-2</v>
      </c>
      <c r="EN159" s="102">
        <f t="shared" si="126"/>
        <v>3.2310181224223689E-2</v>
      </c>
      <c r="EO159" s="2497">
        <f t="shared" si="126"/>
        <v>2.3865977955038309E-2</v>
      </c>
      <c r="EP159" s="2497">
        <f t="shared" si="126"/>
        <v>2.7115455378931674E-2</v>
      </c>
      <c r="EQ159" s="2497">
        <f t="shared" si="126"/>
        <v>5.9323226750388702E-2</v>
      </c>
      <c r="ER159" s="2497">
        <f t="shared" si="126"/>
        <v>7.3901426511603363E-2</v>
      </c>
      <c r="ES159" s="102">
        <f t="shared" si="126"/>
        <v>4.6507493510217657E-2</v>
      </c>
      <c r="ET159" s="291">
        <f>ET158/ES158-1</f>
        <v>7.5094280752565856E-2</v>
      </c>
      <c r="EU159" s="291">
        <f t="shared" ref="EU159:EZ159" si="127">EU158/ET158-1</f>
        <v>4.2061255963407485E-2</v>
      </c>
      <c r="EV159" s="291">
        <f t="shared" si="127"/>
        <v>3.2296301765644575E-2</v>
      </c>
      <c r="EW159" s="291">
        <f t="shared" si="127"/>
        <v>3.4448061915479444E-2</v>
      </c>
      <c r="EX159" s="291">
        <f t="shared" si="127"/>
        <v>3.4523228807807449E-2</v>
      </c>
      <c r="EY159" s="291">
        <f t="shared" si="127"/>
        <v>3.4598065693785207E-2</v>
      </c>
      <c r="EZ159" s="291">
        <f t="shared" si="127"/>
        <v>3.4671044717406563E-2</v>
      </c>
      <c r="FA159" s="1417"/>
      <c r="FB159" s="1417"/>
      <c r="FC159" s="1417"/>
      <c r="FD159" s="1417"/>
    </row>
    <row r="160" spans="1:160" ht="12" customHeight="1">
      <c r="A160" s="1417" t="s">
        <v>361</v>
      </c>
      <c r="B160" s="1417"/>
      <c r="C160" s="1417"/>
      <c r="D160" s="1417"/>
      <c r="E160" s="1417"/>
      <c r="F160" s="1417"/>
      <c r="G160" s="1417"/>
      <c r="H160" s="1417"/>
      <c r="I160" s="1417"/>
      <c r="J160" s="1417"/>
      <c r="K160" s="1417"/>
      <c r="L160" s="1417"/>
      <c r="M160" s="1417"/>
      <c r="N160" s="1417"/>
      <c r="O160" s="1417"/>
      <c r="P160" s="1417"/>
      <c r="Q160" s="1417"/>
      <c r="R160" s="1417"/>
      <c r="S160" s="1417"/>
      <c r="T160" s="1417"/>
      <c r="U160" s="1417"/>
      <c r="V160" s="1417"/>
      <c r="W160" s="1417"/>
      <c r="X160" s="1417"/>
      <c r="Y160" s="1417"/>
      <c r="Z160" s="1417"/>
      <c r="AA160" s="1417"/>
      <c r="AB160" s="1417"/>
      <c r="AC160" s="1417"/>
      <c r="AD160" s="1417"/>
      <c r="AE160" s="1417"/>
      <c r="AF160" s="1417"/>
      <c r="AG160" s="1417"/>
      <c r="AH160" s="1417"/>
      <c r="AI160" s="1417"/>
      <c r="AJ160" s="1417"/>
      <c r="AK160" s="1417"/>
      <c r="AL160" s="1417"/>
      <c r="AM160" s="1417"/>
      <c r="AN160" s="1417"/>
      <c r="AO160" s="1417"/>
      <c r="AP160" s="1417"/>
      <c r="AQ160" s="1417"/>
      <c r="AR160" s="1417"/>
      <c r="AS160" s="1417"/>
      <c r="AT160" s="1417"/>
      <c r="AU160" s="1417"/>
      <c r="AV160" s="1417"/>
      <c r="AW160" s="1417"/>
      <c r="AX160" s="1417"/>
      <c r="AY160" s="1417"/>
      <c r="AZ160" s="1417"/>
      <c r="BA160" s="1417"/>
      <c r="BB160" s="1417"/>
      <c r="BC160" s="1417"/>
      <c r="BD160" s="1417"/>
      <c r="BE160" s="1417"/>
      <c r="BF160" s="1417"/>
      <c r="BG160" s="1417"/>
      <c r="BH160" s="1417"/>
      <c r="BI160" s="1417"/>
      <c r="BJ160" s="1417"/>
      <c r="BK160" s="1417"/>
      <c r="BL160" s="1417"/>
      <c r="BM160" s="1417"/>
      <c r="BN160" s="1417"/>
      <c r="BO160" s="1417"/>
      <c r="BP160" s="1417"/>
      <c r="BQ160" s="1417"/>
      <c r="BR160" s="1417"/>
      <c r="BS160" s="1417"/>
      <c r="BT160" s="1417"/>
      <c r="BU160" s="1417"/>
      <c r="BV160" s="1417"/>
      <c r="BW160" s="1417"/>
      <c r="BX160" s="1417"/>
      <c r="BY160" s="1417"/>
      <c r="BZ160" s="1417"/>
      <c r="CA160" s="1417"/>
      <c r="CB160" s="1417"/>
      <c r="CC160" s="1417"/>
      <c r="CD160" s="1417"/>
      <c r="CE160" s="1417"/>
      <c r="CF160" s="1417"/>
      <c r="CG160" s="1417"/>
      <c r="CH160" s="1417"/>
      <c r="CI160" s="1417"/>
      <c r="CJ160" s="1417"/>
      <c r="CK160" s="1417"/>
      <c r="CL160" s="1417"/>
      <c r="CM160" s="1417"/>
      <c r="CN160" s="1417"/>
      <c r="CO160" s="1417"/>
      <c r="CP160" s="1417"/>
      <c r="CQ160" s="1417"/>
      <c r="CR160" s="1417"/>
      <c r="CS160" s="1417"/>
      <c r="CT160" s="3165"/>
      <c r="CU160" s="22"/>
      <c r="CV160" s="3114">
        <f>+CV171/CV153/3*1000</f>
        <v>41.408266658439132</v>
      </c>
      <c r="CW160" s="3114">
        <f>+CW171/CW153/3*1000</f>
        <v>42.085845188900315</v>
      </c>
      <c r="CX160" s="3114">
        <f>+CX171/CX153/3*1000</f>
        <v>42.55887486804361</v>
      </c>
      <c r="CY160" s="3114">
        <f>+CY171/CY153/3*1000</f>
        <v>42.969062987372624</v>
      </c>
      <c r="CZ160" s="486"/>
      <c r="DA160" s="3114"/>
      <c r="DB160" s="3114"/>
      <c r="DC160" s="3114"/>
      <c r="DD160" s="3114"/>
      <c r="DE160" s="486"/>
      <c r="DF160" s="3114"/>
      <c r="DG160" s="3114"/>
      <c r="DH160" s="3114"/>
      <c r="DI160" s="3114"/>
      <c r="DJ160" s="486"/>
      <c r="DK160" s="3114"/>
      <c r="DL160" s="3114"/>
      <c r="DM160" s="3114"/>
      <c r="DN160" s="3114"/>
      <c r="DO160" s="486"/>
      <c r="DP160" s="3114"/>
      <c r="DQ160" s="3114"/>
      <c r="DR160" s="3114"/>
      <c r="DS160" s="3114"/>
      <c r="DT160" s="486"/>
      <c r="DU160" s="3114"/>
      <c r="DV160" s="3114"/>
      <c r="DW160" s="3114"/>
      <c r="DX160" s="3114"/>
      <c r="DY160" s="486"/>
      <c r="DZ160" s="2496">
        <f>DZ171/DZ153/3*1000</f>
        <v>69.809668050821301</v>
      </c>
      <c r="EA160" s="2496">
        <f>EA171/EA153/3*1000</f>
        <v>71.416874825424571</v>
      </c>
      <c r="EB160" s="2496">
        <f>EB171/EB153/3*1000</f>
        <v>71.728302981552233</v>
      </c>
      <c r="EC160" s="2496">
        <f>EC171/EC153/3*1000</f>
        <v>71.029415600771586</v>
      </c>
      <c r="ED160" s="486">
        <f>+ED171/ED153/12*1000</f>
        <v>71.068851599249768</v>
      </c>
      <c r="EE160" s="2496">
        <f>EE171/EE153/3*1000</f>
        <v>73.07319747967729</v>
      </c>
      <c r="EF160" s="2496">
        <f>EF171/EF153/3*1000</f>
        <v>73.951909379406999</v>
      </c>
      <c r="EG160" s="2496">
        <f>EG171/EG153/3*1000</f>
        <v>73.31925445149264</v>
      </c>
      <c r="EH160" s="2496">
        <f>EH171/EH153/3*1000</f>
        <v>72.13015786967668</v>
      </c>
      <c r="EI160" s="486">
        <f>+EI171/EI153/12*1000</f>
        <v>73.087824509593162</v>
      </c>
      <c r="EJ160" s="2496">
        <f>EJ171/EJ153/3*1000</f>
        <v>73.343874081400827</v>
      </c>
      <c r="EK160" s="2496">
        <f>EK171/EK153/3*1000</f>
        <v>74.787499728175092</v>
      </c>
      <c r="EL160" s="2496">
        <f>EL171/EL153/3*1000</f>
        <v>73.848288199508175</v>
      </c>
      <c r="EM160" s="2496">
        <f>EM171/EM153/3*1000</f>
        <v>72.596119840235161</v>
      </c>
      <c r="EN160" s="486">
        <f>+EN171/EN153/12*1000</f>
        <v>73.575105822401582</v>
      </c>
      <c r="EO160" s="2496">
        <f>EO171/EO153/3*1000</f>
        <v>72.684421365119945</v>
      </c>
      <c r="EP160" s="2496">
        <f>EP171/EP153/3*1000</f>
        <v>73.467061456383661</v>
      </c>
      <c r="EQ160" s="2496">
        <f>EQ171/EQ153/3*1000</f>
        <v>73.428105802354452</v>
      </c>
      <c r="ER160" s="2496">
        <f>ER171/ER153/3*1000</f>
        <v>72.099075543596356</v>
      </c>
      <c r="ES160" s="486">
        <f>+ES171/ES153/12*1000</f>
        <v>72.916201684509815</v>
      </c>
      <c r="ET160" s="2496">
        <f>ET171/ET153/12*1000</f>
        <v>71.615046266704297</v>
      </c>
      <c r="EU160" s="2496">
        <f t="shared" ref="EU160:EZ160" si="128">EU171/EU153/12*1000</f>
        <v>72.506467109442013</v>
      </c>
      <c r="EV160" s="2496">
        <f t="shared" si="128"/>
        <v>73.651108663507898</v>
      </c>
      <c r="EW160" s="2496">
        <f t="shared" si="128"/>
        <v>75.770333978658471</v>
      </c>
      <c r="EX160" s="2496">
        <f t="shared" si="128"/>
        <v>78.278863445455684</v>
      </c>
      <c r="EY160" s="2496">
        <f t="shared" si="128"/>
        <v>80.89047095103345</v>
      </c>
      <c r="EZ160" s="2496">
        <f t="shared" si="128"/>
        <v>83.491262682812078</v>
      </c>
      <c r="FA160" s="101"/>
      <c r="FB160" s="101"/>
      <c r="FC160" s="1417"/>
      <c r="FD160" s="1417"/>
    </row>
    <row r="161" spans="1:160" ht="12" customHeight="1">
      <c r="A161" s="24" t="s">
        <v>360</v>
      </c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1417"/>
      <c r="BR161" s="1417"/>
      <c r="BS161" s="1417"/>
      <c r="BT161" s="1417"/>
      <c r="BU161" s="1417"/>
      <c r="BV161" s="1417"/>
      <c r="BW161" s="1417"/>
      <c r="BX161" s="1417"/>
      <c r="BY161" s="1417"/>
      <c r="BZ161" s="1417"/>
      <c r="CA161" s="1417"/>
      <c r="CB161" s="1417"/>
      <c r="CC161" s="1417"/>
      <c r="CD161" s="1417"/>
      <c r="CE161" s="1417"/>
      <c r="CF161" s="1417"/>
      <c r="CG161" s="1417"/>
      <c r="CH161" s="1417"/>
      <c r="CI161" s="1417"/>
      <c r="CJ161" s="1417"/>
      <c r="CK161" s="1417"/>
      <c r="CL161" s="1417"/>
      <c r="CM161" s="1417"/>
      <c r="CN161" s="1417"/>
      <c r="CO161" s="1417"/>
      <c r="CP161" s="1417"/>
      <c r="CQ161" s="1417"/>
      <c r="CR161" s="1417"/>
      <c r="CS161" s="1417"/>
      <c r="CT161" s="3165"/>
      <c r="CU161" s="22"/>
      <c r="CV161" s="24"/>
      <c r="CW161" s="24"/>
      <c r="CX161" s="24"/>
      <c r="CY161" s="24"/>
      <c r="CZ161" s="44"/>
      <c r="DA161" s="101"/>
      <c r="DB161" s="101"/>
      <c r="DC161" s="101"/>
      <c r="DD161" s="101"/>
      <c r="DE161" s="102"/>
      <c r="DF161" s="101"/>
      <c r="DG161" s="101"/>
      <c r="DH161" s="101"/>
      <c r="DI161" s="101"/>
      <c r="DJ161" s="102"/>
      <c r="DK161" s="101"/>
      <c r="DL161" s="101"/>
      <c r="DM161" s="101"/>
      <c r="DN161" s="101"/>
      <c r="DO161" s="102"/>
      <c r="DP161" s="101"/>
      <c r="DQ161" s="101"/>
      <c r="DR161" s="101"/>
      <c r="DS161" s="101"/>
      <c r="DT161" s="102"/>
      <c r="DU161" s="101"/>
      <c r="DV161" s="101"/>
      <c r="DW161" s="101"/>
      <c r="DX161" s="101"/>
      <c r="DY161" s="102"/>
      <c r="DZ161" s="2497"/>
      <c r="EA161" s="2497"/>
      <c r="EB161" s="2497"/>
      <c r="EC161" s="2497"/>
      <c r="ED161" s="102"/>
      <c r="EE161" s="2497">
        <f t="shared" ref="EE161:ES161" si="129">+EE160/DZ160-1</f>
        <v>4.6748960709570353E-2</v>
      </c>
      <c r="EF161" s="2497">
        <f t="shared" si="129"/>
        <v>3.5496296361038127E-2</v>
      </c>
      <c r="EG161" s="2497">
        <f t="shared" si="129"/>
        <v>2.2180246901276623E-2</v>
      </c>
      <c r="EH161" s="2497">
        <f t="shared" si="129"/>
        <v>1.5496991768761514E-2</v>
      </c>
      <c r="EI161" s="102">
        <f t="shared" si="129"/>
        <v>2.8408689107967788E-2</v>
      </c>
      <c r="EJ161" s="2497">
        <f t="shared" si="129"/>
        <v>3.7041844487346598E-3</v>
      </c>
      <c r="EK161" s="2497">
        <f t="shared" si="129"/>
        <v>1.1299104455587905E-2</v>
      </c>
      <c r="EL161" s="2497">
        <f t="shared" si="129"/>
        <v>7.215481826339909E-3</v>
      </c>
      <c r="EM161" s="2497">
        <f t="shared" si="129"/>
        <v>6.4600159533876322E-3</v>
      </c>
      <c r="EN161" s="102">
        <f t="shared" si="129"/>
        <v>6.6670654938492113E-3</v>
      </c>
      <c r="EO161" s="2497">
        <f t="shared" si="129"/>
        <v>-8.9912446614012209E-3</v>
      </c>
      <c r="EP161" s="2497">
        <f t="shared" si="129"/>
        <v>-1.7655868649048778E-2</v>
      </c>
      <c r="EQ161" s="2497">
        <f t="shared" si="129"/>
        <v>-5.6898055107054146E-3</v>
      </c>
      <c r="ER161" s="2497">
        <f t="shared" si="129"/>
        <v>-6.8467061012719155E-3</v>
      </c>
      <c r="ES161" s="102">
        <f t="shared" si="129"/>
        <v>-8.9555309574715913E-3</v>
      </c>
      <c r="ET161" s="2497">
        <f>+ET160/ES160-1</f>
        <v>-1.7844530951232063E-2</v>
      </c>
      <c r="EU161" s="2497">
        <f t="shared" ref="EU161:EZ161" si="130">+EU160/ET160-1</f>
        <v>1.2447396032084335E-2</v>
      </c>
      <c r="EV161" s="2497">
        <f t="shared" si="130"/>
        <v>1.5786751164391211E-2</v>
      </c>
      <c r="EW161" s="2497">
        <f t="shared" si="130"/>
        <v>2.8773841339344131E-2</v>
      </c>
      <c r="EX161" s="2497">
        <f t="shared" si="130"/>
        <v>3.3107013458641532E-2</v>
      </c>
      <c r="EY161" s="2497">
        <f t="shared" si="130"/>
        <v>3.336286949793954E-2</v>
      </c>
      <c r="EZ161" s="2497">
        <f t="shared" si="130"/>
        <v>3.215201619178365E-2</v>
      </c>
      <c r="FA161" s="1417"/>
      <c r="FB161" s="1417"/>
      <c r="FC161" s="1417"/>
      <c r="FD161" s="1417"/>
    </row>
    <row r="162" spans="1:160" ht="12" customHeight="1">
      <c r="A162" s="1417" t="s">
        <v>362</v>
      </c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  <c r="AM162" s="1417"/>
      <c r="AN162" s="1417"/>
      <c r="AO162" s="1417"/>
      <c r="AP162" s="1417"/>
      <c r="AQ162" s="1417"/>
      <c r="AR162" s="1417"/>
      <c r="AS162" s="1417"/>
      <c r="AT162" s="1417"/>
      <c r="AU162" s="1417"/>
      <c r="AV162" s="1417"/>
      <c r="AW162" s="1417"/>
      <c r="AX162" s="1417"/>
      <c r="AY162" s="1417"/>
      <c r="AZ162" s="1417"/>
      <c r="BA162" s="1417"/>
      <c r="BB162" s="1417"/>
      <c r="BC162" s="1417"/>
      <c r="BD162" s="1417"/>
      <c r="BE162" s="1417"/>
      <c r="BF162" s="1417"/>
      <c r="BG162" s="1417"/>
      <c r="BH162" s="1417"/>
      <c r="BI162" s="1417"/>
      <c r="BJ162" s="1417"/>
      <c r="BK162" s="1417"/>
      <c r="BL162" s="1417"/>
      <c r="BM162" s="1417"/>
      <c r="BN162" s="1417"/>
      <c r="BO162" s="1417"/>
      <c r="BP162" s="1417"/>
      <c r="BQ162" s="1417"/>
      <c r="BR162" s="1417"/>
      <c r="BS162" s="1417"/>
      <c r="BT162" s="1417"/>
      <c r="BU162" s="1417"/>
      <c r="BV162" s="1417"/>
      <c r="BW162" s="1417"/>
      <c r="BX162" s="1417"/>
      <c r="BY162" s="1417"/>
      <c r="BZ162" s="1417"/>
      <c r="CA162" s="1417"/>
      <c r="CB162" s="1417"/>
      <c r="CC162" s="1417"/>
      <c r="CD162" s="1417"/>
      <c r="CE162" s="1417"/>
      <c r="CF162" s="1417"/>
      <c r="CG162" s="1417"/>
      <c r="CH162" s="1417"/>
      <c r="CI162" s="1417"/>
      <c r="CJ162" s="1417"/>
      <c r="CK162" s="1417"/>
      <c r="CL162" s="1417"/>
      <c r="CM162" s="1417"/>
      <c r="CN162" s="1417"/>
      <c r="CO162" s="1417"/>
      <c r="CP162" s="1417"/>
      <c r="CQ162" s="1417"/>
      <c r="CR162" s="1417"/>
      <c r="CS162" s="1417"/>
      <c r="CT162" s="3165"/>
      <c r="CU162" s="22"/>
      <c r="CV162" s="3114">
        <f>+CV172/CV154/3*1000</f>
        <v>28.189243514358072</v>
      </c>
      <c r="CW162" s="3114">
        <f>+CW172/CW154/3*1000</f>
        <v>28.793577129428026</v>
      </c>
      <c r="CX162" s="3114">
        <f>+CX172/CX154/3*1000</f>
        <v>29.581303967477265</v>
      </c>
      <c r="CY162" s="3114">
        <f>+CY172/CY154/3*1000</f>
        <v>29.578248817101148</v>
      </c>
      <c r="CZ162" s="486"/>
      <c r="DA162" s="3114"/>
      <c r="DB162" s="3114"/>
      <c r="DC162" s="3114"/>
      <c r="DD162" s="3114"/>
      <c r="DE162" s="486"/>
      <c r="DF162" s="3114"/>
      <c r="DG162" s="3114"/>
      <c r="DH162" s="3114"/>
      <c r="DI162" s="3114"/>
      <c r="DJ162" s="486"/>
      <c r="DK162" s="3114"/>
      <c r="DL162" s="3114"/>
      <c r="DM162" s="3114"/>
      <c r="DN162" s="3114"/>
      <c r="DO162" s="486"/>
      <c r="DP162" s="3114"/>
      <c r="DQ162" s="3114"/>
      <c r="DR162" s="3114"/>
      <c r="DS162" s="3114"/>
      <c r="DT162" s="486"/>
      <c r="DU162" s="3114"/>
      <c r="DV162" s="3114"/>
      <c r="DW162" s="3114"/>
      <c r="DX162" s="3114"/>
      <c r="DY162" s="486"/>
      <c r="DZ162" s="2496">
        <f>DZ172/DZ154/3*1000</f>
        <v>17.51635635130781</v>
      </c>
      <c r="EA162" s="2496">
        <f>EA172/EA154/3*1000</f>
        <v>16.652401938867481</v>
      </c>
      <c r="EB162" s="2496">
        <f>EB172/EB154/3*1000</f>
        <v>16.750422388770957</v>
      </c>
      <c r="EC162" s="2496">
        <f>EC172/EC154/3*1000</f>
        <v>16.38366529431401</v>
      </c>
      <c r="ED162" s="486">
        <f>+ED172/ED154/12*1000</f>
        <v>16.781710427551157</v>
      </c>
      <c r="EE162" s="2496">
        <f>EE172/EE154/3*1000</f>
        <v>16.30112147254221</v>
      </c>
      <c r="EF162" s="2496">
        <f>EF172/EF154/3*1000</f>
        <v>16.103374147116551</v>
      </c>
      <c r="EG162" s="2496">
        <f>EG172/EG154/3*1000</f>
        <v>15.957051051770248</v>
      </c>
      <c r="EH162" s="2496">
        <f>EH172/EH154/3*1000</f>
        <v>15.510917460551907</v>
      </c>
      <c r="EI162" s="486">
        <f>+EI172/EI154/12*1000</f>
        <v>15.957794987774607</v>
      </c>
      <c r="EJ162" s="2496">
        <f>EJ172/EJ154/3*1000</f>
        <v>14.361125854036615</v>
      </c>
      <c r="EK162" s="2496">
        <f>EK172/EK154/3*1000</f>
        <v>14.697269695706542</v>
      </c>
      <c r="EL162" s="2496">
        <f>EL172/EL154/3*1000</f>
        <v>14.948998866641478</v>
      </c>
      <c r="EM162" s="2496">
        <f>EM172/EM154/3*1000</f>
        <v>14.783514745557726</v>
      </c>
      <c r="EN162" s="486">
        <f>+EN172/EN154/12*1000</f>
        <v>14.721170741822569</v>
      </c>
      <c r="EO162" s="2496">
        <f>EO172/EO154/3*1000</f>
        <v>14.934632983427539</v>
      </c>
      <c r="EP162" s="2496">
        <f>EP172/EP154/3*1000</f>
        <v>15.163910733686169</v>
      </c>
      <c r="EQ162" s="2496">
        <f>EQ172/EQ154/3*1000</f>
        <v>15.277215912037754</v>
      </c>
      <c r="ER162" s="2496">
        <f>ER172/ER154/3*1000</f>
        <v>15.71848013816926</v>
      </c>
      <c r="ES162" s="486">
        <f>+ES172/ES154/12*1000</f>
        <v>15.278314457384775</v>
      </c>
      <c r="ET162" s="2496">
        <f>ET172/ET154/12*1000</f>
        <v>16.674218333855173</v>
      </c>
      <c r="EU162" s="2496">
        <f t="shared" ref="EU162:EZ162" si="131">EU172/EU154/12*1000</f>
        <v>18.343541355674844</v>
      </c>
      <c r="EV162" s="2496">
        <f t="shared" si="131"/>
        <v>19.24489769733567</v>
      </c>
      <c r="EW162" s="2496">
        <f t="shared" si="131"/>
        <v>20.106064318515173</v>
      </c>
      <c r="EX162" s="2496">
        <f t="shared" si="131"/>
        <v>20.915891906829422</v>
      </c>
      <c r="EY162" s="2496">
        <f t="shared" si="131"/>
        <v>21.674202416644935</v>
      </c>
      <c r="EZ162" s="2496">
        <f t="shared" si="131"/>
        <v>22.381464870011719</v>
      </c>
      <c r="FA162" s="101"/>
      <c r="FB162" s="101"/>
      <c r="FC162" s="1417"/>
      <c r="FD162" s="1417"/>
    </row>
    <row r="163" spans="1:160" ht="12" customHeight="1">
      <c r="A163" s="24" t="s">
        <v>360</v>
      </c>
      <c r="B163" s="1417"/>
      <c r="C163" s="1417"/>
      <c r="D163" s="1417"/>
      <c r="E163" s="1417"/>
      <c r="F163" s="1417"/>
      <c r="G163" s="1417"/>
      <c r="H163" s="1417"/>
      <c r="I163" s="1417"/>
      <c r="J163" s="1417"/>
      <c r="K163" s="1417"/>
      <c r="L163" s="1417"/>
      <c r="M163" s="1417"/>
      <c r="N163" s="1417"/>
      <c r="O163" s="1417"/>
      <c r="P163" s="1417"/>
      <c r="Q163" s="1417"/>
      <c r="R163" s="1417"/>
      <c r="S163" s="1417"/>
      <c r="T163" s="1417"/>
      <c r="U163" s="1417"/>
      <c r="V163" s="1417"/>
      <c r="W163" s="1417"/>
      <c r="X163" s="1417"/>
      <c r="Y163" s="1417"/>
      <c r="Z163" s="1417"/>
      <c r="AA163" s="1417"/>
      <c r="AB163" s="1417"/>
      <c r="AC163" s="1417"/>
      <c r="AD163" s="1417"/>
      <c r="AE163" s="1417"/>
      <c r="AF163" s="1417"/>
      <c r="AG163" s="1417"/>
      <c r="AH163" s="1417"/>
      <c r="AI163" s="1417"/>
      <c r="AJ163" s="1417"/>
      <c r="AK163" s="1417"/>
      <c r="AL163" s="1417"/>
      <c r="AM163" s="1417"/>
      <c r="AN163" s="1417"/>
      <c r="AO163" s="1417"/>
      <c r="AP163" s="1417"/>
      <c r="AQ163" s="1417"/>
      <c r="AR163" s="1417"/>
      <c r="AS163" s="1417"/>
      <c r="AT163" s="1417"/>
      <c r="AU163" s="1417"/>
      <c r="AV163" s="1417"/>
      <c r="AW163" s="1417"/>
      <c r="AX163" s="1417"/>
      <c r="AY163" s="1417"/>
      <c r="AZ163" s="1417"/>
      <c r="BA163" s="1417"/>
      <c r="BB163" s="1417"/>
      <c r="BC163" s="1417"/>
      <c r="BD163" s="1417"/>
      <c r="BE163" s="1417"/>
      <c r="BF163" s="1417"/>
      <c r="BG163" s="1417"/>
      <c r="BH163" s="1417"/>
      <c r="BI163" s="1417"/>
      <c r="BJ163" s="1417"/>
      <c r="BK163" s="1417"/>
      <c r="BL163" s="1417"/>
      <c r="BM163" s="1417"/>
      <c r="BN163" s="1417"/>
      <c r="BO163" s="1417"/>
      <c r="BP163" s="1417"/>
      <c r="BQ163" s="1417"/>
      <c r="BR163" s="1417"/>
      <c r="BS163" s="1417"/>
      <c r="BT163" s="1417"/>
      <c r="BU163" s="1417"/>
      <c r="BV163" s="1417"/>
      <c r="BW163" s="1417"/>
      <c r="BX163" s="1417"/>
      <c r="BY163" s="1417"/>
      <c r="BZ163" s="1417"/>
      <c r="CA163" s="1417"/>
      <c r="CB163" s="1417"/>
      <c r="CC163" s="1417"/>
      <c r="CD163" s="1417"/>
      <c r="CE163" s="1417"/>
      <c r="CF163" s="1417"/>
      <c r="CG163" s="1417"/>
      <c r="CH163" s="1417"/>
      <c r="CI163" s="1417"/>
      <c r="CJ163" s="1417"/>
      <c r="CK163" s="1417"/>
      <c r="CL163" s="1417"/>
      <c r="CM163" s="1417"/>
      <c r="CN163" s="1417"/>
      <c r="CO163" s="1417"/>
      <c r="CP163" s="1417"/>
      <c r="CQ163" s="1417"/>
      <c r="CR163" s="1417"/>
      <c r="CS163" s="1417"/>
      <c r="CT163" s="3165"/>
      <c r="CU163" s="22"/>
      <c r="CV163" s="24"/>
      <c r="CW163" s="24"/>
      <c r="CX163" s="24"/>
      <c r="CY163" s="24"/>
      <c r="CZ163" s="44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01"/>
      <c r="DQ163" s="101"/>
      <c r="DR163" s="101"/>
      <c r="DS163" s="101"/>
      <c r="DT163" s="102"/>
      <c r="DU163" s="101"/>
      <c r="DV163" s="101"/>
      <c r="DW163" s="101"/>
      <c r="DX163" s="101"/>
      <c r="DY163" s="102"/>
      <c r="DZ163" s="2497"/>
      <c r="EA163" s="2497"/>
      <c r="EB163" s="2497"/>
      <c r="EC163" s="2497"/>
      <c r="ED163" s="102"/>
      <c r="EE163" s="2497">
        <f t="shared" ref="EE163:ES163" si="132">+EE162/DZ162-1</f>
        <v>-6.9377149813172667E-2</v>
      </c>
      <c r="EF163" s="2497">
        <f t="shared" si="132"/>
        <v>-3.2969885891924955E-2</v>
      </c>
      <c r="EG163" s="2497">
        <f t="shared" si="132"/>
        <v>-4.7364258559387973E-2</v>
      </c>
      <c r="EH163" s="2497">
        <f t="shared" si="132"/>
        <v>-5.3269388630942882E-2</v>
      </c>
      <c r="EI163" s="102">
        <f t="shared" si="132"/>
        <v>-4.9096034837062708E-2</v>
      </c>
      <c r="EJ163" s="2497">
        <f t="shared" si="132"/>
        <v>-0.11900994798261855</v>
      </c>
      <c r="EK163" s="2497">
        <f t="shared" si="132"/>
        <v>-8.7317380728049732E-2</v>
      </c>
      <c r="EL163" s="2497">
        <f t="shared" si="132"/>
        <v>-6.3172837002168913E-2</v>
      </c>
      <c r="EM163" s="2497">
        <f t="shared" si="132"/>
        <v>-4.6896175989856514E-2</v>
      </c>
      <c r="EN163" s="102">
        <f t="shared" si="132"/>
        <v>-7.7493428565752698E-2</v>
      </c>
      <c r="EO163" s="2497">
        <f t="shared" si="132"/>
        <v>3.9934691417645496E-2</v>
      </c>
      <c r="EP163" s="2497">
        <f t="shared" si="132"/>
        <v>3.1750185418176313E-2</v>
      </c>
      <c r="EQ163" s="2497">
        <f t="shared" si="132"/>
        <v>2.1955787696839479E-2</v>
      </c>
      <c r="ER163" s="2497">
        <f t="shared" si="132"/>
        <v>6.324378259861918E-2</v>
      </c>
      <c r="ES163" s="102">
        <f t="shared" si="132"/>
        <v>3.7846427117333326E-2</v>
      </c>
      <c r="ET163" s="2497">
        <f>+ET162/ES162-1</f>
        <v>9.1365044250394156E-2</v>
      </c>
      <c r="EU163" s="2497">
        <f t="shared" ref="EU163:EZ163" si="133">+EU162/ET162-1</f>
        <v>0.10011401964374511</v>
      </c>
      <c r="EV163" s="2497">
        <f t="shared" si="133"/>
        <v>4.9137531525883738E-2</v>
      </c>
      <c r="EW163" s="2497">
        <f t="shared" si="133"/>
        <v>4.4747788984023762E-2</v>
      </c>
      <c r="EX163" s="2497">
        <f t="shared" si="133"/>
        <v>4.0277777663751957E-2</v>
      </c>
      <c r="EY163" s="2497">
        <f t="shared" si="133"/>
        <v>3.6255231820542688E-2</v>
      </c>
      <c r="EZ163" s="2497">
        <f t="shared" si="133"/>
        <v>3.2631533090400344E-2</v>
      </c>
      <c r="FA163" s="1417"/>
      <c r="FB163" s="1417"/>
      <c r="FC163" s="1417"/>
      <c r="FD163" s="1417"/>
    </row>
    <row r="164" spans="1:160" ht="12" customHeight="1">
      <c r="A164" s="1417" t="s">
        <v>364</v>
      </c>
      <c r="B164" s="24"/>
      <c r="C164" s="24"/>
      <c r="D164" s="24"/>
      <c r="E164" s="24"/>
      <c r="F164" s="24"/>
      <c r="G164" s="24"/>
      <c r="H164" s="24"/>
      <c r="I164" s="24"/>
      <c r="J164" s="24"/>
      <c r="K164" s="24"/>
      <c r="L164" s="24"/>
      <c r="M164" s="24"/>
      <c r="N164" s="24"/>
      <c r="O164" s="24"/>
      <c r="P164" s="24"/>
      <c r="Q164" s="24"/>
      <c r="R164" s="24"/>
      <c r="S164" s="24"/>
      <c r="T164" s="24"/>
      <c r="U164" s="24"/>
      <c r="V164" s="24"/>
      <c r="W164" s="24"/>
      <c r="X164" s="24"/>
      <c r="Y164" s="24"/>
      <c r="Z164" s="24"/>
      <c r="AA164" s="24"/>
      <c r="AB164" s="24"/>
      <c r="AC164" s="24"/>
      <c r="AD164" s="24"/>
      <c r="AE164" s="24"/>
      <c r="AF164" s="24"/>
      <c r="AG164" s="24"/>
      <c r="AH164" s="24"/>
      <c r="AI164" s="24"/>
      <c r="AJ164" s="24"/>
      <c r="AK164" s="24"/>
      <c r="AL164" s="24"/>
      <c r="AM164" s="24"/>
      <c r="AN164" s="24"/>
      <c r="AO164" s="24"/>
      <c r="AP164" s="24"/>
      <c r="AQ164" s="24"/>
      <c r="AR164" s="24"/>
      <c r="AS164" s="24"/>
      <c r="AT164" s="24"/>
      <c r="AU164" s="24"/>
      <c r="AV164" s="24"/>
      <c r="AW164" s="24"/>
      <c r="AX164" s="24"/>
      <c r="AY164" s="24"/>
      <c r="AZ164" s="24"/>
      <c r="BA164" s="24"/>
      <c r="BB164" s="24"/>
      <c r="BC164" s="24"/>
      <c r="BD164" s="24"/>
      <c r="BE164" s="24"/>
      <c r="BF164" s="24"/>
      <c r="BG164" s="24"/>
      <c r="BH164" s="24"/>
      <c r="BI164" s="24"/>
      <c r="BJ164" s="24"/>
      <c r="BK164" s="24"/>
      <c r="BL164" s="24"/>
      <c r="BM164" s="101"/>
      <c r="BN164" s="101"/>
      <c r="BO164" s="101"/>
      <c r="BP164" s="101"/>
      <c r="BQ164" s="854"/>
      <c r="BR164" s="855"/>
      <c r="BS164" s="855"/>
      <c r="BT164" s="855"/>
      <c r="BU164" s="855"/>
      <c r="BV164" s="854"/>
      <c r="BW164" s="855"/>
      <c r="BX164" s="855"/>
      <c r="BY164" s="855"/>
      <c r="BZ164" s="855"/>
      <c r="CA164" s="854"/>
      <c r="CB164" s="855"/>
      <c r="CC164" s="855"/>
      <c r="CD164" s="855"/>
      <c r="CE164" s="855"/>
      <c r="CF164" s="854"/>
      <c r="CG164" s="855"/>
      <c r="CH164" s="855"/>
      <c r="CI164" s="855"/>
      <c r="CJ164" s="855"/>
      <c r="CK164" s="854"/>
      <c r="CL164" s="855"/>
      <c r="CM164" s="855"/>
      <c r="CN164" s="855"/>
      <c r="CO164" s="855"/>
      <c r="CP164" s="854"/>
      <c r="CQ164" s="855"/>
      <c r="CR164" s="855"/>
      <c r="CS164" s="855"/>
      <c r="CT164" s="2027"/>
      <c r="CU164" s="101"/>
      <c r="CV164" s="3114">
        <f>SUM(CV171:CV172)/CV153/3*1000</f>
        <v>61.76687467234369</v>
      </c>
      <c r="CW164" s="3114">
        <f>SUM(CW171:CW172)/CW153/3*1000</f>
        <v>62.845718267048255</v>
      </c>
      <c r="CX164" s="3114">
        <f>SUM(CX171:CX172)/CX153/3*1000</f>
        <v>63.805599297796903</v>
      </c>
      <c r="CY164" s="3114">
        <f>SUM(CY171:CY172)/CY153/3*1000</f>
        <v>63.888767172402467</v>
      </c>
      <c r="CZ164" s="486"/>
      <c r="DA164" s="3114"/>
      <c r="DB164" s="3114"/>
      <c r="DC164" s="3114"/>
      <c r="DD164" s="3114"/>
      <c r="DE164" s="486"/>
      <c r="DF164" s="3114"/>
      <c r="DG164" s="3114"/>
      <c r="DH164" s="3114"/>
      <c r="DI164" s="3114"/>
      <c r="DJ164" s="595"/>
      <c r="DK164" s="3114"/>
      <c r="DL164" s="3114"/>
      <c r="DM164" s="3114"/>
      <c r="DN164" s="3114"/>
      <c r="DO164" s="595"/>
      <c r="DP164" s="3114"/>
      <c r="DQ164" s="3114"/>
      <c r="DR164" s="3114"/>
      <c r="DS164" s="3114"/>
      <c r="DT164" s="595"/>
      <c r="DU164" s="3114"/>
      <c r="DV164" s="3114"/>
      <c r="DW164" s="3114"/>
      <c r="DX164" s="3114"/>
      <c r="DY164" s="595"/>
      <c r="DZ164" s="2496">
        <f>(DZ171+DZ172)/DZ153/3*1000</f>
        <v>78.585644128620885</v>
      </c>
      <c r="EA164" s="2496">
        <f>(EA171+EA172)/EA153/3*1000</f>
        <v>79.54938181230942</v>
      </c>
      <c r="EB164" s="2496">
        <f>(EB171+EB172)/EB153/3*1000</f>
        <v>79.644594425240413</v>
      </c>
      <c r="EC164" s="2496">
        <f>(EC171+EC172)/EC153/3*1000</f>
        <v>78.530026242491601</v>
      </c>
      <c r="ED164" s="595">
        <f>SUM(ED171:ED172)/ED153/12*1000</f>
        <v>79.084050586826891</v>
      </c>
      <c r="EE164" s="2496">
        <f>(EE171+EE172)/EE153/3*1000</f>
        <v>80.334112528567644</v>
      </c>
      <c r="EF164" s="2496">
        <f>(EF171+EF172)/EF153/3*1000</f>
        <v>80.932898153962753</v>
      </c>
      <c r="EG164" s="2496">
        <f>(EG171+EG172)/EG153/3*1000</f>
        <v>80.055673951980069</v>
      </c>
      <c r="EH164" s="2496">
        <f>(EH171+EH172)/EH153/3*1000</f>
        <v>78.508398028132717</v>
      </c>
      <c r="EI164" s="595">
        <f>SUM(EI171:EI172)/EI153/12*1000</f>
        <v>79.906085906996694</v>
      </c>
      <c r="EJ164" s="2496">
        <f>(EJ171+EJ172)/EJ153/3*1000</f>
        <v>79.106216507137063</v>
      </c>
      <c r="EK164" s="2496">
        <f>(EK171+EK172)/EK153/3*1000</f>
        <v>80.540507220222551</v>
      </c>
      <c r="EL164" s="2496">
        <f>(EL171+EL172)/EL153/3*1000</f>
        <v>79.551308467817634</v>
      </c>
      <c r="EM164" s="2496">
        <f>(EM171+EM172)/EM153/3*1000</f>
        <v>78.083242716880477</v>
      </c>
      <c r="EN164" s="595">
        <f>SUM(EN171:EN172)/EN153/12*1000</f>
        <v>79.234392039181444</v>
      </c>
      <c r="EO164" s="2496">
        <f>(EO171+EO172)/EO153/3*1000</f>
        <v>78.066890843847318</v>
      </c>
      <c r="EP164" s="2496">
        <f>(EP171+EP172)/EP153/3*1000</f>
        <v>78.772060069797945</v>
      </c>
      <c r="EQ164" s="2496">
        <f>(EQ171+EQ172)/EQ153/3*1000</f>
        <v>78.574929477038296</v>
      </c>
      <c r="ER164" s="2496">
        <f>(ER171+ER172)/ER153/3*1000</f>
        <v>77.16751768243698</v>
      </c>
      <c r="ES164" s="595">
        <f>SUM(ES171:ES172)/ES153/12*1000</f>
        <v>78.134149437378824</v>
      </c>
      <c r="ET164" s="2496">
        <f>(ET171+ET172)/ET153/12*1000</f>
        <v>76.440847116952085</v>
      </c>
      <c r="EU164" s="2496">
        <f t="shared" ref="EU164:EZ164" si="134">(EU171+EU172)/EU153/12*1000</f>
        <v>76.890677794255694</v>
      </c>
      <c r="EV164" s="2496">
        <f t="shared" si="134"/>
        <v>77.358429337428689</v>
      </c>
      <c r="EW164" s="2496">
        <f t="shared" si="134"/>
        <v>78.87153230678733</v>
      </c>
      <c r="EX164" s="2496">
        <f t="shared" si="134"/>
        <v>80.869137300003743</v>
      </c>
      <c r="EY164" s="2496">
        <f t="shared" si="134"/>
        <v>83.052605380482703</v>
      </c>
      <c r="EZ164" s="2496">
        <f t="shared" si="134"/>
        <v>85.327326819659987</v>
      </c>
      <c r="FA164" s="101"/>
      <c r="FB164" s="101"/>
      <c r="FC164" s="24"/>
      <c r="FD164" s="24"/>
    </row>
    <row r="165" spans="1:160" ht="12" customHeight="1">
      <c r="A165" s="24" t="s">
        <v>365</v>
      </c>
      <c r="B165" s="24"/>
      <c r="C165" s="24"/>
      <c r="D165" s="24"/>
      <c r="E165" s="24"/>
      <c r="F165" s="24"/>
      <c r="G165" s="24"/>
      <c r="H165" s="24"/>
      <c r="I165" s="24"/>
      <c r="J165" s="24"/>
      <c r="K165" s="24"/>
      <c r="L165" s="24"/>
      <c r="M165" s="24"/>
      <c r="N165" s="24"/>
      <c r="O165" s="24"/>
      <c r="P165" s="24"/>
      <c r="Q165" s="24"/>
      <c r="R165" s="24"/>
      <c r="S165" s="24"/>
      <c r="T165" s="24"/>
      <c r="U165" s="24"/>
      <c r="V165" s="24"/>
      <c r="W165" s="24"/>
      <c r="X165" s="24"/>
      <c r="Y165" s="24"/>
      <c r="Z165" s="24"/>
      <c r="AA165" s="24"/>
      <c r="AB165" s="24"/>
      <c r="AC165" s="24"/>
      <c r="AD165" s="24"/>
      <c r="AE165" s="24"/>
      <c r="AF165" s="24"/>
      <c r="AG165" s="24"/>
      <c r="AH165" s="24"/>
      <c r="AI165" s="24"/>
      <c r="AJ165" s="24"/>
      <c r="AK165" s="24"/>
      <c r="AL165" s="24"/>
      <c r="AM165" s="24"/>
      <c r="AN165" s="24"/>
      <c r="AO165" s="24"/>
      <c r="AP165" s="24"/>
      <c r="AQ165" s="24"/>
      <c r="AR165" s="24"/>
      <c r="AS165" s="24"/>
      <c r="AT165" s="24"/>
      <c r="AU165" s="24"/>
      <c r="AV165" s="24"/>
      <c r="AW165" s="24"/>
      <c r="AX165" s="24"/>
      <c r="AY165" s="24"/>
      <c r="AZ165" s="24"/>
      <c r="BA165" s="24"/>
      <c r="BB165" s="24"/>
      <c r="BC165" s="24"/>
      <c r="BD165" s="24"/>
      <c r="BE165" s="24"/>
      <c r="BF165" s="24"/>
      <c r="BG165" s="24"/>
      <c r="BH165" s="24"/>
      <c r="BI165" s="24"/>
      <c r="BJ165" s="24"/>
      <c r="BK165" s="24"/>
      <c r="BL165" s="24"/>
      <c r="BM165" s="101"/>
      <c r="BN165" s="101"/>
      <c r="BO165" s="101"/>
      <c r="BP165" s="101"/>
      <c r="BQ165" s="283"/>
      <c r="BR165" s="3042"/>
      <c r="BS165" s="3042"/>
      <c r="BT165" s="3042"/>
      <c r="BU165" s="3042"/>
      <c r="BV165" s="283"/>
      <c r="BW165" s="3042"/>
      <c r="BX165" s="3042"/>
      <c r="BY165" s="3042"/>
      <c r="BZ165" s="3042"/>
      <c r="CA165" s="283"/>
      <c r="CB165" s="3042"/>
      <c r="CC165" s="3042"/>
      <c r="CD165" s="3042"/>
      <c r="CE165" s="3042"/>
      <c r="CF165" s="283"/>
      <c r="CG165" s="3042"/>
      <c r="CH165" s="3042"/>
      <c r="CI165" s="3042"/>
      <c r="CJ165" s="3042"/>
      <c r="CK165" s="283"/>
      <c r="CL165" s="3042"/>
      <c r="CM165" s="3042"/>
      <c r="CN165" s="3042"/>
      <c r="CO165" s="3042"/>
      <c r="CP165" s="283"/>
      <c r="CQ165" s="3042"/>
      <c r="CR165" s="3042"/>
      <c r="CS165" s="3042"/>
      <c r="CT165" s="3185"/>
      <c r="CU165" s="3042"/>
      <c r="CV165" s="101"/>
      <c r="CW165" s="101"/>
      <c r="CX165" s="101"/>
      <c r="CY165" s="101"/>
      <c r="CZ165" s="102"/>
      <c r="DA165" s="101"/>
      <c r="DB165" s="101"/>
      <c r="DC165" s="101"/>
      <c r="DD165" s="101"/>
      <c r="DE165" s="102"/>
      <c r="DF165" s="101"/>
      <c r="DG165" s="101"/>
      <c r="DH165" s="101"/>
      <c r="DI165" s="101"/>
      <c r="DJ165" s="102"/>
      <c r="DK165" s="101"/>
      <c r="DL165" s="101"/>
      <c r="DM165" s="101"/>
      <c r="DN165" s="101"/>
      <c r="DO165" s="102"/>
      <c r="DP165" s="101"/>
      <c r="DQ165" s="101"/>
      <c r="DR165" s="101"/>
      <c r="DS165" s="101"/>
      <c r="DT165" s="102"/>
      <c r="DU165" s="101"/>
      <c r="DV165" s="101"/>
      <c r="DW165" s="101"/>
      <c r="DX165" s="101"/>
      <c r="DY165" s="102"/>
      <c r="DZ165" s="2497"/>
      <c r="EA165" s="2497"/>
      <c r="EB165" s="2497"/>
      <c r="EC165" s="2497"/>
      <c r="ED165" s="102"/>
      <c r="EE165" s="2497">
        <f t="shared" ref="EE165:ES165" si="135">EE164/DZ164-1</f>
        <v>2.2249208736967896E-2</v>
      </c>
      <c r="EF165" s="2497">
        <f t="shared" si="135"/>
        <v>1.7391918203935708E-2</v>
      </c>
      <c r="EG165" s="101">
        <f t="shared" si="135"/>
        <v>5.161424070349474E-3</v>
      </c>
      <c r="EH165" s="101">
        <f t="shared" si="135"/>
        <v>-2.7541330868907643E-4</v>
      </c>
      <c r="EI165" s="102">
        <f t="shared" si="135"/>
        <v>1.0394451397848892E-2</v>
      </c>
      <c r="EJ165" s="2497">
        <f t="shared" si="135"/>
        <v>-1.5284864458967262E-2</v>
      </c>
      <c r="EK165" s="2497">
        <f t="shared" si="135"/>
        <v>-4.8483489741555363E-3</v>
      </c>
      <c r="EL165" s="101">
        <f t="shared" si="135"/>
        <v>-6.3001841001921743E-3</v>
      </c>
      <c r="EM165" s="101">
        <f t="shared" si="135"/>
        <v>-5.4154118786106098E-3</v>
      </c>
      <c r="EN165" s="102">
        <f t="shared" si="135"/>
        <v>-8.406041419636523E-3</v>
      </c>
      <c r="EO165" s="2497">
        <f t="shared" si="135"/>
        <v>-1.3138356366670267E-2</v>
      </c>
      <c r="EP165" s="2497">
        <f t="shared" si="135"/>
        <v>-2.195723880393663E-2</v>
      </c>
      <c r="EQ165" s="101">
        <f t="shared" si="135"/>
        <v>-1.2273575502209755E-2</v>
      </c>
      <c r="ER165" s="101">
        <f t="shared" si="135"/>
        <v>-1.1727548736209625E-2</v>
      </c>
      <c r="ES165" s="102">
        <f t="shared" si="135"/>
        <v>-1.3885922179582733E-2</v>
      </c>
      <c r="ET165" s="101">
        <f>ET164/ES164-1</f>
        <v>-2.1671731664319793E-2</v>
      </c>
      <c r="EU165" s="101">
        <f t="shared" ref="EU165:EZ165" si="136">EU164/ET164-1</f>
        <v>5.8846898519502311E-3</v>
      </c>
      <c r="EV165" s="101">
        <f t="shared" si="136"/>
        <v>6.0833322919144894E-3</v>
      </c>
      <c r="EW165" s="101">
        <f t="shared" si="136"/>
        <v>1.9559639231539361E-2</v>
      </c>
      <c r="EX165" s="101">
        <f t="shared" si="136"/>
        <v>2.5327325776381748E-2</v>
      </c>
      <c r="EY165" s="101">
        <f t="shared" si="136"/>
        <v>2.7000016982731578E-2</v>
      </c>
      <c r="EZ165" s="101">
        <f t="shared" si="136"/>
        <v>2.7388923306575164E-2</v>
      </c>
      <c r="FA165" s="24"/>
      <c r="FB165" s="24"/>
      <c r="FC165" s="24"/>
      <c r="FD165" s="24"/>
    </row>
    <row r="166" spans="1:160" ht="12" customHeight="1">
      <c r="A166" s="1417" t="s">
        <v>366</v>
      </c>
      <c r="B166" s="1417"/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  <c r="AM166" s="1417"/>
      <c r="AN166" s="1417"/>
      <c r="AO166" s="1417"/>
      <c r="AP166" s="1417"/>
      <c r="AQ166" s="1417"/>
      <c r="AR166" s="1417"/>
      <c r="AS166" s="1417"/>
      <c r="AT166" s="1417"/>
      <c r="AU166" s="1417"/>
      <c r="AV166" s="1417"/>
      <c r="AW166" s="1417"/>
      <c r="AX166" s="1417"/>
      <c r="AY166" s="1417"/>
      <c r="AZ166" s="1417"/>
      <c r="BA166" s="1417"/>
      <c r="BB166" s="1417"/>
      <c r="BC166" s="1417"/>
      <c r="BD166" s="1417"/>
      <c r="BE166" s="1417"/>
      <c r="BF166" s="1417"/>
      <c r="BG166" s="1417"/>
      <c r="BH166" s="1417"/>
      <c r="BI166" s="1417"/>
      <c r="BJ166" s="1417"/>
      <c r="BK166" s="1417"/>
      <c r="BL166" s="1417"/>
      <c r="BM166" s="1417"/>
      <c r="BN166" s="1417"/>
      <c r="BO166" s="1417"/>
      <c r="BP166" s="1417"/>
      <c r="BQ166" s="1417"/>
      <c r="BR166" s="1417"/>
      <c r="BS166" s="1417"/>
      <c r="BT166" s="1417"/>
      <c r="BU166" s="1417"/>
      <c r="BV166" s="1417"/>
      <c r="BW166" s="1417"/>
      <c r="BX166" s="1417"/>
      <c r="BY166" s="1417"/>
      <c r="BZ166" s="1417"/>
      <c r="CA166" s="1417"/>
      <c r="CB166" s="1417"/>
      <c r="CC166" s="1417"/>
      <c r="CD166" s="1417"/>
      <c r="CE166" s="1417"/>
      <c r="CF166" s="1417"/>
      <c r="CG166" s="1417"/>
      <c r="CH166" s="1417"/>
      <c r="CI166" s="1417"/>
      <c r="CJ166" s="1417"/>
      <c r="CK166" s="1417"/>
      <c r="CL166" s="1417"/>
      <c r="CM166" s="1417"/>
      <c r="CN166" s="1417"/>
      <c r="CO166" s="1417"/>
      <c r="CP166" s="1417"/>
      <c r="CQ166" s="1417"/>
      <c r="CR166" s="1417"/>
      <c r="CS166" s="1417"/>
      <c r="CT166" s="3165"/>
      <c r="CU166" s="22"/>
      <c r="CV166" s="3921">
        <f>+CV173/CV155/3*1000</f>
        <v>136.58793572059599</v>
      </c>
      <c r="CW166" s="3921">
        <f>+CW173/CW155/3*1000</f>
        <v>138.14696280094989</v>
      </c>
      <c r="CX166" s="3921">
        <f>+CX173/CX155/3*1000</f>
        <v>137.77713860300852</v>
      </c>
      <c r="CY166" s="3921">
        <f>+CY173/CY155/3*1000</f>
        <v>134.54689557319406</v>
      </c>
      <c r="CZ166" s="3922"/>
      <c r="DA166" s="3921"/>
      <c r="DB166" s="3921"/>
      <c r="DC166" s="3921"/>
      <c r="DD166" s="3921"/>
      <c r="DE166" s="3922"/>
      <c r="DF166" s="3921"/>
      <c r="DG166" s="3921"/>
      <c r="DH166" s="3921"/>
      <c r="DI166" s="3921"/>
      <c r="DJ166" s="3922"/>
      <c r="DK166" s="3921"/>
      <c r="DL166" s="3921"/>
      <c r="DM166" s="3921"/>
      <c r="DN166" s="3921"/>
      <c r="DO166" s="3922"/>
      <c r="DP166" s="3921"/>
      <c r="DQ166" s="3921"/>
      <c r="DR166" s="3921"/>
      <c r="DS166" s="3921"/>
      <c r="DT166" s="3922"/>
      <c r="DU166" s="3921"/>
      <c r="DV166" s="3921"/>
      <c r="DW166" s="3921"/>
      <c r="DX166" s="3921"/>
      <c r="DY166" s="3922"/>
      <c r="DZ166" s="3923">
        <f>+DZ173/DZ155/3*1000</f>
        <v>134.3276585275394</v>
      </c>
      <c r="EA166" s="3923">
        <f>+EA173/EA155/3*1000</f>
        <v>135.37493773134773</v>
      </c>
      <c r="EB166" s="3923">
        <f>+EB173/EB155/3*1000</f>
        <v>125.14564840986405</v>
      </c>
      <c r="EC166" s="3923">
        <f>+EC173/EC155/3*1000</f>
        <v>122.96120908630205</v>
      </c>
      <c r="ED166" s="3922">
        <f>+ED173/ED155/12*1000</f>
        <v>128.63189441260673</v>
      </c>
      <c r="EE166" s="3923">
        <f>+EE173/EE155/3*1000</f>
        <v>125.10173110343683</v>
      </c>
      <c r="EF166" s="3923">
        <f>+EF173/EF155/3*1000</f>
        <v>125.15743368470872</v>
      </c>
      <c r="EG166" s="3921">
        <f>+EG173/EG155/3*1000</f>
        <v>123.9558359779857</v>
      </c>
      <c r="EH166" s="3921">
        <f>+EH173/EH155/3*1000</f>
        <v>121.83948505425914</v>
      </c>
      <c r="EI166" s="3922">
        <f>+EI173/EI155/12*1000</f>
        <v>123.93658245459849</v>
      </c>
      <c r="EJ166" s="3923">
        <f>+EJ173/EJ155/3*1000</f>
        <v>122.8861971406842</v>
      </c>
      <c r="EK166" s="3923">
        <f>+EK173/EK155/3*1000</f>
        <v>125.40231594701964</v>
      </c>
      <c r="EL166" s="3921">
        <f>+EL173/EL155/3*1000</f>
        <v>124.33021571283858</v>
      </c>
      <c r="EM166" s="3921">
        <f>+EM173/EM155/3*1000</f>
        <v>121.86202054177699</v>
      </c>
      <c r="EN166" s="3922">
        <f>+EN173/EN155/12*1000</f>
        <v>123.53130697518596</v>
      </c>
      <c r="EO166" s="3923">
        <f>+EO173/EO155/3*1000</f>
        <v>121.82155792932987</v>
      </c>
      <c r="EP166" s="3923">
        <f>+EP173/EP155/3*1000</f>
        <v>123.52566038077855</v>
      </c>
      <c r="EQ166" s="3921">
        <f>+EQ173/EQ155/3*1000</f>
        <v>123.97410766286694</v>
      </c>
      <c r="ER166" s="3921">
        <f>+ER173/ER155/3*1000</f>
        <v>121.43086005452227</v>
      </c>
      <c r="ES166" s="3922">
        <f>+ES173/ES155/12*1000</f>
        <v>122.7015467277981</v>
      </c>
      <c r="ET166" s="3921">
        <f>+ET173/ET155/12*1000</f>
        <v>120.5785122919627</v>
      </c>
      <c r="EU166" s="3921">
        <f t="shared" ref="EU166:EZ166" si="137">+EU173/EU155/12*1000</f>
        <v>118.7236659852976</v>
      </c>
      <c r="EV166" s="3921">
        <f t="shared" si="137"/>
        <v>116.51090515730056</v>
      </c>
      <c r="EW166" s="3921">
        <f t="shared" si="137"/>
        <v>115.28883186044774</v>
      </c>
      <c r="EX166" s="3921">
        <f t="shared" si="137"/>
        <v>114.72542051050362</v>
      </c>
      <c r="EY166" s="3921">
        <f t="shared" si="137"/>
        <v>114.52766189841155</v>
      </c>
      <c r="EZ166" s="3921">
        <f t="shared" si="137"/>
        <v>114.73354639792092</v>
      </c>
      <c r="FA166" s="101"/>
      <c r="FB166" s="101"/>
      <c r="FC166" s="1417"/>
      <c r="FD166" s="1417"/>
    </row>
    <row r="167" spans="1:160" ht="12" customHeight="1">
      <c r="A167" s="24" t="s">
        <v>360</v>
      </c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3165"/>
      <c r="CU167" s="22"/>
      <c r="CV167" s="3114"/>
      <c r="CW167" s="3114"/>
      <c r="CX167" s="3114"/>
      <c r="CY167" s="3114"/>
      <c r="CZ167" s="486"/>
      <c r="DA167" s="101"/>
      <c r="DB167" s="101"/>
      <c r="DC167" s="101"/>
      <c r="DD167" s="101"/>
      <c r="DE167" s="102"/>
      <c r="DF167" s="101"/>
      <c r="DG167" s="101"/>
      <c r="DH167" s="101"/>
      <c r="DI167" s="101"/>
      <c r="DJ167" s="102"/>
      <c r="DK167" s="101"/>
      <c r="DL167" s="101"/>
      <c r="DM167" s="101"/>
      <c r="DN167" s="101"/>
      <c r="DO167" s="102"/>
      <c r="DP167" s="101"/>
      <c r="DQ167" s="101"/>
      <c r="DR167" s="101"/>
      <c r="DS167" s="101"/>
      <c r="DT167" s="102"/>
      <c r="DU167" s="2019"/>
      <c r="DV167" s="2019"/>
      <c r="DW167" s="2019"/>
      <c r="DX167" s="101"/>
      <c r="DY167" s="102"/>
      <c r="DZ167" s="2497"/>
      <c r="EA167" s="2497"/>
      <c r="EB167" s="2497"/>
      <c r="EC167" s="2497"/>
      <c r="ED167" s="102"/>
      <c r="EE167" s="2497">
        <f t="shared" ref="EE167:ES167" si="138">+EE166/DZ166-1</f>
        <v>-6.8682261905213648E-2</v>
      </c>
      <c r="EF167" s="2497">
        <f t="shared" si="138"/>
        <v>-7.5475595541293572E-2</v>
      </c>
      <c r="EG167" s="101">
        <f t="shared" si="138"/>
        <v>-9.5074215284066677E-3</v>
      </c>
      <c r="EH167" s="101">
        <f t="shared" si="138"/>
        <v>-9.1225845970301922E-3</v>
      </c>
      <c r="EI167" s="102">
        <f t="shared" si="138"/>
        <v>-3.650192652023998E-2</v>
      </c>
      <c r="EJ167" s="2497">
        <f t="shared" si="138"/>
        <v>-1.7709858554401436E-2</v>
      </c>
      <c r="EK167" s="2497">
        <f t="shared" si="138"/>
        <v>1.9565938282803952E-3</v>
      </c>
      <c r="EL167" s="101">
        <f t="shared" si="138"/>
        <v>3.020267112872066E-3</v>
      </c>
      <c r="EM167" s="101">
        <f t="shared" si="138"/>
        <v>1.8496046259386389E-4</v>
      </c>
      <c r="EN167" s="102">
        <f t="shared" si="138"/>
        <v>-3.2700230342481706E-3</v>
      </c>
      <c r="EO167" s="2497">
        <f t="shared" si="138"/>
        <v>-8.6636191543587593E-3</v>
      </c>
      <c r="EP167" s="2497">
        <f t="shared" si="138"/>
        <v>-1.4965079010454296E-2</v>
      </c>
      <c r="EQ167" s="101">
        <f t="shared" si="138"/>
        <v>-2.8642116313393196E-3</v>
      </c>
      <c r="ER167" s="101">
        <f t="shared" si="138"/>
        <v>-3.5381038763172556E-3</v>
      </c>
      <c r="ES167" s="102">
        <f t="shared" si="138"/>
        <v>-6.7170037110878544E-3</v>
      </c>
      <c r="ET167" s="101">
        <f>+ET166/ES166-1</f>
        <v>-1.7302426028460438E-2</v>
      </c>
      <c r="EU167" s="101">
        <f t="shared" ref="EU167:EZ167" si="139">+EU166/ET166-1</f>
        <v>-1.5382892618328703E-2</v>
      </c>
      <c r="EV167" s="101">
        <f t="shared" si="139"/>
        <v>-1.8637908538564396E-2</v>
      </c>
      <c r="EW167" s="101">
        <f t="shared" si="139"/>
        <v>-1.0488917712920487E-2</v>
      </c>
      <c r="EX167" s="101">
        <f t="shared" si="139"/>
        <v>-4.8869551443292414E-3</v>
      </c>
      <c r="EY167" s="101">
        <f t="shared" si="139"/>
        <v>-1.7237558268436981E-3</v>
      </c>
      <c r="EZ167" s="101">
        <f t="shared" si="139"/>
        <v>1.7976835997226548E-3</v>
      </c>
      <c r="FA167" s="1417"/>
      <c r="FB167" s="1417"/>
      <c r="FC167" s="1417"/>
      <c r="FD167" s="1417"/>
    </row>
    <row r="168" spans="1:160" ht="12" customHeight="1">
      <c r="A168" s="1417"/>
      <c r="B168" s="1417"/>
      <c r="C168" s="1417"/>
      <c r="D168" s="1417"/>
      <c r="E168" s="1417"/>
      <c r="F168" s="1417"/>
      <c r="G168" s="1417"/>
      <c r="H168" s="1417"/>
      <c r="I168" s="1417"/>
      <c r="J168" s="1417"/>
      <c r="K168" s="1417"/>
      <c r="L168" s="1417"/>
      <c r="M168" s="1417"/>
      <c r="N168" s="1417"/>
      <c r="O168" s="1417"/>
      <c r="P168" s="1417"/>
      <c r="Q168" s="1417"/>
      <c r="R168" s="1417"/>
      <c r="S168" s="1417"/>
      <c r="T168" s="1417"/>
      <c r="U168" s="1417"/>
      <c r="V168" s="1417"/>
      <c r="W168" s="1417"/>
      <c r="X168" s="1417"/>
      <c r="Y168" s="1417"/>
      <c r="Z168" s="1417"/>
      <c r="AA168" s="1417"/>
      <c r="AB168" s="1417"/>
      <c r="AC168" s="1417"/>
      <c r="AD168" s="1417"/>
      <c r="AE168" s="1417"/>
      <c r="AF168" s="1417"/>
      <c r="AG168" s="1417"/>
      <c r="AH168" s="1417"/>
      <c r="AI168" s="1417"/>
      <c r="AJ168" s="1417"/>
      <c r="AK168" s="1417"/>
      <c r="AL168" s="1417"/>
      <c r="AM168" s="1417"/>
      <c r="AN168" s="1417"/>
      <c r="AO168" s="1417"/>
      <c r="AP168" s="1417"/>
      <c r="AQ168" s="1417"/>
      <c r="AR168" s="1417"/>
      <c r="AS168" s="1417"/>
      <c r="AT168" s="1417"/>
      <c r="AU168" s="1417"/>
      <c r="AV168" s="1417"/>
      <c r="AW168" s="1417"/>
      <c r="AX168" s="1417"/>
      <c r="AY168" s="1417"/>
      <c r="AZ168" s="1417"/>
      <c r="BA168" s="1417"/>
      <c r="BB168" s="1417"/>
      <c r="BC168" s="1417"/>
      <c r="BD168" s="1417"/>
      <c r="BE168" s="1417"/>
      <c r="BF168" s="1417"/>
      <c r="BG168" s="1417"/>
      <c r="BH168" s="1417"/>
      <c r="BI168" s="1417"/>
      <c r="BJ168" s="1417"/>
      <c r="BK168" s="1417"/>
      <c r="BL168" s="1417"/>
      <c r="BM168" s="1417"/>
      <c r="BN168" s="1417"/>
      <c r="BO168" s="1417"/>
      <c r="BP168" s="1417"/>
      <c r="BQ168" s="1417"/>
      <c r="BR168" s="1417"/>
      <c r="BS168" s="1417"/>
      <c r="BT168" s="1417"/>
      <c r="BU168" s="1417"/>
      <c r="BV168" s="1417"/>
      <c r="BW168" s="1417"/>
      <c r="BX168" s="1417"/>
      <c r="BY168" s="1417"/>
      <c r="BZ168" s="1417"/>
      <c r="CA168" s="1417"/>
      <c r="CB168" s="1417"/>
      <c r="CC168" s="1417"/>
      <c r="CD168" s="1417"/>
      <c r="CE168" s="1417"/>
      <c r="CF168" s="1417"/>
      <c r="CG168" s="1417"/>
      <c r="CH168" s="1417"/>
      <c r="CI168" s="1417"/>
      <c r="CJ168" s="1417"/>
      <c r="CK168" s="1417"/>
      <c r="CL168" s="1417"/>
      <c r="CM168" s="1417"/>
      <c r="CN168" s="1417"/>
      <c r="CO168" s="1417"/>
      <c r="CP168" s="1417"/>
      <c r="CQ168" s="1417"/>
      <c r="CR168" s="1417"/>
      <c r="CS168" s="1417"/>
      <c r="CT168" s="3165"/>
      <c r="CU168" s="22"/>
      <c r="CV168" s="3114"/>
      <c r="CW168" s="3114"/>
      <c r="CX168" s="3114"/>
      <c r="CY168" s="3114"/>
      <c r="CZ168" s="486"/>
      <c r="DA168" s="3114"/>
      <c r="DB168" s="3114"/>
      <c r="DC168" s="3114"/>
      <c r="DD168" s="3114"/>
      <c r="DE168" s="486"/>
      <c r="DF168" s="1990"/>
      <c r="DG168" s="1990"/>
      <c r="DH168" s="1990"/>
      <c r="DI168" s="1990"/>
      <c r="DJ168" s="486"/>
      <c r="DK168" s="1990"/>
      <c r="DL168" s="1990"/>
      <c r="DM168" s="1990"/>
      <c r="DN168" s="1990"/>
      <c r="DO168" s="486"/>
      <c r="DP168" s="2392"/>
      <c r="DQ168" s="2392"/>
      <c r="DR168" s="2392"/>
      <c r="DS168" s="2392"/>
      <c r="DT168" s="486"/>
      <c r="DU168" s="2392"/>
      <c r="DV168" s="2392"/>
      <c r="DW168" s="2392"/>
      <c r="DX168" s="2392"/>
      <c r="DY168" s="595"/>
      <c r="DZ168" s="2392"/>
      <c r="EA168" s="2392"/>
      <c r="EB168" s="2392"/>
      <c r="EC168" s="2392"/>
      <c r="ED168" s="3189"/>
      <c r="EE168" s="2392"/>
      <c r="EF168" s="2392"/>
      <c r="EG168" s="2392"/>
      <c r="EH168" s="2392"/>
      <c r="EI168" s="3189"/>
      <c r="EJ168" s="2392"/>
      <c r="EK168" s="2392"/>
      <c r="EL168" s="2392"/>
      <c r="EM168" s="2392"/>
      <c r="EN168" s="3189"/>
      <c r="EO168" s="2392"/>
      <c r="EP168" s="2392"/>
      <c r="EQ168" s="2392"/>
      <c r="ER168" s="2392"/>
      <c r="ES168" s="3114"/>
      <c r="ET168" s="3114"/>
      <c r="EU168" s="3114"/>
      <c r="EV168" s="3114"/>
      <c r="EW168" s="3114"/>
      <c r="EX168" s="3114"/>
      <c r="EY168" s="3114"/>
      <c r="EZ168" s="3114"/>
      <c r="FA168" s="1417"/>
      <c r="FB168" s="1417"/>
      <c r="FC168" s="1417"/>
      <c r="FD168" s="1417"/>
    </row>
    <row r="169" spans="1:160">
      <c r="A169" s="44" t="s">
        <v>146</v>
      </c>
      <c r="B169" s="1417"/>
      <c r="C169" s="1417"/>
      <c r="D169" s="1417"/>
      <c r="E169" s="1417"/>
      <c r="F169" s="1417"/>
      <c r="G169" s="1417"/>
      <c r="H169" s="1417"/>
      <c r="I169" s="1417"/>
      <c r="J169" s="1417"/>
      <c r="K169" s="1417"/>
      <c r="L169" s="1417"/>
      <c r="M169" s="1417"/>
      <c r="N169" s="1417"/>
      <c r="O169" s="1417"/>
      <c r="P169" s="1417"/>
      <c r="Q169" s="1417"/>
      <c r="R169" s="1417"/>
      <c r="S169" s="1417"/>
      <c r="T169" s="1417"/>
      <c r="U169" s="1417"/>
      <c r="V169" s="1417"/>
      <c r="W169" s="1417"/>
      <c r="X169" s="1417"/>
      <c r="Y169" s="1417"/>
      <c r="Z169" s="1417"/>
      <c r="AA169" s="1417"/>
      <c r="AB169" s="1417"/>
      <c r="AC169" s="1417"/>
      <c r="AD169" s="1417"/>
      <c r="AE169" s="1417"/>
      <c r="AF169" s="1417"/>
      <c r="AG169" s="1417"/>
      <c r="AH169" s="1417"/>
      <c r="AI169" s="1417"/>
      <c r="AJ169" s="1417"/>
      <c r="AK169" s="1417"/>
      <c r="AL169" s="1417"/>
      <c r="AM169" s="1417"/>
      <c r="AN169" s="1417"/>
      <c r="AO169" s="1417"/>
      <c r="AP169" s="1417"/>
      <c r="AQ169" s="1417"/>
      <c r="AR169" s="1417"/>
      <c r="AS169" s="1417"/>
      <c r="AT169" s="1417"/>
      <c r="AU169" s="1417"/>
      <c r="AV169" s="1417"/>
      <c r="AW169" s="1417"/>
      <c r="AX169" s="1417"/>
      <c r="AY169" s="1417"/>
      <c r="AZ169" s="1417"/>
      <c r="BA169" s="1417"/>
      <c r="BB169" s="1417"/>
      <c r="BC169" s="1417"/>
      <c r="BD169" s="1417"/>
      <c r="BE169" s="1417"/>
      <c r="BF169" s="1417"/>
      <c r="BG169" s="1417"/>
      <c r="BH169" s="1417"/>
      <c r="BI169" s="1417"/>
      <c r="BJ169" s="1417"/>
      <c r="BK169" s="1417"/>
      <c r="BL169" s="1417"/>
      <c r="BM169" s="1417"/>
      <c r="BN169" s="1417"/>
      <c r="BO169" s="1417"/>
      <c r="BP169" s="1417"/>
      <c r="BQ169" s="1417"/>
      <c r="BR169" s="1417"/>
      <c r="BS169" s="1417"/>
      <c r="BT169" s="1417"/>
      <c r="BU169" s="1417"/>
      <c r="BV169" s="1417"/>
      <c r="BW169" s="1417"/>
      <c r="BX169" s="1417"/>
      <c r="BY169" s="1417"/>
      <c r="BZ169" s="1417"/>
      <c r="CA169" s="1417"/>
      <c r="CB169" s="1417"/>
      <c r="CC169" s="1417"/>
      <c r="CD169" s="1417"/>
      <c r="CE169" s="1417"/>
      <c r="CF169" s="1417"/>
      <c r="CG169" s="1417"/>
      <c r="CH169" s="1417"/>
      <c r="CI169" s="1417"/>
      <c r="CJ169" s="1417"/>
      <c r="CK169" s="1417"/>
      <c r="CL169" s="1417"/>
      <c r="CM169" s="1417"/>
      <c r="CN169" s="1417"/>
      <c r="CO169" s="1417"/>
      <c r="CP169" s="1417"/>
      <c r="CQ169" s="1417"/>
      <c r="CR169" s="1417"/>
      <c r="CS169" s="1417"/>
      <c r="CT169" s="3165"/>
      <c r="CU169" s="22"/>
      <c r="CV169" s="1417"/>
      <c r="CW169" s="1417"/>
      <c r="CX169" s="1417"/>
      <c r="CY169" s="1417"/>
      <c r="CZ169" s="22"/>
      <c r="DA169" s="131"/>
      <c r="DB169" s="131"/>
      <c r="DC169" s="131"/>
      <c r="DD169" s="131"/>
      <c r="DE169" s="130"/>
      <c r="DF169" s="131"/>
      <c r="DG169" s="131"/>
      <c r="DH169" s="1417"/>
      <c r="DI169" s="131"/>
      <c r="DJ169" s="22"/>
      <c r="DK169" s="22"/>
      <c r="DL169" s="1838"/>
      <c r="DM169" s="1838"/>
      <c r="DN169" s="1838"/>
      <c r="DO169" s="22"/>
      <c r="DP169" s="1838"/>
      <c r="DQ169" s="1838"/>
      <c r="DR169" s="1838"/>
      <c r="DS169" s="1838"/>
      <c r="DT169" s="1398"/>
      <c r="DU169" s="1838"/>
      <c r="DV169" s="1838"/>
      <c r="DW169" s="1405"/>
      <c r="DX169" s="1405"/>
      <c r="DY169" s="1443"/>
      <c r="DZ169" s="1405"/>
      <c r="EA169" s="2392"/>
      <c r="EB169" s="2392"/>
      <c r="EC169" s="2392"/>
      <c r="ED169" s="1454"/>
      <c r="EE169" s="1405"/>
      <c r="EF169" s="1405"/>
      <c r="EG169" s="1440"/>
      <c r="EH169" s="1454"/>
      <c r="EI169" s="1454"/>
      <c r="EJ169" s="1405"/>
      <c r="EK169" s="1405"/>
      <c r="EL169" s="1405"/>
      <c r="EM169" s="1405"/>
      <c r="EN169" s="1454"/>
      <c r="EO169" s="1405"/>
      <c r="EP169" s="1405"/>
      <c r="EQ169" s="1454"/>
      <c r="ER169" s="1454"/>
      <c r="ES169" s="1417"/>
      <c r="ET169" s="1417"/>
      <c r="EU169" s="1417"/>
      <c r="EV169" s="1417"/>
      <c r="EW169" s="1417"/>
      <c r="EX169" s="1417"/>
      <c r="EY169" s="1417"/>
      <c r="EZ169" s="1417"/>
      <c r="FA169" s="1417"/>
      <c r="FB169" s="1417"/>
      <c r="FC169" s="1417"/>
      <c r="FD169" s="1417"/>
    </row>
    <row r="170" spans="1:160">
      <c r="A170" s="3122" t="s">
        <v>284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1417"/>
      <c r="BR170" s="1417"/>
      <c r="BS170" s="1417"/>
      <c r="BT170" s="1417"/>
      <c r="BU170" s="1417"/>
      <c r="BV170" s="1417"/>
      <c r="BW170" s="1417"/>
      <c r="BX170" s="1417"/>
      <c r="BY170" s="1417"/>
      <c r="BZ170" s="1417"/>
      <c r="CA170" s="1417"/>
      <c r="CB170" s="1417"/>
      <c r="CC170" s="1417"/>
      <c r="CD170" s="1417"/>
      <c r="CE170" s="1417"/>
      <c r="CF170" s="1417"/>
      <c r="CG170" s="1417"/>
      <c r="CH170" s="1417"/>
      <c r="CI170" s="1417"/>
      <c r="CJ170" s="1417"/>
      <c r="CK170" s="1417"/>
      <c r="CL170" s="1417"/>
      <c r="CM170" s="1417"/>
      <c r="CN170" s="1417"/>
      <c r="CO170" s="1417"/>
      <c r="CP170" s="1417"/>
      <c r="CQ170" s="1417"/>
      <c r="CR170" s="1417"/>
      <c r="CS170" s="1417"/>
      <c r="CT170" s="3165"/>
      <c r="CU170" s="22"/>
      <c r="CV170" s="1440">
        <f t="shared" ref="CV170:CY172" si="140">+CV8</f>
        <v>1075.5498900412108</v>
      </c>
      <c r="CW170" s="1440">
        <f t="shared" si="140"/>
        <v>1086.9240135930436</v>
      </c>
      <c r="CX170" s="1440">
        <f t="shared" si="140"/>
        <v>1076.8887600205717</v>
      </c>
      <c r="CY170" s="1440">
        <f t="shared" si="140"/>
        <v>1059.9643363451737</v>
      </c>
      <c r="CZ170" s="638"/>
      <c r="DA170" s="1440"/>
      <c r="DB170" s="1440"/>
      <c r="DC170" s="1440"/>
      <c r="DD170" s="1440"/>
      <c r="DE170" s="638"/>
      <c r="DF170" s="1440"/>
      <c r="DG170" s="1440"/>
      <c r="DH170" s="1440"/>
      <c r="DI170" s="1440"/>
      <c r="DJ170" s="638"/>
      <c r="DK170" s="1440"/>
      <c r="DL170" s="1440"/>
      <c r="DM170" s="1440"/>
      <c r="DN170" s="1440"/>
      <c r="DO170" s="638"/>
      <c r="DP170" s="1440"/>
      <c r="DQ170" s="1440"/>
      <c r="DR170" s="1440"/>
      <c r="DS170" s="1440"/>
      <c r="DT170" s="638"/>
      <c r="DU170" s="1440"/>
      <c r="DV170" s="1440"/>
      <c r="DW170" s="1440"/>
      <c r="DX170" s="1440"/>
      <c r="DY170" s="638"/>
      <c r="DZ170" s="1440">
        <f>Cable_in_Fiber_Markets!DZ171+Fiber!DZ174</f>
        <v>64.374148138078354</v>
      </c>
      <c r="EA170" s="1440">
        <f>Cable_in_Fiber_Markets!EA171+Fiber!EA174</f>
        <v>77.074294157442537</v>
      </c>
      <c r="EB170" s="1440">
        <f>Cable_in_Fiber_Markets!EB171+Fiber!EB174</f>
        <v>78.051584131136025</v>
      </c>
      <c r="EC170" s="1440">
        <f>Cable_in_Fiber_Markets!EC171+Fiber!EC174</f>
        <v>88.688405839099872</v>
      </c>
      <c r="ED170" s="638">
        <f>+SUM(DZ170:EC170)</f>
        <v>308.18843226575677</v>
      </c>
      <c r="EE170" s="1440">
        <f>Cable_in_Fiber_Markets!EE171+Fiber!EE174</f>
        <v>91.140390268557141</v>
      </c>
      <c r="EF170" s="1440">
        <f>Cable_in_Fiber_Markets!EF171+Fiber!EF174</f>
        <v>93.023816210255546</v>
      </c>
      <c r="EG170" s="1440">
        <f>Cable_in_Fiber_Markets!EG171+Fiber!EG174</f>
        <v>95.740509427997864</v>
      </c>
      <c r="EH170" s="1440">
        <f>Cable_in_Fiber_Markets!EH171+Fiber!EH174</f>
        <v>101.04513796316337</v>
      </c>
      <c r="EI170" s="638">
        <f>+SUM(EE170:EH170)</f>
        <v>380.94985386997394</v>
      </c>
      <c r="EJ170" s="1440">
        <f>Cable_in_Fiber_Markets!EJ171+Fiber!EJ174</f>
        <v>112.68752730211951</v>
      </c>
      <c r="EK170" s="1440">
        <f>Cable_in_Fiber_Markets!EK171+Fiber!EK174</f>
        <v>130.67104068982044</v>
      </c>
      <c r="EL170" s="1440">
        <f>Cable_in_Fiber_Markets!EL171+Fiber!EL174</f>
        <v>151.63134235276499</v>
      </c>
      <c r="EM170" s="1440">
        <f>Cable_in_Fiber_Markets!EM171+Fiber!EM174</f>
        <v>168.3001448643351</v>
      </c>
      <c r="EN170" s="638">
        <f>+SUM(EJ170:EM170)</f>
        <v>563.29005520904002</v>
      </c>
      <c r="EO170" s="1440">
        <f>Cable_in_Fiber_Markets!EO171+Fiber!EO174</f>
        <v>183.90797153228738</v>
      </c>
      <c r="EP170" s="1440">
        <f>Cable_in_Fiber_Markets!EP171+Fiber!EP174</f>
        <v>204.13612666015814</v>
      </c>
      <c r="EQ170" s="1440">
        <f>Cable_in_Fiber_Markets!EQ171+Fiber!EQ174</f>
        <v>218.03819086485041</v>
      </c>
      <c r="ER170" s="1440">
        <f>Cable_in_Fiber_Markets!ER171+Fiber!ER174</f>
        <v>215.28838095819489</v>
      </c>
      <c r="ES170" s="638">
        <f>+SUM(EO170:ER170)</f>
        <v>821.37067001549087</v>
      </c>
      <c r="ET170" s="1440">
        <f>Cable_in_Fiber_Markets!ET171+Fiber!EX174</f>
        <v>870.52230629157907</v>
      </c>
      <c r="EU170" s="1440">
        <f>Cable_in_Fiber_Markets!EU171+Fiber!FC174</f>
        <v>846.09516563398961</v>
      </c>
      <c r="EV170" s="1440">
        <f>Cable_in_Fiber_Markets!EV171+Fiber!FD174</f>
        <v>819.77350059041964</v>
      </c>
      <c r="EW170" s="1440">
        <f>Cable_in_Fiber_Markets!EW171+Fiber!FE174</f>
        <v>798.91293183870255</v>
      </c>
      <c r="EX170" s="1440">
        <f>Cable_in_Fiber_Markets!EX171+Fiber!FF174</f>
        <v>766.14063761939803</v>
      </c>
      <c r="EY170" s="1440">
        <f>Cable_in_Fiber_Markets!EY171+Fiber!FG174</f>
        <v>720.69719684887764</v>
      </c>
      <c r="EZ170" s="1440">
        <f>Cable_in_Fiber_Markets!EZ171+Fiber!FH174</f>
        <v>671.23893384326129</v>
      </c>
      <c r="FA170" s="101"/>
      <c r="FB170" s="101"/>
      <c r="FC170" s="1417"/>
      <c r="FD170" s="1417"/>
    </row>
    <row r="171" spans="1:160">
      <c r="A171" s="3122" t="s">
        <v>349</v>
      </c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3165"/>
      <c r="CU171" s="22"/>
      <c r="CV171" s="1440">
        <f t="shared" si="140"/>
        <v>450.42494529053755</v>
      </c>
      <c r="CW171" s="1440">
        <f t="shared" si="140"/>
        <v>460.2975223938854</v>
      </c>
      <c r="CX171" s="1440">
        <f t="shared" si="140"/>
        <v>465.2610671016763</v>
      </c>
      <c r="CY171" s="1440">
        <f t="shared" si="140"/>
        <v>474.52546521390076</v>
      </c>
      <c r="CZ171" s="638"/>
      <c r="DA171" s="1440"/>
      <c r="DB171" s="1440"/>
      <c r="DC171" s="1440"/>
      <c r="DD171" s="1440"/>
      <c r="DE171" s="638"/>
      <c r="DF171" s="1440"/>
      <c r="DG171" s="1440"/>
      <c r="DH171" s="1440"/>
      <c r="DI171" s="1440"/>
      <c r="DJ171" s="638"/>
      <c r="DK171" s="1440"/>
      <c r="DL171" s="1440"/>
      <c r="DM171" s="1440"/>
      <c r="DN171" s="1440"/>
      <c r="DO171" s="638"/>
      <c r="DP171" s="1440"/>
      <c r="DQ171" s="1440"/>
      <c r="DR171" s="1440"/>
      <c r="DS171" s="1440"/>
      <c r="DT171" s="638"/>
      <c r="DU171" s="1440"/>
      <c r="DV171" s="1440"/>
      <c r="DW171" s="1440"/>
      <c r="DX171" s="1440"/>
      <c r="DY171" s="638"/>
      <c r="DZ171" s="1440">
        <f>Cable_in_Fiber_Markets!DZ172+Fiber!DZ175</f>
        <v>67.587137155901502</v>
      </c>
      <c r="EA171" s="1440">
        <f>Cable_in_Fiber_Markets!EA172+Fiber!EA175</f>
        <v>83.367900038992033</v>
      </c>
      <c r="EB171" s="1440">
        <f>Cable_in_Fiber_Markets!EB172+Fiber!EB175</f>
        <v>94.605307531830746</v>
      </c>
      <c r="EC171" s="1440">
        <f>Cable_in_Fiber_Markets!EC172+Fiber!EC175</f>
        <v>102.56317596823305</v>
      </c>
      <c r="ED171" s="638">
        <f>+SUM(DZ171:EC171)</f>
        <v>348.12352069495734</v>
      </c>
      <c r="EE171" s="1440">
        <f>Cable_in_Fiber_Markets!EE172+Fiber!EE175</f>
        <v>108.32375793000796</v>
      </c>
      <c r="EF171" s="1440">
        <f>Cable_in_Fiber_Markets!EF172+Fiber!EF175</f>
        <v>114.11367035288949</v>
      </c>
      <c r="EG171" s="1440">
        <f>Cable_in_Fiber_Markets!EG172+Fiber!EG175</f>
        <v>118.68698913496645</v>
      </c>
      <c r="EH171" s="1440">
        <f>Cable_in_Fiber_Markets!EH172+Fiber!EH175</f>
        <v>127.00985757255663</v>
      </c>
      <c r="EI171" s="638">
        <f>+SUM(EE171:EH171)</f>
        <v>468.13427499042052</v>
      </c>
      <c r="EJ171" s="1440">
        <f>Cable_in_Fiber_Markets!EJ172+Fiber!EJ175</f>
        <v>145.21171962251466</v>
      </c>
      <c r="EK171" s="1440">
        <f>Cable_in_Fiber_Markets!EK172+Fiber!EK175</f>
        <v>170.79904960716863</v>
      </c>
      <c r="EL171" s="1440">
        <f>Cable_in_Fiber_Markets!EL172+Fiber!EL175</f>
        <v>199.91176131152787</v>
      </c>
      <c r="EM171" s="1440">
        <f>Cable_in_Fiber_Markets!EM172+Fiber!EM175</f>
        <v>226.21289171745664</v>
      </c>
      <c r="EN171" s="638">
        <f>+SUM(EJ171:EM171)</f>
        <v>742.13542225866786</v>
      </c>
      <c r="EO171" s="1440">
        <f>Cable_in_Fiber_Markets!EO172+Fiber!EO175</f>
        <v>250.28899859704052</v>
      </c>
      <c r="EP171" s="1440">
        <f>Cable_in_Fiber_Markets!EP172+Fiber!EP175</f>
        <v>277.36935936000407</v>
      </c>
      <c r="EQ171" s="1440">
        <f>Cable_in_Fiber_Markets!EQ172+Fiber!EQ175</f>
        <v>294.40721982764757</v>
      </c>
      <c r="ER171" s="1440">
        <f>Cable_in_Fiber_Markets!ER172+Fiber!ER175</f>
        <v>294.18002582581011</v>
      </c>
      <c r="ES171" s="638">
        <f>+SUM(EO171:ER171)</f>
        <v>1116.2456036105023</v>
      </c>
      <c r="ET171" s="1440">
        <f>Cable_in_Fiber_Markets!ET172+Fiber!EX175</f>
        <v>1198.1878468300451</v>
      </c>
      <c r="EU171" s="1440">
        <f>Cable_in_Fiber_Markets!EU172+Fiber!FC175</f>
        <v>1256.5768770848615</v>
      </c>
      <c r="EV171" s="1440">
        <f>Cable_in_Fiber_Markets!EV172+Fiber!FD175</f>
        <v>1336.0166609197672</v>
      </c>
      <c r="EW171" s="1440">
        <f>Cable_in_Fiber_Markets!EW172+Fiber!FE175</f>
        <v>1453.6603142143786</v>
      </c>
      <c r="EX171" s="1440">
        <f>Cable_in_Fiber_Markets!EX172+Fiber!FF175</f>
        <v>1559.4516637558409</v>
      </c>
      <c r="EY171" s="1440">
        <f>Cable_in_Fiber_Markets!EY172+Fiber!FG175</f>
        <v>1637.1022535535221</v>
      </c>
      <c r="EZ171" s="1440">
        <f>Cable_in_Fiber_Markets!EZ172+Fiber!FH175</f>
        <v>1686.1201377570153</v>
      </c>
      <c r="FA171" s="101"/>
      <c r="FB171" s="101"/>
      <c r="FC171" s="1417"/>
      <c r="FD171" s="1417"/>
    </row>
    <row r="172" spans="1:160">
      <c r="A172" s="3122" t="s">
        <v>286</v>
      </c>
      <c r="B172" s="1417"/>
      <c r="C172" s="1417"/>
      <c r="D172" s="1417"/>
      <c r="E172" s="1417"/>
      <c r="F172" s="1417"/>
      <c r="G172" s="1417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  <c r="AA172" s="1417"/>
      <c r="AB172" s="1417"/>
      <c r="AC172" s="1417"/>
      <c r="AD172" s="1417"/>
      <c r="AE172" s="1417"/>
      <c r="AF172" s="1417"/>
      <c r="AG172" s="1417"/>
      <c r="AH172" s="1417"/>
      <c r="AI172" s="1417"/>
      <c r="AJ172" s="1417"/>
      <c r="AK172" s="1417"/>
      <c r="AL172" s="1417"/>
      <c r="AM172" s="1417"/>
      <c r="AN172" s="1417"/>
      <c r="AO172" s="1417"/>
      <c r="AP172" s="1417"/>
      <c r="AQ172" s="1417"/>
      <c r="AR172" s="1417"/>
      <c r="AS172" s="1417"/>
      <c r="AT172" s="1417"/>
      <c r="AU172" s="1417"/>
      <c r="AV172" s="1417"/>
      <c r="AW172" s="1417"/>
      <c r="AX172" s="1417"/>
      <c r="AY172" s="1417"/>
      <c r="AZ172" s="1417"/>
      <c r="BA172" s="1417"/>
      <c r="BB172" s="1417"/>
      <c r="BC172" s="1417"/>
      <c r="BD172" s="1417"/>
      <c r="BE172" s="1417"/>
      <c r="BF172" s="1417"/>
      <c r="BG172" s="1417"/>
      <c r="BH172" s="1417"/>
      <c r="BI172" s="1417"/>
      <c r="BJ172" s="1417"/>
      <c r="BK172" s="1417"/>
      <c r="BL172" s="1417"/>
      <c r="BM172" s="1417"/>
      <c r="BN172" s="1417"/>
      <c r="BO172" s="1417"/>
      <c r="BP172" s="1417"/>
      <c r="BQ172" s="1417"/>
      <c r="BR172" s="1417"/>
      <c r="BS172" s="1417"/>
      <c r="BT172" s="1417"/>
      <c r="BU172" s="1417"/>
      <c r="BV172" s="1417"/>
      <c r="BW172" s="1417"/>
      <c r="BX172" s="1417"/>
      <c r="BY172" s="1417"/>
      <c r="BZ172" s="1417"/>
      <c r="CA172" s="1417"/>
      <c r="CB172" s="1417"/>
      <c r="CC172" s="1417"/>
      <c r="CD172" s="1417"/>
      <c r="CE172" s="1417"/>
      <c r="CF172" s="1417"/>
      <c r="CG172" s="1417"/>
      <c r="CH172" s="1417"/>
      <c r="CI172" s="1417"/>
      <c r="CJ172" s="1417"/>
      <c r="CK172" s="1417"/>
      <c r="CL172" s="1417"/>
      <c r="CM172" s="1417"/>
      <c r="CN172" s="1417"/>
      <c r="CO172" s="1417"/>
      <c r="CP172" s="1417"/>
      <c r="CQ172" s="1417"/>
      <c r="CR172" s="1417"/>
      <c r="CS172" s="1417"/>
      <c r="CT172" s="3165"/>
      <c r="CU172" s="22"/>
      <c r="CV172" s="1440">
        <f t="shared" si="140"/>
        <v>221.45396658339916</v>
      </c>
      <c r="CW172" s="1440">
        <f t="shared" si="140"/>
        <v>227.05301747398988</v>
      </c>
      <c r="CX172" s="1440">
        <f t="shared" si="140"/>
        <v>232.27290926398231</v>
      </c>
      <c r="CY172" s="1440">
        <f t="shared" si="140"/>
        <v>231.02510667862862</v>
      </c>
      <c r="CZ172" s="638"/>
      <c r="DA172" s="1440"/>
      <c r="DB172" s="1440"/>
      <c r="DC172" s="1440"/>
      <c r="DD172" s="1440"/>
      <c r="DE172" s="638"/>
      <c r="DF172" s="1440"/>
      <c r="DG172" s="1440"/>
      <c r="DH172" s="1440"/>
      <c r="DI172" s="1440"/>
      <c r="DJ172" s="638"/>
      <c r="DK172" s="1440"/>
      <c r="DL172" s="1440"/>
      <c r="DM172" s="1440"/>
      <c r="DN172" s="1440"/>
      <c r="DO172" s="638"/>
      <c r="DP172" s="1440"/>
      <c r="DQ172" s="1440"/>
      <c r="DR172" s="1440"/>
      <c r="DS172" s="1440"/>
      <c r="DT172" s="638"/>
      <c r="DU172" s="1440"/>
      <c r="DV172" s="1440"/>
      <c r="DW172" s="1440"/>
      <c r="DX172" s="1440"/>
      <c r="DY172" s="638"/>
      <c r="DZ172" s="1440">
        <f>Cable_in_Fiber_Markets!DZ173+Fiber!DZ176</f>
        <v>8.4965752654108702</v>
      </c>
      <c r="EA172" s="1440">
        <f>Cable_in_Fiber_Markets!EA173+Fiber!EA176</f>
        <v>9.4934149835922828</v>
      </c>
      <c r="EB172" s="1440">
        <f>Cable_in_Fiber_Markets!EB173+Fiber!EB176</f>
        <v>10.441111184999537</v>
      </c>
      <c r="EC172" s="1440">
        <f>Cable_in_Fiber_Markets!EC173+Fiber!EC176</f>
        <v>10.83053327426749</v>
      </c>
      <c r="ED172" s="638">
        <f>+SUM(DZ172:EC172)</f>
        <v>39.261634708270179</v>
      </c>
      <c r="EE172" s="1440">
        <f>Cable_in_Fiber_Markets!EE173+Fiber!EE176</f>
        <v>10.763585435345091</v>
      </c>
      <c r="EF172" s="1440">
        <f>Cable_in_Fiber_Markets!EF173+Fiber!EF176</f>
        <v>10.772220196098262</v>
      </c>
      <c r="EG172" s="1440">
        <f>Cable_in_Fiber_Markets!EG173+Fiber!EG176</f>
        <v>10.904711921094185</v>
      </c>
      <c r="EH172" s="1440">
        <f>Cable_in_Fiber_Markets!EH173+Fiber!EH176</f>
        <v>11.231077236136555</v>
      </c>
      <c r="EI172" s="638">
        <f>+SUM(EE172:EH172)</f>
        <v>43.671594788674092</v>
      </c>
      <c r="EJ172" s="1440">
        <f>Cable_in_Fiber_Markets!EJ173+Fiber!EJ176</f>
        <v>11.408719039933048</v>
      </c>
      <c r="EK172" s="1440">
        <f>Cable_in_Fiber_Markets!EK173+Fiber!EK176</f>
        <v>13.138669103741195</v>
      </c>
      <c r="EL172" s="1440">
        <f>Cable_in_Fiber_Markets!EL173+Fiber!EL176</f>
        <v>15.438419148633423</v>
      </c>
      <c r="EM172" s="1440">
        <f>Cable_in_Fiber_Markets!EM173+Fiber!EM176</f>
        <v>17.098130531860768</v>
      </c>
      <c r="EN172" s="638">
        <f>+SUM(EJ172:EM172)</f>
        <v>57.083937824168437</v>
      </c>
      <c r="EO172" s="1440">
        <f>Cable_in_Fiber_Markets!EO173+Fiber!EO176</f>
        <v>18.534547988522547</v>
      </c>
      <c r="EP172" s="1440">
        <f>Cable_in_Fiber_Markets!EP173+Fiber!EP176</f>
        <v>20.028622863621688</v>
      </c>
      <c r="EQ172" s="1440">
        <f>Cable_in_Fiber_Markets!EQ173+Fiber!EQ176</f>
        <v>20.635995337880537</v>
      </c>
      <c r="ER172" s="1440">
        <f>Cable_in_Fiber_Markets!ER173+Fiber!ER176</f>
        <v>20.68035447138525</v>
      </c>
      <c r="ES172" s="638">
        <f>+SUM(EO172:ER172)</f>
        <v>79.879520661410027</v>
      </c>
      <c r="ET172" s="1440">
        <f>Cable_in_Fiber_Markets!ET173+Fiber!EX176</f>
        <v>80.740238698656043</v>
      </c>
      <c r="EU172" s="1440">
        <f>Cable_in_Fiber_Markets!EU173+Fiber!FC176</f>
        <v>75.980777859301568</v>
      </c>
      <c r="EV172" s="1440">
        <f>Cable_in_Fiber_Markets!EV173+Fiber!FD176</f>
        <v>67.250069654206982</v>
      </c>
      <c r="EW172" s="1440">
        <f>Cable_in_Fiber_Markets!EW173+Fiber!FE176</f>
        <v>59.49675419642</v>
      </c>
      <c r="EX172" s="1440">
        <f>Cable_in_Fiber_Markets!EX173+Fiber!FF176</f>
        <v>51.60277876125339</v>
      </c>
      <c r="EY172" s="1440">
        <f>Cable_in_Fiber_Markets!EY173+Fiber!FG176</f>
        <v>43.758369871276138</v>
      </c>
      <c r="EZ172" s="1440">
        <f>Cable_in_Fiber_Markets!EZ173+Fiber!FH176</f>
        <v>37.079625051473009</v>
      </c>
      <c r="FA172" s="101"/>
      <c r="FB172" s="101"/>
      <c r="FC172" s="1417"/>
      <c r="FD172" s="1417"/>
    </row>
    <row r="173" spans="1:160">
      <c r="A173" s="324" t="s">
        <v>367</v>
      </c>
      <c r="B173" s="1417"/>
      <c r="C173" s="1417"/>
      <c r="D173" s="1417"/>
      <c r="E173" s="1417"/>
      <c r="F173" s="1417"/>
      <c r="G173" s="1417"/>
      <c r="H173" s="1417"/>
      <c r="I173" s="1417"/>
      <c r="J173" s="1417"/>
      <c r="K173" s="1417"/>
      <c r="L173" s="1417"/>
      <c r="M173" s="1417"/>
      <c r="N173" s="1417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  <c r="AA173" s="1417"/>
      <c r="AB173" s="1417"/>
      <c r="AC173" s="1417"/>
      <c r="AD173" s="1417"/>
      <c r="AE173" s="1417"/>
      <c r="AF173" s="1417"/>
      <c r="AG173" s="1417"/>
      <c r="AH173" s="1417"/>
      <c r="AI173" s="1417"/>
      <c r="AJ173" s="1417"/>
      <c r="AK173" s="1417"/>
      <c r="AL173" s="1417"/>
      <c r="AM173" s="1417"/>
      <c r="AN173" s="1417"/>
      <c r="AO173" s="1417"/>
      <c r="AP173" s="1417"/>
      <c r="AQ173" s="1417"/>
      <c r="AR173" s="1417"/>
      <c r="AS173" s="1417"/>
      <c r="AT173" s="1417"/>
      <c r="AU173" s="1417"/>
      <c r="AV173" s="1417"/>
      <c r="AW173" s="1417"/>
      <c r="AX173" s="1417"/>
      <c r="AY173" s="1417"/>
      <c r="AZ173" s="1417"/>
      <c r="BA173" s="1417"/>
      <c r="BB173" s="1417"/>
      <c r="BC173" s="1417"/>
      <c r="BD173" s="1417"/>
      <c r="BE173" s="1417"/>
      <c r="BF173" s="1417"/>
      <c r="BG173" s="1417"/>
      <c r="BH173" s="1417"/>
      <c r="BI173" s="1417"/>
      <c r="BJ173" s="1417"/>
      <c r="BK173" s="1417"/>
      <c r="BL173" s="1417"/>
      <c r="BM173" s="1417"/>
      <c r="BN173" s="1417"/>
      <c r="BO173" s="1417"/>
      <c r="BP173" s="1417"/>
      <c r="BQ173" s="1417"/>
      <c r="BR173" s="1417"/>
      <c r="BS173" s="1417"/>
      <c r="BT173" s="1417"/>
      <c r="BU173" s="1417"/>
      <c r="BV173" s="1417"/>
      <c r="BW173" s="1417"/>
      <c r="BX173" s="1417"/>
      <c r="BY173" s="1417"/>
      <c r="BZ173" s="1417"/>
      <c r="CA173" s="1417"/>
      <c r="CB173" s="1417"/>
      <c r="CC173" s="1417"/>
      <c r="CD173" s="1417"/>
      <c r="CE173" s="1417"/>
      <c r="CF173" s="1417"/>
      <c r="CG173" s="1417"/>
      <c r="CH173" s="1417"/>
      <c r="CI173" s="1417"/>
      <c r="CJ173" s="1417"/>
      <c r="CK173" s="1417"/>
      <c r="CL173" s="1417"/>
      <c r="CM173" s="1417"/>
      <c r="CN173" s="1417"/>
      <c r="CO173" s="1417"/>
      <c r="CP173" s="1417"/>
      <c r="CQ173" s="1417"/>
      <c r="CR173" s="1417"/>
      <c r="CS173" s="1417"/>
      <c r="CT173" s="3165"/>
      <c r="CU173" s="22"/>
      <c r="CV173" s="3909">
        <f>+SUM(CV170:CV172)</f>
        <v>1747.4288019151477</v>
      </c>
      <c r="CW173" s="3909">
        <f>+SUM(CW170:CW172)</f>
        <v>1774.2745534609189</v>
      </c>
      <c r="CX173" s="3909">
        <f>+SUM(CX170:CX172)</f>
        <v>1774.4227363862303</v>
      </c>
      <c r="CY173" s="3909">
        <f>+SUM(CY170:CY172)</f>
        <v>1765.5149082377031</v>
      </c>
      <c r="CZ173" s="3909"/>
      <c r="DA173" s="3909"/>
      <c r="DB173" s="3909"/>
      <c r="DC173" s="3909"/>
      <c r="DD173" s="3909"/>
      <c r="DE173" s="3909"/>
      <c r="DF173" s="3909"/>
      <c r="DG173" s="3909"/>
      <c r="DH173" s="3909"/>
      <c r="DI173" s="3909"/>
      <c r="DJ173" s="3909"/>
      <c r="DK173" s="3909"/>
      <c r="DL173" s="3909"/>
      <c r="DM173" s="3909"/>
      <c r="DN173" s="3909"/>
      <c r="DO173" s="3909"/>
      <c r="DP173" s="3909"/>
      <c r="DQ173" s="3909"/>
      <c r="DR173" s="3909"/>
      <c r="DS173" s="3909"/>
      <c r="DT173" s="3909"/>
      <c r="DU173" s="3909"/>
      <c r="DV173" s="3909"/>
      <c r="DW173" s="3909"/>
      <c r="DX173" s="3909"/>
      <c r="DY173" s="3909"/>
      <c r="DZ173" s="3909">
        <f>+SUM(DZ170:DZ172)</f>
        <v>140.45786055939075</v>
      </c>
      <c r="EA173" s="3909">
        <f>+SUM(EA170:EA172)</f>
        <v>169.93560918002686</v>
      </c>
      <c r="EB173" s="3909">
        <f>+SUM(EB170:EB172)</f>
        <v>183.09800284796628</v>
      </c>
      <c r="EC173" s="3909">
        <f>+SUM(EC170:EC172)</f>
        <v>202.08211508160039</v>
      </c>
      <c r="ED173" s="3909">
        <f>+SUM(DZ173:EC173)</f>
        <v>695.57358766898426</v>
      </c>
      <c r="EE173" s="3909">
        <f>+SUM(EE170:EE172)</f>
        <v>210.22773363391019</v>
      </c>
      <c r="EF173" s="3909">
        <f>+SUM(EF170:EF172)</f>
        <v>217.90970675924331</v>
      </c>
      <c r="EG173" s="3909">
        <f>+SUM(EG170:EG172)</f>
        <v>225.33221048405852</v>
      </c>
      <c r="EH173" s="3909">
        <f>+SUM(EH170:EH172)</f>
        <v>239.28607277185654</v>
      </c>
      <c r="EI173" s="3909">
        <f>+SUM(EE173:EH173)</f>
        <v>892.7557236490685</v>
      </c>
      <c r="EJ173" s="3909">
        <f>+SUM(EJ170:EJ172)</f>
        <v>269.30796596456719</v>
      </c>
      <c r="EK173" s="3909">
        <f>+SUM(EK170:EK172)</f>
        <v>314.60875940073026</v>
      </c>
      <c r="EL173" s="3909">
        <f>+SUM(EL170:EL172)</f>
        <v>366.9815228129263</v>
      </c>
      <c r="EM173" s="3909">
        <f>+SUM(EM170:EM172)</f>
        <v>411.61116711365253</v>
      </c>
      <c r="EN173" s="3909">
        <f>+SUM(EJ173:EM173)</f>
        <v>1362.5094152918764</v>
      </c>
      <c r="EO173" s="3909">
        <f>+SUM(EO170:EO172)</f>
        <v>452.73151811785044</v>
      </c>
      <c r="EP173" s="3909">
        <f>+SUM(EP170:EP172)</f>
        <v>501.53410888378392</v>
      </c>
      <c r="EQ173" s="3909">
        <f>+SUM(EQ170:EQ172)</f>
        <v>533.0814060303785</v>
      </c>
      <c r="ER173" s="3909">
        <f>+SUM(ER170:ER172)</f>
        <v>530.14876125539024</v>
      </c>
      <c r="ES173" s="3909">
        <f>+SUM(EO173:ER173)</f>
        <v>2017.495794287403</v>
      </c>
      <c r="ET173" s="3909">
        <f t="shared" ref="ET173:EZ173" si="141">+SUM(ET170:ET172)</f>
        <v>2149.4503918202799</v>
      </c>
      <c r="EU173" s="3909">
        <f t="shared" si="141"/>
        <v>2178.6528205781528</v>
      </c>
      <c r="EV173" s="3909">
        <f t="shared" si="141"/>
        <v>2223.0402311643938</v>
      </c>
      <c r="EW173" s="3909">
        <f t="shared" si="141"/>
        <v>2312.0700002495014</v>
      </c>
      <c r="EX173" s="3909">
        <f t="shared" si="141"/>
        <v>2377.1950801364924</v>
      </c>
      <c r="EY173" s="3909">
        <f t="shared" si="141"/>
        <v>2401.557820273676</v>
      </c>
      <c r="EZ173" s="3909">
        <f t="shared" si="141"/>
        <v>2394.4386966517495</v>
      </c>
      <c r="FA173" s="101"/>
      <c r="FB173" s="101"/>
      <c r="FC173" s="1417"/>
      <c r="FD173" s="1417"/>
    </row>
    <row r="174" spans="1:160">
      <c r="A174" s="642" t="s">
        <v>368</v>
      </c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3165"/>
      <c r="CU174" s="22"/>
      <c r="CV174" s="1417"/>
      <c r="CW174" s="1417"/>
      <c r="CX174" s="1417"/>
      <c r="CY174" s="1417"/>
      <c r="CZ174" s="22"/>
      <c r="DA174" s="101"/>
      <c r="DB174" s="101"/>
      <c r="DC174" s="101"/>
      <c r="DD174" s="101"/>
      <c r="DE174" s="102"/>
      <c r="DF174" s="101"/>
      <c r="DG174" s="101"/>
      <c r="DH174" s="101"/>
      <c r="DI174" s="101"/>
      <c r="DJ174" s="102"/>
      <c r="DK174" s="101"/>
      <c r="DL174" s="101"/>
      <c r="DM174" s="101"/>
      <c r="DN174" s="101"/>
      <c r="DO174" s="102"/>
      <c r="DP174" s="101"/>
      <c r="DQ174" s="101"/>
      <c r="DR174" s="101"/>
      <c r="DS174" s="101"/>
      <c r="DT174" s="102"/>
      <c r="DU174" s="101"/>
      <c r="DV174" s="101"/>
      <c r="DW174" s="101"/>
      <c r="DX174" s="101"/>
      <c r="DY174" s="102"/>
      <c r="DZ174" s="101"/>
      <c r="EA174" s="101"/>
      <c r="EB174" s="101"/>
      <c r="EC174" s="101"/>
      <c r="ED174" s="102"/>
      <c r="EE174" s="101">
        <f t="shared" ref="EE174:ES177" si="142">+EE170/DZ170-1</f>
        <v>0.41579178761429114</v>
      </c>
      <c r="EF174" s="101">
        <f t="shared" si="142"/>
        <v>0.20693698498532243</v>
      </c>
      <c r="EG174" s="101">
        <f t="shared" si="142"/>
        <v>0.22663121439204015</v>
      </c>
      <c r="EH174" s="101">
        <f t="shared" si="142"/>
        <v>0.13932748037529619</v>
      </c>
      <c r="EI174" s="102">
        <f>+EI170/ED170-1</f>
        <v>0.23609394119463123</v>
      </c>
      <c r="EJ174" s="101">
        <f t="shared" si="142"/>
        <v>0.23641699327895016</v>
      </c>
      <c r="EK174" s="101">
        <f t="shared" si="142"/>
        <v>0.40470522510572327</v>
      </c>
      <c r="EL174" s="101">
        <f t="shared" si="142"/>
        <v>0.58377413342259388</v>
      </c>
      <c r="EM174" s="101">
        <f t="shared" si="142"/>
        <v>0.66559369660804424</v>
      </c>
      <c r="EN174" s="102">
        <f t="shared" si="142"/>
        <v>0.47864620365834964</v>
      </c>
      <c r="EO174" s="101">
        <f t="shared" si="142"/>
        <v>0.6320171001642727</v>
      </c>
      <c r="EP174" s="101">
        <f t="shared" si="142"/>
        <v>0.56221398086761232</v>
      </c>
      <c r="EQ174" s="101">
        <f t="shared" si="142"/>
        <v>0.43794935454434092</v>
      </c>
      <c r="ER174" s="101">
        <f t="shared" si="142"/>
        <v>0.27919308169185775</v>
      </c>
      <c r="ES174" s="102">
        <f t="shared" si="142"/>
        <v>0.4581664675593744</v>
      </c>
      <c r="ET174" s="101">
        <f t="shared" ref="ET174:EZ177" si="143">+ET170/ES170-1</f>
        <v>5.9840992709371044E-2</v>
      </c>
      <c r="EU174" s="101">
        <f t="shared" si="143"/>
        <v>-2.8060327094487691E-2</v>
      </c>
      <c r="EV174" s="101">
        <f t="shared" si="143"/>
        <v>-3.1109579764407203E-2</v>
      </c>
      <c r="EW174" s="101">
        <f t="shared" si="143"/>
        <v>-2.5446746859581149E-2</v>
      </c>
      <c r="EX174" s="101">
        <f t="shared" si="143"/>
        <v>-4.1021108700642683E-2</v>
      </c>
      <c r="EY174" s="101">
        <f t="shared" si="143"/>
        <v>-5.9314750502890923E-2</v>
      </c>
      <c r="EZ174" s="101">
        <f t="shared" si="143"/>
        <v>-6.8625579816133486E-2</v>
      </c>
      <c r="FA174" s="1417"/>
      <c r="FB174" s="1417"/>
      <c r="FC174" s="1417"/>
      <c r="FD174" s="1417"/>
    </row>
    <row r="175" spans="1:160">
      <c r="A175" s="642" t="s">
        <v>369</v>
      </c>
      <c r="B175" s="1417"/>
      <c r="C175" s="1417"/>
      <c r="D175" s="1417"/>
      <c r="E175" s="1417"/>
      <c r="F175" s="1417"/>
      <c r="G175" s="1417"/>
      <c r="H175" s="1417"/>
      <c r="I175" s="1417"/>
      <c r="J175" s="1417"/>
      <c r="K175" s="1417"/>
      <c r="L175" s="1417"/>
      <c r="M175" s="1417"/>
      <c r="N175" s="1417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  <c r="AA175" s="1417"/>
      <c r="AB175" s="1417"/>
      <c r="AC175" s="1417"/>
      <c r="AD175" s="1417"/>
      <c r="AE175" s="1417"/>
      <c r="AF175" s="1417"/>
      <c r="AG175" s="1417"/>
      <c r="AH175" s="1417"/>
      <c r="AI175" s="1417"/>
      <c r="AJ175" s="1417"/>
      <c r="AK175" s="1417"/>
      <c r="AL175" s="1417"/>
      <c r="AM175" s="1417"/>
      <c r="AN175" s="1417"/>
      <c r="AO175" s="1417"/>
      <c r="AP175" s="1417"/>
      <c r="AQ175" s="1417"/>
      <c r="AR175" s="1417"/>
      <c r="AS175" s="1417"/>
      <c r="AT175" s="1417"/>
      <c r="AU175" s="1417"/>
      <c r="AV175" s="1417"/>
      <c r="AW175" s="1417"/>
      <c r="AX175" s="1417"/>
      <c r="AY175" s="1417"/>
      <c r="AZ175" s="1417"/>
      <c r="BA175" s="1417"/>
      <c r="BB175" s="1417"/>
      <c r="BC175" s="1417"/>
      <c r="BD175" s="1417"/>
      <c r="BE175" s="1417"/>
      <c r="BF175" s="1417"/>
      <c r="BG175" s="1417"/>
      <c r="BH175" s="1417"/>
      <c r="BI175" s="1417"/>
      <c r="BJ175" s="1417"/>
      <c r="BK175" s="1417"/>
      <c r="BL175" s="1417"/>
      <c r="BM175" s="1417"/>
      <c r="BN175" s="1417"/>
      <c r="BO175" s="1417"/>
      <c r="BP175" s="1417"/>
      <c r="BQ175" s="1417"/>
      <c r="BR175" s="1417"/>
      <c r="BS175" s="1417"/>
      <c r="BT175" s="1417"/>
      <c r="BU175" s="1417"/>
      <c r="BV175" s="1417"/>
      <c r="BW175" s="1417"/>
      <c r="BX175" s="1417"/>
      <c r="BY175" s="1417"/>
      <c r="BZ175" s="1417"/>
      <c r="CA175" s="1417"/>
      <c r="CB175" s="1417"/>
      <c r="CC175" s="1417"/>
      <c r="CD175" s="1417"/>
      <c r="CE175" s="1417"/>
      <c r="CF175" s="1417"/>
      <c r="CG175" s="1417"/>
      <c r="CH175" s="1417"/>
      <c r="CI175" s="1417"/>
      <c r="CJ175" s="1417"/>
      <c r="CK175" s="1417"/>
      <c r="CL175" s="1417"/>
      <c r="CM175" s="1417"/>
      <c r="CN175" s="1417"/>
      <c r="CO175" s="1417"/>
      <c r="CP175" s="1417"/>
      <c r="CQ175" s="1417"/>
      <c r="CR175" s="1417"/>
      <c r="CS175" s="1417"/>
      <c r="CT175" s="3165"/>
      <c r="CU175" s="22"/>
      <c r="CV175" s="1417"/>
      <c r="CW175" s="1417"/>
      <c r="CX175" s="1417"/>
      <c r="CY175" s="1417"/>
      <c r="CZ175" s="22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101"/>
      <c r="EA175" s="101"/>
      <c r="EB175" s="101"/>
      <c r="EC175" s="101"/>
      <c r="ED175" s="102"/>
      <c r="EE175" s="101">
        <f t="shared" si="142"/>
        <v>0.6027274195700929</v>
      </c>
      <c r="EF175" s="101">
        <f t="shared" si="142"/>
        <v>0.36879626690269673</v>
      </c>
      <c r="EG175" s="101">
        <f t="shared" si="142"/>
        <v>0.25454894901148362</v>
      </c>
      <c r="EH175" s="101">
        <f t="shared" si="142"/>
        <v>0.23835729903582026</v>
      </c>
      <c r="EI175" s="102">
        <f>+EI171/ED171-1</f>
        <v>0.34473612715362156</v>
      </c>
      <c r="EJ175" s="101">
        <f t="shared" si="142"/>
        <v>0.34053436104332158</v>
      </c>
      <c r="EK175" s="101">
        <f t="shared" si="142"/>
        <v>0.49674486044470489</v>
      </c>
      <c r="EL175" s="101">
        <f t="shared" si="142"/>
        <v>0.68436121573692987</v>
      </c>
      <c r="EM175" s="101">
        <f t="shared" si="142"/>
        <v>0.7810656278252146</v>
      </c>
      <c r="EN175" s="102">
        <f t="shared" si="142"/>
        <v>0.58530460576477594</v>
      </c>
      <c r="EO175" s="101">
        <f t="shared" si="142"/>
        <v>0.72361431465504045</v>
      </c>
      <c r="EP175" s="101">
        <f t="shared" si="142"/>
        <v>0.62395142126342695</v>
      </c>
      <c r="EQ175" s="101">
        <f t="shared" si="142"/>
        <v>0.47268583847282941</v>
      </c>
      <c r="ER175" s="101">
        <f t="shared" si="142"/>
        <v>0.30045650180382055</v>
      </c>
      <c r="ES175" s="102">
        <f t="shared" si="142"/>
        <v>0.50409961596124986</v>
      </c>
      <c r="ET175" s="101">
        <f t="shared" si="143"/>
        <v>7.340879368707065E-2</v>
      </c>
      <c r="EU175" s="101">
        <f t="shared" si="143"/>
        <v>4.873111541674513E-2</v>
      </c>
      <c r="EV175" s="101">
        <f t="shared" si="143"/>
        <v>6.3219199146174354E-2</v>
      </c>
      <c r="EW175" s="101">
        <f t="shared" si="143"/>
        <v>8.8055528599187305E-2</v>
      </c>
      <c r="EX175" s="101">
        <f t="shared" si="143"/>
        <v>7.2775839380768037E-2</v>
      </c>
      <c r="EY175" s="101">
        <f t="shared" si="143"/>
        <v>4.9793521403968866E-2</v>
      </c>
      <c r="EZ175" s="101">
        <f t="shared" si="143"/>
        <v>2.9941858608461436E-2</v>
      </c>
      <c r="FA175" s="1417"/>
      <c r="FB175" s="1417"/>
      <c r="FC175" s="1417"/>
      <c r="FD175" s="1417"/>
    </row>
    <row r="176" spans="1:160">
      <c r="A176" s="642" t="s">
        <v>370</v>
      </c>
      <c r="B176" s="1417"/>
      <c r="C176" s="1417"/>
      <c r="D176" s="1417"/>
      <c r="E176" s="1417"/>
      <c r="F176" s="1417"/>
      <c r="G176" s="1417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  <c r="AA176" s="1417"/>
      <c r="AB176" s="1417"/>
      <c r="AC176" s="1417"/>
      <c r="AD176" s="1417"/>
      <c r="AE176" s="1417"/>
      <c r="AF176" s="1417"/>
      <c r="AG176" s="1417"/>
      <c r="AH176" s="1417"/>
      <c r="AI176" s="1417"/>
      <c r="AJ176" s="1417"/>
      <c r="AK176" s="1417"/>
      <c r="AL176" s="1417"/>
      <c r="AM176" s="1417"/>
      <c r="AN176" s="1417"/>
      <c r="AO176" s="1417"/>
      <c r="AP176" s="1417"/>
      <c r="AQ176" s="1417"/>
      <c r="AR176" s="1417"/>
      <c r="AS176" s="1417"/>
      <c r="AT176" s="1417"/>
      <c r="AU176" s="1417"/>
      <c r="AV176" s="1417"/>
      <c r="AW176" s="1417"/>
      <c r="AX176" s="1417"/>
      <c r="AY176" s="1417"/>
      <c r="AZ176" s="1417"/>
      <c r="BA176" s="1417"/>
      <c r="BB176" s="1417"/>
      <c r="BC176" s="1417"/>
      <c r="BD176" s="1417"/>
      <c r="BE176" s="1417"/>
      <c r="BF176" s="1417"/>
      <c r="BG176" s="1417"/>
      <c r="BH176" s="1417"/>
      <c r="BI176" s="1417"/>
      <c r="BJ176" s="1417"/>
      <c r="BK176" s="1417"/>
      <c r="BL176" s="1417"/>
      <c r="BM176" s="1417"/>
      <c r="BN176" s="1417"/>
      <c r="BO176" s="1417"/>
      <c r="BP176" s="1417"/>
      <c r="BQ176" s="1417"/>
      <c r="BR176" s="1417"/>
      <c r="BS176" s="1417"/>
      <c r="BT176" s="1417"/>
      <c r="BU176" s="1417"/>
      <c r="BV176" s="1417"/>
      <c r="BW176" s="1417"/>
      <c r="BX176" s="1417"/>
      <c r="BY176" s="1417"/>
      <c r="BZ176" s="1417"/>
      <c r="CA176" s="1417"/>
      <c r="CB176" s="1417"/>
      <c r="CC176" s="1417"/>
      <c r="CD176" s="1417"/>
      <c r="CE176" s="1417"/>
      <c r="CF176" s="1417"/>
      <c r="CG176" s="1417"/>
      <c r="CH176" s="1417"/>
      <c r="CI176" s="1417"/>
      <c r="CJ176" s="1417"/>
      <c r="CK176" s="1417"/>
      <c r="CL176" s="1417"/>
      <c r="CM176" s="1417"/>
      <c r="CN176" s="1417"/>
      <c r="CO176" s="1417"/>
      <c r="CP176" s="1417"/>
      <c r="CQ176" s="1417"/>
      <c r="CR176" s="1417"/>
      <c r="CS176" s="1417"/>
      <c r="CT176" s="3165"/>
      <c r="CU176" s="22"/>
      <c r="CV176" s="1417"/>
      <c r="CW176" s="1417"/>
      <c r="CX176" s="1417"/>
      <c r="CY176" s="1417"/>
      <c r="CZ176" s="22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101"/>
      <c r="EA176" s="101"/>
      <c r="EB176" s="101"/>
      <c r="EC176" s="101"/>
      <c r="ED176" s="102"/>
      <c r="EE176" s="101">
        <f t="shared" si="142"/>
        <v>0.26681458106575073</v>
      </c>
      <c r="EF176" s="101">
        <f t="shared" si="142"/>
        <v>0.13470444668395642</v>
      </c>
      <c r="EG176" s="101">
        <f t="shared" si="142"/>
        <v>4.4401474889060655E-2</v>
      </c>
      <c r="EH176" s="101">
        <f t="shared" si="142"/>
        <v>3.6982847633248772E-2</v>
      </c>
      <c r="EI176" s="102">
        <f>+EI172/ED172-1</f>
        <v>0.11232237560080471</v>
      </c>
      <c r="EJ176" s="101">
        <f t="shared" si="142"/>
        <v>5.9936682666120733E-2</v>
      </c>
      <c r="EK176" s="101">
        <f t="shared" si="142"/>
        <v>0.21968070319432109</v>
      </c>
      <c r="EL176" s="101">
        <f t="shared" si="142"/>
        <v>0.41575671694446048</v>
      </c>
      <c r="EM176" s="101">
        <f t="shared" si="142"/>
        <v>0.52239452835803446</v>
      </c>
      <c r="EN176" s="102">
        <f t="shared" si="142"/>
        <v>0.30711823326801735</v>
      </c>
      <c r="EO176" s="101">
        <f t="shared" si="142"/>
        <v>0.624595006998377</v>
      </c>
      <c r="EP176" s="101">
        <f t="shared" si="142"/>
        <v>0.52440271579094722</v>
      </c>
      <c r="EQ176" s="101">
        <f t="shared" si="142"/>
        <v>0.33666505224449694</v>
      </c>
      <c r="ER176" s="101">
        <f t="shared" si="142"/>
        <v>0.20950968486580113</v>
      </c>
      <c r="ES176" s="102">
        <f t="shared" si="142"/>
        <v>0.39933444864047729</v>
      </c>
      <c r="ET176" s="101">
        <f t="shared" si="143"/>
        <v>1.0775202831954767E-2</v>
      </c>
      <c r="EU176" s="101">
        <f t="shared" si="143"/>
        <v>-5.8947817297370642E-2</v>
      </c>
      <c r="EV176" s="101">
        <f t="shared" si="143"/>
        <v>-0.11490680210278703</v>
      </c>
      <c r="EW176" s="101">
        <f t="shared" si="143"/>
        <v>-0.11529081676277431</v>
      </c>
      <c r="EX176" s="101">
        <f t="shared" si="143"/>
        <v>-0.13267909387301668</v>
      </c>
      <c r="EY176" s="101">
        <f t="shared" si="143"/>
        <v>-0.15201524178126868</v>
      </c>
      <c r="EZ176" s="101">
        <f t="shared" si="143"/>
        <v>-0.15262782501839012</v>
      </c>
      <c r="FA176" s="1417"/>
      <c r="FB176" s="1417"/>
      <c r="FC176" s="1417"/>
      <c r="FD176" s="1417"/>
    </row>
    <row r="177" spans="1:160">
      <c r="A177" s="642" t="s">
        <v>371</v>
      </c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3165"/>
      <c r="CU177" s="22"/>
      <c r="CV177" s="1417"/>
      <c r="CW177" s="1417"/>
      <c r="CX177" s="1417"/>
      <c r="CY177" s="1417"/>
      <c r="CZ177" s="22"/>
      <c r="DA177" s="101"/>
      <c r="DB177" s="101"/>
      <c r="DC177" s="101"/>
      <c r="DD177" s="101"/>
      <c r="DE177" s="102"/>
      <c r="DF177" s="101"/>
      <c r="DG177" s="101"/>
      <c r="DH177" s="101"/>
      <c r="DI177" s="101"/>
      <c r="DJ177" s="102"/>
      <c r="DK177" s="101"/>
      <c r="DL177" s="101"/>
      <c r="DM177" s="101"/>
      <c r="DN177" s="101"/>
      <c r="DO177" s="102"/>
      <c r="DP177" s="101"/>
      <c r="DQ177" s="101"/>
      <c r="DR177" s="101"/>
      <c r="DS177" s="101"/>
      <c r="DT177" s="102"/>
      <c r="DU177" s="101"/>
      <c r="DV177" s="101"/>
      <c r="DW177" s="101"/>
      <c r="DX177" s="101"/>
      <c r="DY177" s="102"/>
      <c r="DZ177" s="101"/>
      <c r="EA177" s="101"/>
      <c r="EB177" s="101"/>
      <c r="EC177" s="101"/>
      <c r="ED177" s="102"/>
      <c r="EE177" s="101">
        <f t="shared" si="142"/>
        <v>0.49673170868936989</v>
      </c>
      <c r="EF177" s="101">
        <f t="shared" si="142"/>
        <v>0.28230750347558708</v>
      </c>
      <c r="EG177" s="101">
        <f t="shared" si="142"/>
        <v>0.23066449103303999</v>
      </c>
      <c r="EH177" s="101">
        <f t="shared" si="142"/>
        <v>0.18410316853242192</v>
      </c>
      <c r="EI177" s="102">
        <f>+EI173/ED173-1</f>
        <v>0.28348134471420017</v>
      </c>
      <c r="EJ177" s="101">
        <f t="shared" si="142"/>
        <v>0.28102967819431046</v>
      </c>
      <c r="EK177" s="101">
        <f t="shared" si="142"/>
        <v>0.44375743549746738</v>
      </c>
      <c r="EL177" s="101">
        <f t="shared" si="142"/>
        <v>0.628624341032189</v>
      </c>
      <c r="EM177" s="101">
        <f t="shared" si="142"/>
        <v>0.72016349445500993</v>
      </c>
      <c r="EN177" s="102">
        <f t="shared" si="142"/>
        <v>0.52618390361332756</v>
      </c>
      <c r="EO177" s="101">
        <f t="shared" si="142"/>
        <v>0.68109218936886662</v>
      </c>
      <c r="EP177" s="101">
        <f t="shared" si="142"/>
        <v>0.59415176436635408</v>
      </c>
      <c r="EQ177" s="101">
        <f t="shared" si="142"/>
        <v>0.45261102505731277</v>
      </c>
      <c r="ER177" s="101">
        <f t="shared" si="142"/>
        <v>0.28798439792817265</v>
      </c>
      <c r="ES177" s="102">
        <f t="shared" si="142"/>
        <v>0.4807206259600163</v>
      </c>
      <c r="ET177" s="101">
        <f t="shared" si="143"/>
        <v>6.5405141317523618E-2</v>
      </c>
      <c r="EU177" s="101">
        <f t="shared" si="143"/>
        <v>1.358599801558702E-2</v>
      </c>
      <c r="EV177" s="101">
        <f t="shared" si="143"/>
        <v>2.0373787951428524E-2</v>
      </c>
      <c r="EW177" s="101">
        <f t="shared" si="143"/>
        <v>4.0048654017599716E-2</v>
      </c>
      <c r="EX177" s="101">
        <f t="shared" si="143"/>
        <v>2.8167434325069296E-2</v>
      </c>
      <c r="EY177" s="101">
        <f t="shared" si="143"/>
        <v>1.0248523707942825E-2</v>
      </c>
      <c r="EZ177" s="101">
        <f t="shared" si="143"/>
        <v>-2.9643773561592868E-3</v>
      </c>
      <c r="FA177" s="1417"/>
      <c r="FB177" s="1417"/>
      <c r="FC177" s="1417"/>
      <c r="FD177" s="1417"/>
    </row>
    <row r="178" spans="1:160">
      <c r="A178" s="1417"/>
      <c r="B178" s="1417"/>
      <c r="C178" s="1417"/>
      <c r="D178" s="1417"/>
      <c r="E178" s="1417"/>
      <c r="F178" s="1417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  <c r="AA178" s="1417"/>
      <c r="AB178" s="1417"/>
      <c r="AC178" s="1417"/>
      <c r="AD178" s="1417"/>
      <c r="AE178" s="1417"/>
      <c r="AF178" s="1417"/>
      <c r="AG178" s="1417"/>
      <c r="AH178" s="1417"/>
      <c r="AI178" s="1417"/>
      <c r="AJ178" s="1417"/>
      <c r="AK178" s="1417"/>
      <c r="AL178" s="1417"/>
      <c r="AM178" s="1417"/>
      <c r="AN178" s="1417"/>
      <c r="AO178" s="1417"/>
      <c r="AP178" s="1417"/>
      <c r="AQ178" s="1417"/>
      <c r="AR178" s="1417"/>
      <c r="AS178" s="1417"/>
      <c r="AT178" s="1417"/>
      <c r="AU178" s="1417"/>
      <c r="AV178" s="1417"/>
      <c r="AW178" s="1417"/>
      <c r="AX178" s="1417"/>
      <c r="AY178" s="1417"/>
      <c r="AZ178" s="1417"/>
      <c r="BA178" s="1417"/>
      <c r="BB178" s="1417"/>
      <c r="BC178" s="1417"/>
      <c r="BD178" s="1417"/>
      <c r="BE178" s="1417"/>
      <c r="BF178" s="1417"/>
      <c r="BG178" s="1417"/>
      <c r="BH178" s="1417"/>
      <c r="BI178" s="1417"/>
      <c r="BJ178" s="1417"/>
      <c r="BK178" s="1417"/>
      <c r="BL178" s="1417"/>
      <c r="BM178" s="1417"/>
      <c r="BN178" s="1417"/>
      <c r="BO178" s="1417"/>
      <c r="BP178" s="1417"/>
      <c r="BQ178" s="1417"/>
      <c r="BR178" s="1417"/>
      <c r="BS178" s="1417"/>
      <c r="BT178" s="1417"/>
      <c r="BU178" s="1417"/>
      <c r="BV178" s="1417"/>
      <c r="BW178" s="1417"/>
      <c r="BX178" s="1417"/>
      <c r="BY178" s="1417"/>
      <c r="BZ178" s="1417"/>
      <c r="CA178" s="1417"/>
      <c r="CB178" s="1417"/>
      <c r="CC178" s="1417"/>
      <c r="CD178" s="1417"/>
      <c r="CE178" s="1417"/>
      <c r="CF178" s="1417"/>
      <c r="CG178" s="1417"/>
      <c r="CH178" s="1417"/>
      <c r="CI178" s="1417"/>
      <c r="CJ178" s="1417"/>
      <c r="CK178" s="1417"/>
      <c r="CL178" s="1417"/>
      <c r="CM178" s="1417"/>
      <c r="CN178" s="1417"/>
      <c r="CO178" s="1417"/>
      <c r="CP178" s="1417"/>
      <c r="CQ178" s="1417"/>
      <c r="CR178" s="1417"/>
      <c r="CS178" s="1417"/>
      <c r="CT178" s="3165"/>
      <c r="CU178" s="22"/>
      <c r="CV178" s="1417"/>
      <c r="CW178" s="1417"/>
      <c r="CX178" s="1417"/>
      <c r="CY178" s="1417"/>
      <c r="CZ178" s="22"/>
      <c r="DA178" s="1417"/>
      <c r="DB178" s="1417"/>
      <c r="DC178" s="1417"/>
      <c r="DD178" s="1417"/>
      <c r="DE178" s="22"/>
      <c r="DF178" s="1477"/>
      <c r="DG178" s="1417"/>
      <c r="DH178" s="1417"/>
      <c r="DI178" s="1417"/>
      <c r="DJ178" s="22"/>
      <c r="DK178" s="1477"/>
      <c r="DL178" s="22"/>
      <c r="DM178" s="22"/>
      <c r="DN178" s="22"/>
      <c r="DO178" s="22"/>
      <c r="DP178" s="1477"/>
      <c r="DQ178" s="22"/>
      <c r="DR178" s="22"/>
      <c r="DS178" s="22"/>
      <c r="DT178" s="22"/>
      <c r="DU178" s="1477"/>
      <c r="DV178" s="1443"/>
      <c r="DW178" s="1443"/>
      <c r="DX178" s="1443"/>
      <c r="DY178" s="22"/>
      <c r="DZ178" s="1443"/>
      <c r="EA178" s="1443"/>
      <c r="EB178" s="1443"/>
      <c r="EC178" s="1443"/>
      <c r="ED178" s="22"/>
      <c r="EE178" s="1477"/>
      <c r="EF178" s="22"/>
      <c r="EG178" s="22"/>
      <c r="EH178" s="22"/>
      <c r="EI178" s="22"/>
      <c r="EJ178" s="22"/>
      <c r="EK178" s="22"/>
      <c r="EL178" s="22"/>
      <c r="EM178" s="22"/>
      <c r="EN178" s="22"/>
      <c r="EO178" s="22"/>
      <c r="EP178" s="22"/>
      <c r="EQ178" s="22"/>
      <c r="ER178" s="22"/>
      <c r="ES178" s="22"/>
      <c r="ET178" s="22"/>
      <c r="EU178" s="22"/>
      <c r="EV178" s="22"/>
      <c r="EW178" s="22"/>
      <c r="EX178" s="22"/>
      <c r="EY178" s="22"/>
      <c r="EZ178" s="22"/>
      <c r="FA178" s="1417"/>
      <c r="FB178" s="1417"/>
      <c r="FC178" s="1417"/>
      <c r="FD178" s="1417"/>
    </row>
    <row r="179" spans="1:160" ht="4.5" customHeight="1">
      <c r="A179" s="3904"/>
      <c r="B179" s="3904"/>
      <c r="C179" s="3904"/>
      <c r="D179" s="3904"/>
      <c r="E179" s="3905"/>
      <c r="F179" s="3905"/>
      <c r="G179" s="3905"/>
      <c r="H179" s="3905"/>
      <c r="I179" s="3905"/>
      <c r="J179" s="3905"/>
      <c r="K179" s="3905"/>
      <c r="L179" s="3905"/>
      <c r="M179" s="3905"/>
      <c r="N179" s="3905"/>
      <c r="O179" s="3905"/>
      <c r="P179" s="3905"/>
      <c r="Q179" s="3905"/>
      <c r="R179" s="3905"/>
      <c r="S179" s="3905"/>
      <c r="T179" s="3905"/>
      <c r="U179" s="3905"/>
      <c r="V179" s="3905"/>
      <c r="W179" s="3905"/>
      <c r="X179" s="3905"/>
      <c r="Y179" s="3905"/>
      <c r="Z179" s="3905"/>
      <c r="AA179" s="3905"/>
      <c r="AB179" s="3905"/>
      <c r="AC179" s="3905"/>
      <c r="AD179" s="3905"/>
      <c r="AE179" s="3905"/>
      <c r="AF179" s="3905"/>
      <c r="AG179" s="3905"/>
      <c r="AH179" s="3905"/>
      <c r="AI179" s="3905"/>
      <c r="AJ179" s="3905"/>
      <c r="AK179" s="3905"/>
      <c r="AL179" s="3905"/>
      <c r="AM179" s="3905"/>
      <c r="AN179" s="3905"/>
      <c r="AO179" s="3905"/>
      <c r="AP179" s="3905"/>
      <c r="AQ179" s="3905"/>
      <c r="AR179" s="3905"/>
      <c r="AS179" s="3905"/>
      <c r="AT179" s="3905"/>
      <c r="AU179" s="3905"/>
      <c r="AV179" s="3905"/>
      <c r="AW179" s="3905"/>
      <c r="AX179" s="3905"/>
      <c r="AY179" s="3905"/>
      <c r="AZ179" s="3905"/>
      <c r="BA179" s="3905"/>
      <c r="BB179" s="3905"/>
      <c r="BC179" s="3905"/>
      <c r="BD179" s="3905"/>
      <c r="BE179" s="3905"/>
      <c r="BF179" s="3905"/>
      <c r="BG179" s="3905"/>
      <c r="BH179" s="3905"/>
      <c r="BI179" s="3905"/>
      <c r="BJ179" s="3905"/>
      <c r="BK179" s="3905"/>
      <c r="BL179" s="3905"/>
      <c r="BM179" s="3905"/>
      <c r="BN179" s="3905"/>
      <c r="BO179" s="3905"/>
      <c r="BP179" s="3905"/>
      <c r="BQ179" s="3905"/>
      <c r="BR179" s="3905"/>
      <c r="BS179" s="3905"/>
      <c r="BT179" s="3905"/>
      <c r="BU179" s="3905"/>
      <c r="BV179" s="3905"/>
      <c r="BW179" s="3905"/>
      <c r="BX179" s="3905"/>
      <c r="BY179" s="3905"/>
      <c r="BZ179" s="3905"/>
      <c r="CA179" s="3905"/>
      <c r="CB179" s="3905"/>
      <c r="CC179" s="3905"/>
      <c r="CD179" s="3905"/>
      <c r="CE179" s="3905"/>
      <c r="CF179" s="3905"/>
      <c r="CG179" s="3905"/>
      <c r="CH179" s="3905"/>
      <c r="CI179" s="3905"/>
      <c r="CJ179" s="3905"/>
      <c r="CK179" s="3905"/>
      <c r="CL179" s="3905"/>
      <c r="CM179" s="3905"/>
      <c r="CN179" s="3905"/>
      <c r="CO179" s="3905"/>
      <c r="CP179" s="3905"/>
      <c r="CQ179" s="3905"/>
      <c r="CR179" s="3905"/>
      <c r="CS179" s="3905"/>
      <c r="CT179" s="2026"/>
      <c r="CU179" s="3905"/>
      <c r="CV179" s="3905"/>
      <c r="CW179" s="3905"/>
      <c r="CX179" s="3905"/>
      <c r="CY179" s="3905"/>
      <c r="CZ179" s="3905"/>
      <c r="DA179" s="3905"/>
      <c r="DB179" s="3905"/>
      <c r="DC179" s="3905"/>
      <c r="DD179" s="3905"/>
      <c r="DE179" s="3905"/>
      <c r="DF179" s="3905"/>
      <c r="DG179" s="3905"/>
      <c r="DH179" s="3905"/>
      <c r="DI179" s="3905"/>
      <c r="DJ179" s="3905"/>
      <c r="DK179" s="3905"/>
      <c r="DL179" s="3905"/>
      <c r="DM179" s="3905"/>
      <c r="DN179" s="3905"/>
      <c r="DO179" s="3905"/>
      <c r="DP179" s="3905"/>
      <c r="DQ179" s="3905"/>
      <c r="DR179" s="3905"/>
      <c r="DS179" s="3905"/>
      <c r="DT179" s="3905"/>
      <c r="DU179" s="3905"/>
      <c r="DV179" s="3905"/>
      <c r="DW179" s="3905"/>
      <c r="DX179" s="3905"/>
      <c r="DY179" s="3905"/>
      <c r="DZ179" s="3905"/>
      <c r="EA179" s="3905"/>
      <c r="EB179" s="3905"/>
      <c r="EC179" s="3905"/>
      <c r="ED179" s="3905"/>
      <c r="EE179" s="3905"/>
      <c r="EF179" s="3905"/>
      <c r="EG179" s="3905"/>
      <c r="EH179" s="3905"/>
      <c r="EI179" s="3905"/>
      <c r="EJ179" s="3905"/>
      <c r="EK179" s="3905"/>
      <c r="EL179" s="3905"/>
      <c r="EM179" s="3905"/>
      <c r="EN179" s="3905"/>
      <c r="EO179" s="3905"/>
      <c r="EP179" s="3905"/>
      <c r="EQ179" s="3905"/>
      <c r="ER179" s="3905"/>
      <c r="ES179" s="3905"/>
      <c r="ET179" s="3905"/>
      <c r="EU179" s="3905"/>
      <c r="EV179" s="3905"/>
      <c r="EW179" s="3905"/>
      <c r="EX179" s="3905"/>
      <c r="EY179" s="3905"/>
      <c r="EZ179" s="3905"/>
      <c r="FA179" s="3905"/>
      <c r="FB179" s="3905"/>
      <c r="FC179" s="1417"/>
      <c r="FD179" s="1417"/>
    </row>
    <row r="180" spans="1:160">
      <c r="A180" s="3924" t="s">
        <v>417</v>
      </c>
      <c r="B180" s="3898"/>
      <c r="C180" s="3898"/>
      <c r="D180" s="3898"/>
      <c r="E180" s="3898"/>
      <c r="F180" s="3898"/>
      <c r="G180" s="3898"/>
      <c r="H180" s="3898"/>
      <c r="I180" s="3898"/>
      <c r="J180" s="3898"/>
      <c r="K180" s="3898"/>
      <c r="L180" s="3898"/>
      <c r="M180" s="3898"/>
      <c r="N180" s="3898"/>
      <c r="O180" s="3898"/>
      <c r="P180" s="3898"/>
      <c r="Q180" s="3898"/>
      <c r="R180" s="3898"/>
      <c r="S180" s="3898"/>
      <c r="T180" s="3898"/>
      <c r="U180" s="3898"/>
      <c r="V180" s="3898"/>
      <c r="W180" s="3898"/>
      <c r="X180" s="3898"/>
      <c r="Y180" s="3898"/>
      <c r="Z180" s="3898"/>
      <c r="AA180" s="3898"/>
      <c r="AB180" s="3898"/>
      <c r="AC180" s="3898"/>
      <c r="AD180" s="3898"/>
      <c r="AE180" s="3898"/>
      <c r="AF180" s="3898"/>
      <c r="AG180" s="3898"/>
      <c r="AH180" s="3898"/>
      <c r="AI180" s="3898"/>
      <c r="AJ180" s="3898"/>
      <c r="AK180" s="3898"/>
      <c r="AL180" s="3898"/>
      <c r="AM180" s="3898"/>
      <c r="AN180" s="3898"/>
      <c r="AO180" s="3898"/>
      <c r="AP180" s="3898"/>
      <c r="AQ180" s="3898"/>
      <c r="AR180" s="3898"/>
      <c r="AS180" s="3898"/>
      <c r="AT180" s="3898"/>
      <c r="AU180" s="3898"/>
      <c r="AV180" s="3898"/>
      <c r="AW180" s="3898"/>
      <c r="AX180" s="3898"/>
      <c r="AY180" s="3898"/>
      <c r="AZ180" s="3898"/>
      <c r="BA180" s="3898"/>
      <c r="BB180" s="3898"/>
      <c r="BC180" s="3898"/>
      <c r="BD180" s="3898"/>
      <c r="BE180" s="3898"/>
      <c r="BF180" s="3898"/>
      <c r="BG180" s="3898"/>
      <c r="BH180" s="3898"/>
      <c r="BI180" s="3898"/>
      <c r="BJ180" s="3898"/>
      <c r="BK180" s="3898"/>
      <c r="BL180" s="3898"/>
      <c r="BM180" s="3898"/>
      <c r="BN180" s="3898"/>
      <c r="BO180" s="3898"/>
      <c r="BP180" s="3898"/>
      <c r="BQ180" s="3898"/>
      <c r="BR180" s="3898"/>
      <c r="BS180" s="3898"/>
      <c r="BT180" s="3898"/>
      <c r="BU180" s="3898"/>
      <c r="BV180" s="3898"/>
      <c r="BW180" s="3898"/>
      <c r="BX180" s="3898"/>
      <c r="BY180" s="3898"/>
      <c r="BZ180" s="3898"/>
      <c r="CA180" s="3898"/>
      <c r="CB180" s="3898"/>
      <c r="CC180" s="3898"/>
      <c r="CD180" s="3898"/>
      <c r="CE180" s="3898"/>
      <c r="CF180" s="3898"/>
      <c r="CG180" s="3898"/>
      <c r="CH180" s="3898"/>
      <c r="CI180" s="3898"/>
      <c r="CJ180" s="3898"/>
      <c r="CK180" s="3898"/>
      <c r="CL180" s="3898"/>
      <c r="CM180" s="3898"/>
      <c r="CN180" s="3898"/>
      <c r="CO180" s="3898"/>
      <c r="CP180" s="3898"/>
      <c r="CQ180" s="3898"/>
      <c r="CR180" s="3898"/>
      <c r="CS180" s="3898"/>
      <c r="CT180" s="3163"/>
      <c r="CU180" s="3899"/>
      <c r="CV180" s="3898"/>
      <c r="CW180" s="3898"/>
      <c r="CX180" s="3898"/>
      <c r="CY180" s="3898"/>
      <c r="CZ180" s="3899"/>
      <c r="DA180" s="3898"/>
      <c r="DB180" s="3898"/>
      <c r="DC180" s="3898"/>
      <c r="DD180" s="3898"/>
      <c r="DE180" s="3899"/>
      <c r="DF180" s="3898"/>
      <c r="DG180" s="3898"/>
      <c r="DH180" s="3898"/>
      <c r="DI180" s="3898"/>
      <c r="DJ180" s="3899"/>
      <c r="DK180" s="3899"/>
      <c r="DL180" s="3899"/>
      <c r="DM180" s="3899"/>
      <c r="DN180" s="3899"/>
      <c r="DO180" s="3899"/>
      <c r="DP180" s="3899"/>
      <c r="DQ180" s="3899"/>
      <c r="DR180" s="3899"/>
      <c r="DS180" s="3899"/>
      <c r="DT180" s="3899"/>
      <c r="DU180" s="3899"/>
      <c r="DV180" s="3899"/>
      <c r="DW180" s="3899"/>
      <c r="DX180" s="3899"/>
      <c r="DY180" s="3906"/>
      <c r="DZ180" s="3899"/>
      <c r="EA180" s="3899"/>
      <c r="EB180" s="3899"/>
      <c r="EC180" s="3899"/>
      <c r="ED180" s="3899"/>
      <c r="EE180" s="3899"/>
      <c r="EF180" s="3899"/>
      <c r="EG180" s="3899"/>
      <c r="EH180" s="3899"/>
      <c r="EI180" s="3898"/>
      <c r="EJ180" s="3899"/>
      <c r="EK180" s="3899"/>
      <c r="EL180" s="3899"/>
      <c r="EM180" s="3899"/>
      <c r="EN180" s="3925"/>
      <c r="EO180" s="3899"/>
      <c r="EP180" s="3899"/>
      <c r="EQ180" s="3899"/>
      <c r="ER180" s="3899"/>
      <c r="ES180" s="3925"/>
      <c r="ET180" s="3925"/>
      <c r="EU180" s="3925"/>
      <c r="EV180" s="3925"/>
      <c r="EW180" s="3925"/>
      <c r="EX180" s="3925"/>
      <c r="EY180" s="3925"/>
      <c r="EZ180" s="3925"/>
      <c r="FA180" s="3898"/>
      <c r="FB180" s="3898"/>
      <c r="FC180" s="1417"/>
      <c r="FD180" s="1417"/>
    </row>
    <row r="181" spans="1:160" ht="12" customHeight="1">
      <c r="A181" s="1633" t="s">
        <v>421</v>
      </c>
      <c r="B181" s="1417"/>
      <c r="C181" s="1417"/>
      <c r="D181" s="1417"/>
      <c r="E181" s="1417"/>
      <c r="F181" s="1417"/>
      <c r="G181" s="1417"/>
      <c r="H181" s="1417"/>
      <c r="I181" s="1417"/>
      <c r="J181" s="1417"/>
      <c r="K181" s="1417"/>
      <c r="L181" s="1417"/>
      <c r="M181" s="1417"/>
      <c r="N181" s="1417"/>
      <c r="O181" s="1417"/>
      <c r="P181" s="1417"/>
      <c r="Q181" s="1417"/>
      <c r="R181" s="1417"/>
      <c r="S181" s="1417"/>
      <c r="T181" s="1417"/>
      <c r="U181" s="1417"/>
      <c r="V181" s="1417"/>
      <c r="W181" s="1417"/>
      <c r="X181" s="1417"/>
      <c r="Y181" s="1417"/>
      <c r="Z181" s="1417"/>
      <c r="AA181" s="1417"/>
      <c r="AB181" s="1417"/>
      <c r="AC181" s="1417"/>
      <c r="AD181" s="1417"/>
      <c r="AE181" s="1417"/>
      <c r="AF181" s="1417"/>
      <c r="AG181" s="1417"/>
      <c r="AH181" s="1417"/>
      <c r="AI181" s="1417"/>
      <c r="AJ181" s="1417"/>
      <c r="AK181" s="1417"/>
      <c r="AL181" s="1417"/>
      <c r="AM181" s="1417"/>
      <c r="AN181" s="1417"/>
      <c r="AO181" s="1417"/>
      <c r="AP181" s="1417"/>
      <c r="AQ181" s="1417"/>
      <c r="AR181" s="1417"/>
      <c r="AS181" s="1417"/>
      <c r="AT181" s="1417"/>
      <c r="AU181" s="1417"/>
      <c r="AV181" s="1417"/>
      <c r="AW181" s="1417"/>
      <c r="AX181" s="1417"/>
      <c r="AY181" s="1417"/>
      <c r="AZ181" s="1417"/>
      <c r="BA181" s="1417"/>
      <c r="BB181" s="1417"/>
      <c r="BC181" s="1417"/>
      <c r="BD181" s="1417"/>
      <c r="BE181" s="1417"/>
      <c r="BF181" s="1417"/>
      <c r="BG181" s="1417"/>
      <c r="BH181" s="1417"/>
      <c r="BI181" s="1417"/>
      <c r="BJ181" s="1417"/>
      <c r="BK181" s="1417"/>
      <c r="BL181" s="1417"/>
      <c r="BM181" s="1417"/>
      <c r="BN181" s="1417"/>
      <c r="BO181" s="1417"/>
      <c r="BP181" s="1417"/>
      <c r="BQ181" s="1417"/>
      <c r="BR181" s="1417"/>
      <c r="BS181" s="1417"/>
      <c r="BT181" s="1417"/>
      <c r="BU181" s="1417"/>
      <c r="BV181" s="1417"/>
      <c r="BW181" s="1417"/>
      <c r="BX181" s="1417"/>
      <c r="BY181" s="1417"/>
      <c r="BZ181" s="1417"/>
      <c r="CA181" s="1417"/>
      <c r="CB181" s="1417"/>
      <c r="CC181" s="1417"/>
      <c r="CD181" s="1417"/>
      <c r="CE181" s="1417"/>
      <c r="CF181" s="1417"/>
      <c r="CG181" s="1417"/>
      <c r="CH181" s="1417"/>
      <c r="CI181" s="1417"/>
      <c r="CJ181" s="1417"/>
      <c r="CK181" s="1417"/>
      <c r="CL181" s="1417"/>
      <c r="CM181" s="1417"/>
      <c r="CN181" s="1417"/>
      <c r="CO181" s="1417"/>
      <c r="CP181" s="1417"/>
      <c r="CQ181" s="1417"/>
      <c r="CR181" s="1417"/>
      <c r="CS181" s="1417"/>
      <c r="CT181" s="3165"/>
      <c r="CU181" s="22"/>
      <c r="CV181" s="1440">
        <f>+AVERAGE(CV125,CV121)</f>
        <v>331.07209302325583</v>
      </c>
      <c r="CW181" s="1440">
        <f>+AVERAGE(CW125,CW121)</f>
        <v>334.33720930232562</v>
      </c>
      <c r="CX181" s="1440">
        <f>+AVERAGE(CX125,CX121)</f>
        <v>337.37732558139533</v>
      </c>
      <c r="CY181" s="1440">
        <f>+AVERAGE(CY125,CY121)</f>
        <v>337.94244186046512</v>
      </c>
      <c r="CZ181" s="638"/>
      <c r="DA181" s="1440"/>
      <c r="DB181" s="1440"/>
      <c r="DC181" s="1440"/>
      <c r="DD181" s="1440"/>
      <c r="DE181" s="638"/>
      <c r="DF181" s="1440"/>
      <c r="DG181" s="1440"/>
      <c r="DH181" s="1440"/>
      <c r="DI181" s="1440"/>
      <c r="DJ181" s="638"/>
      <c r="DK181" s="1440"/>
      <c r="DL181" s="1440"/>
      <c r="DM181" s="1440"/>
      <c r="DN181" s="1440"/>
      <c r="DO181" s="638"/>
      <c r="DP181" s="1440"/>
      <c r="DQ181" s="1440"/>
      <c r="DR181" s="1440"/>
      <c r="DS181" s="1440"/>
      <c r="DT181" s="638"/>
      <c r="DU181" s="1440"/>
      <c r="DV181" s="1440"/>
      <c r="DW181" s="1440"/>
      <c r="DX181" s="1440"/>
      <c r="DY181" s="638"/>
      <c r="DZ181" s="2498">
        <f>+AVERAGE(DZ125,DZ121)</f>
        <v>26.011304183973337</v>
      </c>
      <c r="EA181" s="2498">
        <f>+AVERAGE(EA125,EA121)</f>
        <v>30.640344174479864</v>
      </c>
      <c r="EB181" s="2498">
        <f>+AVERAGE(EB125,EB121)</f>
        <v>33.935286798686477</v>
      </c>
      <c r="EC181" s="2498">
        <f>+AVERAGE(EC125,EC121)</f>
        <v>36.96239635060418</v>
      </c>
      <c r="ED181" s="638">
        <f>AVERAGE(DZ181:EC181)</f>
        <v>31.887332876935965</v>
      </c>
      <c r="EE181" s="2498">
        <f>+AVERAGE(EE125,EE121)</f>
        <v>37.829472447482864</v>
      </c>
      <c r="EF181" s="2498">
        <f>+AVERAGE(EF125,EF121)</f>
        <v>39.432343305754415</v>
      </c>
      <c r="EG181" s="2498">
        <f>+AVERAGE(EG125,EG121)</f>
        <v>41.600874149320902</v>
      </c>
      <c r="EH181" s="2498">
        <f>+AVERAGE(EH125,EH121)</f>
        <v>45.400433394659458</v>
      </c>
      <c r="EI181" s="638">
        <f>AVERAGE(EE181:EH181)</f>
        <v>41.065780824304412</v>
      </c>
      <c r="EJ181" s="2498">
        <f>+AVERAGE(EJ125,EJ121)</f>
        <v>51.227813611181546</v>
      </c>
      <c r="EK181" s="2498">
        <f>+AVERAGE(EK125,EK121)</f>
        <v>59.558124048064855</v>
      </c>
      <c r="EL181" s="2498">
        <f>+AVERAGE(EL125,EL121)</f>
        <v>71.231148600927838</v>
      </c>
      <c r="EM181" s="2498">
        <f>+AVERAGE(EM125,EM121)</f>
        <v>82.238313028863473</v>
      </c>
      <c r="EN181" s="638">
        <f>AVERAGE(EJ181:EM181)</f>
        <v>66.063849822259428</v>
      </c>
      <c r="EO181" s="2498">
        <f>+AVERAGE(EO125,EO121)</f>
        <v>90.987396045273258</v>
      </c>
      <c r="EP181" s="2498">
        <f>+AVERAGE(EP125,EP121)</f>
        <v>100.40374964380769</v>
      </c>
      <c r="EQ181" s="1440">
        <f>+AVERAGE(EQ125,EQ121)</f>
        <v>109.68492431198483</v>
      </c>
      <c r="ER181" s="1440">
        <f>+AVERAGE(ER125,ER121)</f>
        <v>114.6079858689622</v>
      </c>
      <c r="ES181" s="638">
        <f>AVERAGE(EO181:ER181)</f>
        <v>103.92101396750699</v>
      </c>
      <c r="ET181" s="1440">
        <f t="shared" ref="ET181:EZ181" si="144">+AVERAGE(ET125,ET121)</f>
        <v>110.04390919231054</v>
      </c>
      <c r="EU181" s="1440">
        <f t="shared" si="144"/>
        <v>98.947755075113989</v>
      </c>
      <c r="EV181" s="1440">
        <f t="shared" si="144"/>
        <v>90.597020306156566</v>
      </c>
      <c r="EW181" s="1440">
        <f t="shared" si="144"/>
        <v>87.11908637792304</v>
      </c>
      <c r="EX181" s="1440">
        <f t="shared" si="144"/>
        <v>86.938953840567251</v>
      </c>
      <c r="EY181" s="1440">
        <f t="shared" si="144"/>
        <v>90.00716758242379</v>
      </c>
      <c r="EZ181" s="1440">
        <f t="shared" si="144"/>
        <v>97.297557483268363</v>
      </c>
      <c r="FA181" s="101"/>
      <c r="FB181" s="101"/>
      <c r="FC181" s="1417"/>
      <c r="FD181" s="1417"/>
    </row>
    <row r="182" spans="1:160" ht="12" customHeight="1">
      <c r="A182" s="1417" t="s">
        <v>422</v>
      </c>
      <c r="B182" s="24"/>
      <c r="C182" s="24"/>
      <c r="D182" s="24"/>
      <c r="E182" s="24"/>
      <c r="F182" s="24"/>
      <c r="G182" s="24"/>
      <c r="H182" s="24"/>
      <c r="I182" s="24"/>
      <c r="J182" s="24"/>
      <c r="K182" s="24"/>
      <c r="L182" s="24"/>
      <c r="M182" s="24"/>
      <c r="N182" s="24"/>
      <c r="O182" s="24"/>
      <c r="P182" s="24"/>
      <c r="Q182" s="24"/>
      <c r="R182" s="24"/>
      <c r="S182" s="24"/>
      <c r="T182" s="24"/>
      <c r="U182" s="24"/>
      <c r="V182" s="24"/>
      <c r="W182" s="24"/>
      <c r="X182" s="24"/>
      <c r="Y182" s="24"/>
      <c r="Z182" s="24"/>
      <c r="AA182" s="24"/>
      <c r="AB182" s="24"/>
      <c r="AC182" s="24"/>
      <c r="AD182" s="24"/>
      <c r="AE182" s="24"/>
      <c r="AF182" s="24"/>
      <c r="AG182" s="24"/>
      <c r="AH182" s="24"/>
      <c r="AI182" s="24"/>
      <c r="AJ182" s="24"/>
      <c r="AK182" s="24"/>
      <c r="AL182" s="24"/>
      <c r="AM182" s="24"/>
      <c r="AN182" s="24"/>
      <c r="AO182" s="24"/>
      <c r="AP182" s="24"/>
      <c r="AQ182" s="24"/>
      <c r="AR182" s="24"/>
      <c r="AS182" s="24"/>
      <c r="AT182" s="24"/>
      <c r="AU182" s="24"/>
      <c r="AV182" s="24"/>
      <c r="AW182" s="24"/>
      <c r="AX182" s="24"/>
      <c r="AY182" s="24"/>
      <c r="AZ182" s="24"/>
      <c r="BA182" s="24"/>
      <c r="BB182" s="24"/>
      <c r="BC182" s="24"/>
      <c r="BD182" s="24"/>
      <c r="BE182" s="24"/>
      <c r="BF182" s="24"/>
      <c r="BG182" s="24"/>
      <c r="BH182" s="24"/>
      <c r="BI182" s="24"/>
      <c r="BJ182" s="24"/>
      <c r="BK182" s="24"/>
      <c r="BL182" s="24"/>
      <c r="BM182" s="101"/>
      <c r="BN182" s="101"/>
      <c r="BO182" s="101"/>
      <c r="BP182" s="101"/>
      <c r="BQ182" s="862"/>
      <c r="BR182" s="3192"/>
      <c r="BS182" s="3192"/>
      <c r="BT182" s="3192"/>
      <c r="BU182" s="3192"/>
      <c r="BV182" s="862"/>
      <c r="BW182" s="3192" t="e">
        <f>+BW539/BW155/3*1000</f>
        <v>#DIV/0!</v>
      </c>
      <c r="BX182" s="3192" t="e">
        <f>+BX539/BX155/3*1000</f>
        <v>#DIV/0!</v>
      </c>
      <c r="BY182" s="3192" t="e">
        <f>+BY539/BY155/3*1000</f>
        <v>#DIV/0!</v>
      </c>
      <c r="BZ182" s="3192" t="e">
        <f>+BZ539/BZ155/3*1000</f>
        <v>#DIV/0!</v>
      </c>
      <c r="CA182" s="862" t="e">
        <f>+CA539/CA155/12*1000</f>
        <v>#DIV/0!</v>
      </c>
      <c r="CB182" s="3192" t="e">
        <f>+CB539/CB155/3*1000</f>
        <v>#DIV/0!</v>
      </c>
      <c r="CC182" s="3192" t="e">
        <f>+CC539/CC155/3*1000</f>
        <v>#DIV/0!</v>
      </c>
      <c r="CD182" s="3192" t="e">
        <f>+CD539/CD155/3*1000</f>
        <v>#DIV/0!</v>
      </c>
      <c r="CE182" s="3192" t="e">
        <f>+CE539/CE155/3*1000</f>
        <v>#DIV/0!</v>
      </c>
      <c r="CF182" s="862" t="e">
        <f>+CF539/CF155/12*1000</f>
        <v>#DIV/0!</v>
      </c>
      <c r="CG182" s="3192" t="e">
        <f>+CG539/CG155/3*1000</f>
        <v>#DIV/0!</v>
      </c>
      <c r="CH182" s="3192" t="e">
        <f>+CH539/CH155/3*1000</f>
        <v>#DIV/0!</v>
      </c>
      <c r="CI182" s="3192" t="e">
        <f>+CI539/CI155/3*1000</f>
        <v>#DIV/0!</v>
      </c>
      <c r="CJ182" s="3192" t="e">
        <f>+CJ539/CJ155/3*1000</f>
        <v>#DIV/0!</v>
      </c>
      <c r="CK182" s="862" t="e">
        <f>+CK539/CK155/12*1000</f>
        <v>#DIV/0!</v>
      </c>
      <c r="CL182" s="3192">
        <f>+Inputs!CL898</f>
        <v>3266</v>
      </c>
      <c r="CM182" s="3192">
        <f>+Inputs!CM898</f>
        <v>3275</v>
      </c>
      <c r="CN182" s="3192" t="e">
        <f>+CN539/CN155/3*1000</f>
        <v>#DIV/0!</v>
      </c>
      <c r="CO182" s="3192" t="e">
        <f>+CO539/CO155/3*1000</f>
        <v>#DIV/0!</v>
      </c>
      <c r="CP182" s="862" t="e">
        <f>+CP539/CP155/12*1000</f>
        <v>#DIV/0!</v>
      </c>
      <c r="CQ182" s="3192">
        <f>+Inputs!CQ898</f>
        <v>3235</v>
      </c>
      <c r="CR182" s="3192">
        <f>+Inputs!CR898</f>
        <v>3224</v>
      </c>
      <c r="CS182" s="3192">
        <f>+Inputs!CS898</f>
        <v>3195</v>
      </c>
      <c r="CT182" s="3193">
        <f>+Inputs!CT898</f>
        <v>3188</v>
      </c>
      <c r="CU182" s="3042"/>
      <c r="CV182" s="3114">
        <f>+CV184/AVERAGE(CV181)/3*1000</f>
        <v>278.66544445156609</v>
      </c>
      <c r="CW182" s="3114">
        <f>+CW184/AVERAGE(CW181)/3*1000</f>
        <v>280.23604868258326</v>
      </c>
      <c r="CX182" s="3114">
        <f>+CX184/AVERAGE(CX181)/3*1000</f>
        <v>277.74079801800059</v>
      </c>
      <c r="CY182" s="3114">
        <f>+CY184/AVERAGE(CY181)/3*1000</f>
        <v>275.83354560730646</v>
      </c>
      <c r="CZ182" s="486"/>
      <c r="DA182" s="3114"/>
      <c r="DB182" s="3114"/>
      <c r="DC182" s="3114"/>
      <c r="DD182" s="3114"/>
      <c r="DE182" s="486"/>
      <c r="DF182" s="3114"/>
      <c r="DG182" s="3114"/>
      <c r="DH182" s="3114"/>
      <c r="DI182" s="3114"/>
      <c r="DJ182" s="595"/>
      <c r="DK182" s="3114"/>
      <c r="DL182" s="3114"/>
      <c r="DM182" s="3114"/>
      <c r="DN182" s="3114"/>
      <c r="DO182" s="595"/>
      <c r="DP182" s="3114"/>
      <c r="DQ182" s="3114"/>
      <c r="DR182" s="3114"/>
      <c r="DS182" s="3114"/>
      <c r="DT182" s="595"/>
      <c r="DU182" s="3114"/>
      <c r="DV182" s="3114"/>
      <c r="DW182" s="3114"/>
      <c r="DX182" s="3114"/>
      <c r="DY182" s="595"/>
      <c r="DZ182" s="2496">
        <f>DZ184/DZ181/3*1000</f>
        <v>317.75627615062763</v>
      </c>
      <c r="EA182" s="2496">
        <f>EA184/EA181/3*1000</f>
        <v>321.77097086524083</v>
      </c>
      <c r="EB182" s="2496">
        <f>EB184/EB181/3*1000</f>
        <v>320.60099132589829</v>
      </c>
      <c r="EC182" s="2496">
        <f>EC184/EC181/3*1000</f>
        <v>320.43789808917194</v>
      </c>
      <c r="ED182" s="595">
        <f>+ED184/ED181/12*1000</f>
        <v>320.25465871627995</v>
      </c>
      <c r="EE182" s="2496">
        <f>EE184/EE181/3*1000</f>
        <v>325.66387374207568</v>
      </c>
      <c r="EF182" s="2496">
        <f>EF184/EF181/3*1000</f>
        <v>327.91363736505843</v>
      </c>
      <c r="EG182" s="2496">
        <f>EG184/EG181/3*1000</f>
        <v>385.58747649656738</v>
      </c>
      <c r="EH182" s="2496">
        <f>EH184/EH181/3*1000</f>
        <v>354.59506657934958</v>
      </c>
      <c r="EI182" s="595">
        <f>+EI184/EI181/12*1000</f>
        <v>349.37629515202724</v>
      </c>
      <c r="EJ182" s="2496">
        <f>EJ184/EJ181/3*1000</f>
        <v>320.45850767085091</v>
      </c>
      <c r="EK182" s="2496">
        <f>EK184/EK181/3*1000</f>
        <v>323.42297650130541</v>
      </c>
      <c r="EL182" s="2496">
        <f>EL184/EL181/3*1000</f>
        <v>319.31382793451763</v>
      </c>
      <c r="EM182" s="2496">
        <f>EM184/EM181/3*1000</f>
        <v>321.59224826502549</v>
      </c>
      <c r="EN182" s="595">
        <f>+EN184/EN181/12*1000</f>
        <v>321.17091795395334</v>
      </c>
      <c r="EO182" s="2496">
        <f>EO184/EO181/3*1000</f>
        <v>318.10436075755592</v>
      </c>
      <c r="EP182" s="2496">
        <f>EP184/EP181/3*1000</f>
        <v>319.11799448746552</v>
      </c>
      <c r="EQ182" s="2496">
        <f>EQ184/EQ181/3*1000</f>
        <v>320.91326597559373</v>
      </c>
      <c r="ER182" s="2496">
        <f>ER184/ER181/3*1000</f>
        <v>325.67375886524815</v>
      </c>
      <c r="ES182" s="595">
        <f>+ES184/ES181/12*1000</f>
        <v>321.17732118702861</v>
      </c>
      <c r="ET182" s="2496">
        <f>ET184/ET181/12*1000</f>
        <v>324.28397805794702</v>
      </c>
      <c r="EU182" s="2496">
        <f t="shared" ref="EU182:EZ182" si="145">EU184/EU181/12*1000</f>
        <v>326.43078742226862</v>
      </c>
      <c r="EV182" s="2496">
        <f t="shared" si="145"/>
        <v>333.5776121768086</v>
      </c>
      <c r="EW182" s="2496">
        <f t="shared" si="145"/>
        <v>340.99370435605795</v>
      </c>
      <c r="EX182" s="2496">
        <f t="shared" si="145"/>
        <v>348.54513202746892</v>
      </c>
      <c r="EY182" s="2496">
        <f t="shared" si="145"/>
        <v>356.19577366953433</v>
      </c>
      <c r="EZ182" s="2496">
        <f t="shared" si="145"/>
        <v>363.89944984662696</v>
      </c>
      <c r="FA182" s="101"/>
      <c r="FB182" s="101"/>
      <c r="FC182" s="24"/>
      <c r="FD182" s="24"/>
    </row>
    <row r="183" spans="1:160" ht="12" customHeight="1">
      <c r="A183" s="24" t="s">
        <v>365</v>
      </c>
      <c r="B183" s="24"/>
      <c r="C183" s="24"/>
      <c r="D183" s="24"/>
      <c r="E183" s="24"/>
      <c r="F183" s="24"/>
      <c r="G183" s="24"/>
      <c r="H183" s="24"/>
      <c r="I183" s="24"/>
      <c r="J183" s="24"/>
      <c r="K183" s="24"/>
      <c r="L183" s="24"/>
      <c r="M183" s="24"/>
      <c r="N183" s="24"/>
      <c r="O183" s="24"/>
      <c r="P183" s="24"/>
      <c r="Q183" s="24"/>
      <c r="R183" s="24"/>
      <c r="S183" s="24"/>
      <c r="T183" s="24"/>
      <c r="U183" s="24"/>
      <c r="V183" s="24"/>
      <c r="W183" s="24"/>
      <c r="X183" s="24"/>
      <c r="Y183" s="24"/>
      <c r="Z183" s="24"/>
      <c r="AA183" s="24"/>
      <c r="AB183" s="24"/>
      <c r="AC183" s="24"/>
      <c r="AD183" s="24"/>
      <c r="AE183" s="24"/>
      <c r="AF183" s="24"/>
      <c r="AG183" s="24"/>
      <c r="AH183" s="24"/>
      <c r="AI183" s="24"/>
      <c r="AJ183" s="24"/>
      <c r="AK183" s="24"/>
      <c r="AL183" s="24"/>
      <c r="AM183" s="24"/>
      <c r="AN183" s="24"/>
      <c r="AO183" s="24"/>
      <c r="AP183" s="24"/>
      <c r="AQ183" s="24"/>
      <c r="AR183" s="24"/>
      <c r="AS183" s="24"/>
      <c r="AT183" s="24"/>
      <c r="AU183" s="24"/>
      <c r="AV183" s="24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  <c r="BK183" s="24"/>
      <c r="BL183" s="24"/>
      <c r="BM183" s="101"/>
      <c r="BN183" s="101"/>
      <c r="BO183" s="101"/>
      <c r="BP183" s="101"/>
      <c r="BQ183" s="854"/>
      <c r="BR183" s="855"/>
      <c r="BS183" s="855"/>
      <c r="BT183" s="855"/>
      <c r="BU183" s="855"/>
      <c r="BV183" s="854"/>
      <c r="BW183" s="855" t="e">
        <f t="shared" ref="BW183:CT183" si="146">+BW182/BR182-1</f>
        <v>#DIV/0!</v>
      </c>
      <c r="BX183" s="855" t="e">
        <f t="shared" si="146"/>
        <v>#DIV/0!</v>
      </c>
      <c r="BY183" s="855" t="e">
        <f t="shared" si="146"/>
        <v>#DIV/0!</v>
      </c>
      <c r="BZ183" s="855" t="e">
        <f t="shared" si="146"/>
        <v>#DIV/0!</v>
      </c>
      <c r="CA183" s="854" t="e">
        <f t="shared" si="146"/>
        <v>#DIV/0!</v>
      </c>
      <c r="CB183" s="855" t="e">
        <f t="shared" si="146"/>
        <v>#DIV/0!</v>
      </c>
      <c r="CC183" s="855" t="e">
        <f t="shared" si="146"/>
        <v>#DIV/0!</v>
      </c>
      <c r="CD183" s="855" t="e">
        <f t="shared" si="146"/>
        <v>#DIV/0!</v>
      </c>
      <c r="CE183" s="855" t="e">
        <f t="shared" si="146"/>
        <v>#DIV/0!</v>
      </c>
      <c r="CF183" s="854" t="e">
        <f t="shared" si="146"/>
        <v>#DIV/0!</v>
      </c>
      <c r="CG183" s="855" t="e">
        <f t="shared" si="146"/>
        <v>#DIV/0!</v>
      </c>
      <c r="CH183" s="855" t="e">
        <f t="shared" si="146"/>
        <v>#DIV/0!</v>
      </c>
      <c r="CI183" s="855" t="e">
        <f t="shared" si="146"/>
        <v>#DIV/0!</v>
      </c>
      <c r="CJ183" s="855" t="e">
        <f t="shared" si="146"/>
        <v>#DIV/0!</v>
      </c>
      <c r="CK183" s="854" t="e">
        <f t="shared" si="146"/>
        <v>#DIV/0!</v>
      </c>
      <c r="CL183" s="855" t="e">
        <f t="shared" si="146"/>
        <v>#DIV/0!</v>
      </c>
      <c r="CM183" s="855" t="e">
        <f t="shared" si="146"/>
        <v>#DIV/0!</v>
      </c>
      <c r="CN183" s="855" t="e">
        <f t="shared" si="146"/>
        <v>#DIV/0!</v>
      </c>
      <c r="CO183" s="855" t="e">
        <f t="shared" si="146"/>
        <v>#DIV/0!</v>
      </c>
      <c r="CP183" s="854" t="e">
        <f t="shared" si="146"/>
        <v>#DIV/0!</v>
      </c>
      <c r="CQ183" s="855">
        <f t="shared" si="146"/>
        <v>-9.4917330067361139E-3</v>
      </c>
      <c r="CR183" s="855">
        <f t="shared" si="146"/>
        <v>-1.5572519083969505E-2</v>
      </c>
      <c r="CS183" s="855" t="e">
        <f t="shared" si="146"/>
        <v>#DIV/0!</v>
      </c>
      <c r="CT183" s="2027" t="e">
        <f t="shared" si="146"/>
        <v>#DIV/0!</v>
      </c>
      <c r="CU183" s="101"/>
      <c r="CV183" s="101"/>
      <c r="CW183" s="101"/>
      <c r="CX183" s="101"/>
      <c r="CY183" s="101"/>
      <c r="CZ183" s="102"/>
      <c r="DA183" s="101"/>
      <c r="DB183" s="101"/>
      <c r="DC183" s="101"/>
      <c r="DD183" s="101"/>
      <c r="DE183" s="102"/>
      <c r="DF183" s="101"/>
      <c r="DG183" s="101"/>
      <c r="DH183" s="101"/>
      <c r="DI183" s="101"/>
      <c r="DJ183" s="586"/>
      <c r="DK183" s="101"/>
      <c r="DL183" s="101"/>
      <c r="DM183" s="101"/>
      <c r="DN183" s="101"/>
      <c r="DO183" s="586"/>
      <c r="DP183" s="101"/>
      <c r="DQ183" s="101"/>
      <c r="DR183" s="101"/>
      <c r="DS183" s="101"/>
      <c r="DT183" s="586"/>
      <c r="DU183" s="101"/>
      <c r="DV183" s="101"/>
      <c r="DW183" s="101"/>
      <c r="DX183" s="101"/>
      <c r="DY183" s="586"/>
      <c r="DZ183" s="2497"/>
      <c r="EA183" s="2497"/>
      <c r="EB183" s="2497"/>
      <c r="EC183" s="2497"/>
      <c r="ED183" s="586"/>
      <c r="EE183" s="2497">
        <f>+EE182/DZ182-1</f>
        <v>2.4885732194632082E-2</v>
      </c>
      <c r="EF183" s="2497">
        <f>+EF182/EA182-1</f>
        <v>1.9090182322227589E-2</v>
      </c>
      <c r="EG183" s="2497">
        <f>+EG182/EB182-1</f>
        <v>0.20270207182425337</v>
      </c>
      <c r="EH183" s="2497">
        <f>+EH182/EC182-1</f>
        <v>0.1065952831854875</v>
      </c>
      <c r="EI183" s="586">
        <f>+EI182/ED182-1</f>
        <v>9.0932748808337349E-2</v>
      </c>
      <c r="EJ183" s="2497">
        <f t="shared" ref="EJ183:EP183" si="147">+EJ182/EE182-1</f>
        <v>-1.5983860940459782E-2</v>
      </c>
      <c r="EK183" s="2497">
        <f t="shared" si="147"/>
        <v>-1.3694645028604513E-2</v>
      </c>
      <c r="EL183" s="2497">
        <f t="shared" si="147"/>
        <v>-0.17187707745129455</v>
      </c>
      <c r="EM183" s="2497">
        <f t="shared" si="147"/>
        <v>-9.3071848496625642E-2</v>
      </c>
      <c r="EN183" s="586">
        <f>+EN182/EI182-1</f>
        <v>-8.0730655140185292E-2</v>
      </c>
      <c r="EO183" s="2497">
        <f t="shared" si="147"/>
        <v>-7.3461832247966319E-3</v>
      </c>
      <c r="EP183" s="2497">
        <f t="shared" si="147"/>
        <v>-1.3310687015529732E-2</v>
      </c>
      <c r="EQ183" s="2497">
        <f>+EQ182/EL182-1</f>
        <v>5.0089845824154988E-3</v>
      </c>
      <c r="ER183" s="2497">
        <f>+ER182/EM182-1</f>
        <v>1.2691570217386205E-2</v>
      </c>
      <c r="ES183" s="586">
        <f>+ES182/EN182-1</f>
        <v>1.9937150960158689E-5</v>
      </c>
      <c r="ET183" s="101">
        <f>ET182/ES182-1</f>
        <v>9.6727155561191491E-3</v>
      </c>
      <c r="EU183" s="101">
        <f t="shared" ref="EU183:EZ183" si="148">EU182/ET182-1</f>
        <v>6.6201524268274525E-3</v>
      </c>
      <c r="EV183" s="101">
        <f t="shared" si="148"/>
        <v>2.1893844054895695E-2</v>
      </c>
      <c r="EW183" s="101">
        <f t="shared" si="148"/>
        <v>2.2231984127635496E-2</v>
      </c>
      <c r="EX183" s="101">
        <f t="shared" si="148"/>
        <v>2.2145358037243934E-2</v>
      </c>
      <c r="EY183" s="101">
        <f t="shared" si="148"/>
        <v>2.1950218032201541E-2</v>
      </c>
      <c r="EZ183" s="101">
        <f t="shared" si="148"/>
        <v>2.1627646217497798E-2</v>
      </c>
      <c r="FA183" s="24"/>
      <c r="FB183" s="24"/>
      <c r="FC183" s="24"/>
      <c r="FD183" s="24"/>
    </row>
    <row r="184" spans="1:160" ht="12" customHeight="1">
      <c r="A184" s="324" t="s">
        <v>423</v>
      </c>
      <c r="B184" s="22"/>
      <c r="C184" s="22"/>
      <c r="D184" s="22"/>
      <c r="E184" s="22"/>
      <c r="F184" s="22"/>
      <c r="G184" s="22"/>
      <c r="H184" s="22"/>
      <c r="I184" s="22"/>
      <c r="J184" s="22"/>
      <c r="K184" s="22"/>
      <c r="L184" s="22"/>
      <c r="M184" s="22"/>
      <c r="N184" s="22"/>
      <c r="O184" s="22"/>
      <c r="P184" s="22"/>
      <c r="Q184" s="22"/>
      <c r="R184" s="22"/>
      <c r="S184" s="22"/>
      <c r="T184" s="22"/>
      <c r="U184" s="22"/>
      <c r="V184" s="22"/>
      <c r="W184" s="22"/>
      <c r="X184" s="22"/>
      <c r="Y184" s="22"/>
      <c r="Z184" s="22"/>
      <c r="AA184" s="22"/>
      <c r="AB184" s="22"/>
      <c r="AC184" s="22"/>
      <c r="AD184" s="22"/>
      <c r="AE184" s="22"/>
      <c r="AF184" s="22"/>
      <c r="AG184" s="22"/>
      <c r="AH184" s="22"/>
      <c r="AI184" s="22"/>
      <c r="AJ184" s="22"/>
      <c r="AK184" s="22"/>
      <c r="AL184" s="22"/>
      <c r="AM184" s="22"/>
      <c r="AN184" s="22"/>
      <c r="AO184" s="22"/>
      <c r="AP184" s="22"/>
      <c r="AQ184" s="22"/>
      <c r="AR184" s="22"/>
      <c r="AS184" s="22"/>
      <c r="AT184" s="22"/>
      <c r="AU184" s="22"/>
      <c r="AV184" s="22"/>
      <c r="AW184" s="22"/>
      <c r="AX184" s="22"/>
      <c r="AY184" s="22"/>
      <c r="AZ184" s="22"/>
      <c r="BA184" s="22"/>
      <c r="BB184" s="22"/>
      <c r="BC184" s="22"/>
      <c r="BD184" s="22"/>
      <c r="BE184" s="22"/>
      <c r="BF184" s="22"/>
      <c r="BG184" s="22"/>
      <c r="BH184" s="22"/>
      <c r="BI184" s="22"/>
      <c r="BJ184" s="22"/>
      <c r="BK184" s="22"/>
      <c r="BL184" s="22"/>
      <c r="BM184" s="22"/>
      <c r="BN184" s="22"/>
      <c r="BO184" s="22"/>
      <c r="BP184" s="22"/>
      <c r="BQ184" s="849"/>
      <c r="BR184" s="849"/>
      <c r="BS184" s="849"/>
      <c r="BT184" s="849"/>
      <c r="BU184" s="849"/>
      <c r="BV184" s="849"/>
      <c r="BW184" s="849"/>
      <c r="BX184" s="849"/>
      <c r="BY184" s="849"/>
      <c r="BZ184" s="849"/>
      <c r="CA184" s="849"/>
      <c r="CB184" s="849"/>
      <c r="CC184" s="849"/>
      <c r="CD184" s="849"/>
      <c r="CE184" s="849"/>
      <c r="CF184" s="849"/>
      <c r="CG184" s="849"/>
      <c r="CH184" s="849"/>
      <c r="CI184" s="849"/>
      <c r="CJ184" s="849"/>
      <c r="CK184" s="849"/>
      <c r="CL184" s="849"/>
      <c r="CM184" s="849"/>
      <c r="CN184" s="849"/>
      <c r="CO184" s="849"/>
      <c r="CP184" s="849"/>
      <c r="CQ184" s="849"/>
      <c r="CR184" s="849"/>
      <c r="CS184" s="849"/>
      <c r="CT184" s="2028"/>
      <c r="CU184" s="22"/>
      <c r="CV184" s="3882">
        <f>+CV12</f>
        <v>276.77505584350746</v>
      </c>
      <c r="CW184" s="3882">
        <f>+CW12</f>
        <v>281.08001538733669</v>
      </c>
      <c r="CX184" s="3882">
        <f>+CX12</f>
        <v>281.11034292046662</v>
      </c>
      <c r="CY184" s="3882">
        <f>+CY12</f>
        <v>279.64758584868935</v>
      </c>
      <c r="CZ184" s="3882"/>
      <c r="DA184" s="3882"/>
      <c r="DB184" s="3882"/>
      <c r="DC184" s="3882"/>
      <c r="DD184" s="3882"/>
      <c r="DE184" s="3882"/>
      <c r="DF184" s="3882"/>
      <c r="DG184" s="3882"/>
      <c r="DH184" s="3882"/>
      <c r="DI184" s="3882"/>
      <c r="DJ184" s="3882"/>
      <c r="DK184" s="3882"/>
      <c r="DL184" s="3882"/>
      <c r="DM184" s="3882"/>
      <c r="DN184" s="3882"/>
      <c r="DO184" s="3882"/>
      <c r="DP184" s="3882"/>
      <c r="DQ184" s="3882"/>
      <c r="DR184" s="3882"/>
      <c r="DS184" s="3882"/>
      <c r="DT184" s="3882"/>
      <c r="DU184" s="3882"/>
      <c r="DV184" s="3882"/>
      <c r="DW184" s="3882"/>
      <c r="DX184" s="3882"/>
      <c r="DY184" s="3882"/>
      <c r="DZ184" s="3882">
        <f>Cable_in_Fiber_Markets!DZ185+Fiber!DZ188</f>
        <v>24.795765465961821</v>
      </c>
      <c r="EA184" s="3882">
        <f>Cable_in_Fiber_Markets!EA185+Fiber!EA188</f>
        <v>29.577519878002533</v>
      </c>
      <c r="EB184" s="3882">
        <f>Cable_in_Fiber_Markets!EB185+Fiber!EB188</f>
        <v>32.639059765762667</v>
      </c>
      <c r="EC184" s="3882">
        <f>Cable_in_Fiber_Markets!EC185+Fiber!EC188</f>
        <v>35.532457784779453</v>
      </c>
      <c r="ED184" s="3882">
        <f>+SUM(DZ184:EC184)</f>
        <v>122.54480289450647</v>
      </c>
      <c r="EE184" s="3882">
        <f>Cable_in_Fiber_Markets!EE185+Fiber!EE188</f>
        <v>36.959077616599167</v>
      </c>
      <c r="EF184" s="3882">
        <f>Cable_in_Fiber_Markets!EF185+Fiber!EF188</f>
        <v>38.791209369652925</v>
      </c>
      <c r="EG184" s="3882">
        <f>Cable_in_Fiber_Markets!EG185+Fiber!EG188</f>
        <v>48.122328249863791</v>
      </c>
      <c r="EH184" s="3882">
        <f>Cable_in_Fiber_Markets!EH185+Fiber!EH188</f>
        <v>48.296309106931787</v>
      </c>
      <c r="EI184" s="3882">
        <f>+SUM(EE184:EH184)</f>
        <v>172.16892434304765</v>
      </c>
      <c r="EJ184" s="3882">
        <f>Cable_in_Fiber_Markets!EJ185+Fiber!EJ188</f>
        <v>49.249166103239226</v>
      </c>
      <c r="EK184" s="3882">
        <f>Cable_in_Fiber_Markets!EK185+Fiber!EK188</f>
        <v>57.787397263377343</v>
      </c>
      <c r="EL184" s="3882">
        <f>Cable_in_Fiber_Markets!EL185+Fiber!EL188</f>
        <v>68.235272183804184</v>
      </c>
      <c r="EM184" s="3882">
        <f>Cable_in_Fiber_Markets!EM185+Fiber!EM188</f>
        <v>79.341611941425427</v>
      </c>
      <c r="EN184" s="3882">
        <f>+SUM(EJ184:EM184)</f>
        <v>254.61344749184616</v>
      </c>
      <c r="EO184" s="3882">
        <f>Cable_in_Fiber_Markets!EO185+Fiber!EO188</f>
        <v>86.830462367928675</v>
      </c>
      <c r="EP184" s="3882">
        <f>Cable_in_Fiber_Markets!EP185+Fiber!EP188</f>
        <v>96.121929676060461</v>
      </c>
      <c r="EQ184" s="3882">
        <f>Cable_in_Fiber_Markets!EQ185+Fiber!EQ188</f>
        <v>105.59804186773457</v>
      </c>
      <c r="ER184" s="3882">
        <f>Cable_in_Fiber_Markets!ER185+Fiber!ER188</f>
        <v>111.9744406617605</v>
      </c>
      <c r="ES184" s="3882">
        <f>+SUM(EO184:ER184)</f>
        <v>400.52487457348423</v>
      </c>
      <c r="ET184" s="3882">
        <f>Cable_in_Fiber_Markets!ET185+Fiber!EX188</f>
        <v>428.22571960715931</v>
      </c>
      <c r="EU184" s="3882">
        <f>Cable_in_Fiber_Markets!EU185+Fiber!FC188</f>
        <v>387.59512323402282</v>
      </c>
      <c r="EV184" s="3882">
        <f>Cable_in_Fiber_Markets!EV185+Fiber!FD188</f>
        <v>362.65365244873857</v>
      </c>
      <c r="EW184" s="3882">
        <f>Cable_in_Fiber_Markets!EW185+Fiber!FE188</f>
        <v>356.48471980948034</v>
      </c>
      <c r="EX184" s="3882">
        <f>Cable_in_Fiber_Markets!EX185+Fiber!FF188</f>
        <v>363.62578973628649</v>
      </c>
      <c r="EY184" s="3882">
        <f>Cable_in_Fiber_Markets!EY185+Fiber!FG188</f>
        <v>384.72207231389842</v>
      </c>
      <c r="EZ184" s="3882">
        <f>Cable_in_Fiber_Markets!EZ185+Fiber!FH188</f>
        <v>424.87833167498303</v>
      </c>
      <c r="FA184" s="101"/>
      <c r="FB184" s="101"/>
      <c r="FC184" s="1417"/>
      <c r="FD184" s="1417"/>
    </row>
    <row r="185" spans="1:160" ht="12" customHeight="1">
      <c r="A185" s="642" t="s">
        <v>360</v>
      </c>
      <c r="B185" s="1417"/>
      <c r="C185" s="1417"/>
      <c r="D185" s="1417"/>
      <c r="E185" s="1417"/>
      <c r="F185" s="1417"/>
      <c r="G185" s="1417"/>
      <c r="H185" s="1417"/>
      <c r="I185" s="1417"/>
      <c r="J185" s="1417"/>
      <c r="K185" s="1417"/>
      <c r="L185" s="1417"/>
      <c r="M185" s="1417"/>
      <c r="N185" s="1417"/>
      <c r="O185" s="1417"/>
      <c r="P185" s="1417"/>
      <c r="Q185" s="1417"/>
      <c r="R185" s="1417"/>
      <c r="S185" s="1417"/>
      <c r="T185" s="1417"/>
      <c r="U185" s="1417"/>
      <c r="V185" s="1417"/>
      <c r="W185" s="1417"/>
      <c r="X185" s="1417"/>
      <c r="Y185" s="1417"/>
      <c r="Z185" s="1417"/>
      <c r="AA185" s="1417"/>
      <c r="AB185" s="1417"/>
      <c r="AC185" s="1417"/>
      <c r="AD185" s="1417"/>
      <c r="AE185" s="1417"/>
      <c r="AF185" s="1417"/>
      <c r="AG185" s="1417"/>
      <c r="AH185" s="1417"/>
      <c r="AI185" s="1417"/>
      <c r="AJ185" s="1417"/>
      <c r="AK185" s="1417"/>
      <c r="AL185" s="1417"/>
      <c r="AM185" s="1417"/>
      <c r="AN185" s="1417"/>
      <c r="AO185" s="1417"/>
      <c r="AP185" s="1417"/>
      <c r="AQ185" s="1417"/>
      <c r="AR185" s="1417"/>
      <c r="AS185" s="1417"/>
      <c r="AT185" s="1417"/>
      <c r="AU185" s="1417"/>
      <c r="AV185" s="1417"/>
      <c r="AW185" s="1417"/>
      <c r="AX185" s="1417"/>
      <c r="AY185" s="1417"/>
      <c r="AZ185" s="1417"/>
      <c r="BA185" s="1417"/>
      <c r="BB185" s="1417"/>
      <c r="BC185" s="1417"/>
      <c r="BD185" s="1417"/>
      <c r="BE185" s="1417"/>
      <c r="BF185" s="1417"/>
      <c r="BG185" s="1417"/>
      <c r="BH185" s="1417"/>
      <c r="BI185" s="1417"/>
      <c r="BJ185" s="1417"/>
      <c r="BK185" s="1417"/>
      <c r="BL185" s="1417"/>
      <c r="BM185" s="1417"/>
      <c r="BN185" s="1417"/>
      <c r="BO185" s="1417"/>
      <c r="BP185" s="1417"/>
      <c r="BQ185" s="1417"/>
      <c r="BR185" s="1417"/>
      <c r="BS185" s="1417"/>
      <c r="BT185" s="1417"/>
      <c r="BU185" s="1417"/>
      <c r="BV185" s="1417"/>
      <c r="BW185" s="1417"/>
      <c r="BX185" s="1417"/>
      <c r="BY185" s="1417"/>
      <c r="BZ185" s="1417"/>
      <c r="CA185" s="1417"/>
      <c r="CB185" s="1417"/>
      <c r="CC185" s="1417"/>
      <c r="CD185" s="1417"/>
      <c r="CE185" s="1417"/>
      <c r="CF185" s="1417"/>
      <c r="CG185" s="1417"/>
      <c r="CH185" s="1417"/>
      <c r="CI185" s="1417"/>
      <c r="CJ185" s="1417"/>
      <c r="CK185" s="1417"/>
      <c r="CL185" s="1417"/>
      <c r="CM185" s="1417"/>
      <c r="CN185" s="1417"/>
      <c r="CO185" s="1417"/>
      <c r="CP185" s="1417"/>
      <c r="CQ185" s="1417"/>
      <c r="CR185" s="1417"/>
      <c r="CS185" s="1417"/>
      <c r="CT185" s="3165"/>
      <c r="CU185" s="22"/>
      <c r="CV185" s="1417"/>
      <c r="CW185" s="1417"/>
      <c r="CX185" s="1417"/>
      <c r="CY185" s="1417"/>
      <c r="CZ185" s="22"/>
      <c r="DA185" s="101"/>
      <c r="DB185" s="101"/>
      <c r="DC185" s="101"/>
      <c r="DD185" s="101"/>
      <c r="DE185" s="102"/>
      <c r="DF185" s="101"/>
      <c r="DG185" s="101"/>
      <c r="DH185" s="101"/>
      <c r="DI185" s="101"/>
      <c r="DJ185" s="102"/>
      <c r="DK185" s="101"/>
      <c r="DL185" s="101"/>
      <c r="DM185" s="101"/>
      <c r="DN185" s="101"/>
      <c r="DO185" s="102"/>
      <c r="DP185" s="101"/>
      <c r="DQ185" s="101"/>
      <c r="DR185" s="101"/>
      <c r="DS185" s="101"/>
      <c r="DT185" s="102"/>
      <c r="DU185" s="101"/>
      <c r="DV185" s="101"/>
      <c r="DW185" s="101"/>
      <c r="DX185" s="101"/>
      <c r="DY185" s="102"/>
      <c r="DZ185" s="2497"/>
      <c r="EA185" s="2497"/>
      <c r="EB185" s="2497"/>
      <c r="EC185" s="2497"/>
      <c r="ED185" s="102"/>
      <c r="EE185" s="2497">
        <f t="shared" ref="EE185:ES185" si="149">+EE184/DZ184-1</f>
        <v>0.49053989348844373</v>
      </c>
      <c r="EF185" s="2497">
        <f t="shared" si="149"/>
        <v>0.31150987404129249</v>
      </c>
      <c r="EG185" s="2497">
        <f t="shared" si="149"/>
        <v>0.47437850830318884</v>
      </c>
      <c r="EH185" s="2497">
        <f t="shared" si="149"/>
        <v>0.3592166744969667</v>
      </c>
      <c r="EI185" s="102">
        <f t="shared" si="149"/>
        <v>0.40494676458258638</v>
      </c>
      <c r="EJ185" s="2497">
        <f t="shared" si="149"/>
        <v>0.33253233790445846</v>
      </c>
      <c r="EK185" s="2497">
        <f t="shared" si="149"/>
        <v>0.48970341998631994</v>
      </c>
      <c r="EL185" s="2497">
        <f t="shared" si="149"/>
        <v>0.41795450605608053</v>
      </c>
      <c r="EM185" s="2497">
        <f t="shared" si="149"/>
        <v>0.64280901395087819</v>
      </c>
      <c r="EN185" s="102">
        <f t="shared" si="149"/>
        <v>0.47885832744431434</v>
      </c>
      <c r="EO185" s="2497">
        <f t="shared" si="149"/>
        <v>0.76308492586268684</v>
      </c>
      <c r="EP185" s="2497">
        <f t="shared" si="149"/>
        <v>0.66337184625163159</v>
      </c>
      <c r="EQ185" s="101">
        <f t="shared" si="149"/>
        <v>0.54755800758421436</v>
      </c>
      <c r="ER185" s="101">
        <f t="shared" si="149"/>
        <v>0.41129525758093388</v>
      </c>
      <c r="ES185" s="102">
        <f t="shared" si="149"/>
        <v>0.57307038775440478</v>
      </c>
      <c r="ET185" s="101">
        <f t="shared" ref="ET185:EZ185" si="150">+ET184/ES184-1</f>
        <v>6.9161359985877358E-2</v>
      </c>
      <c r="EU185" s="101">
        <f t="shared" si="150"/>
        <v>-9.488126124327545E-2</v>
      </c>
      <c r="EV185" s="101">
        <f t="shared" si="150"/>
        <v>-6.4349289478095595E-2</v>
      </c>
      <c r="EW185" s="101">
        <f t="shared" si="150"/>
        <v>-1.7010534976289016E-2</v>
      </c>
      <c r="EX185" s="101">
        <f t="shared" si="150"/>
        <v>2.0031910289514343E-2</v>
      </c>
      <c r="EY185" s="101">
        <f t="shared" si="150"/>
        <v>5.8016464104241994E-2</v>
      </c>
      <c r="EZ185" s="101">
        <f t="shared" si="150"/>
        <v>0.1043773213207293</v>
      </c>
      <c r="FA185" s="1417"/>
      <c r="FB185" s="1417"/>
      <c r="FC185" s="1417"/>
      <c r="FD185" s="1417"/>
    </row>
    <row r="186" spans="1:160">
      <c r="A186" s="642"/>
      <c r="B186" s="1417"/>
      <c r="C186" s="1417"/>
      <c r="D186" s="1417"/>
      <c r="E186" s="1417"/>
      <c r="F186" s="1417"/>
      <c r="G186" s="1417"/>
      <c r="H186" s="1417"/>
      <c r="I186" s="1417"/>
      <c r="J186" s="1417"/>
      <c r="K186" s="1417"/>
      <c r="L186" s="1417"/>
      <c r="M186" s="1417"/>
      <c r="N186" s="1417"/>
      <c r="O186" s="1417"/>
      <c r="P186" s="1417"/>
      <c r="Q186" s="1417"/>
      <c r="R186" s="1417"/>
      <c r="S186" s="1417"/>
      <c r="T186" s="1417"/>
      <c r="U186" s="1417"/>
      <c r="V186" s="1417"/>
      <c r="W186" s="1417"/>
      <c r="X186" s="1417"/>
      <c r="Y186" s="1417"/>
      <c r="Z186" s="1417"/>
      <c r="AA186" s="1417"/>
      <c r="AB186" s="1417"/>
      <c r="AC186" s="1417"/>
      <c r="AD186" s="1417"/>
      <c r="AE186" s="1417"/>
      <c r="AF186" s="1417"/>
      <c r="AG186" s="1417"/>
      <c r="AH186" s="1417"/>
      <c r="AI186" s="1417"/>
      <c r="AJ186" s="1417"/>
      <c r="AK186" s="1417"/>
      <c r="AL186" s="1417"/>
      <c r="AM186" s="1417"/>
      <c r="AN186" s="1417"/>
      <c r="AO186" s="1417"/>
      <c r="AP186" s="1417"/>
      <c r="AQ186" s="1417"/>
      <c r="AR186" s="1417"/>
      <c r="AS186" s="1417"/>
      <c r="AT186" s="1417"/>
      <c r="AU186" s="1417"/>
      <c r="AV186" s="1417"/>
      <c r="AW186" s="1417"/>
      <c r="AX186" s="1417"/>
      <c r="AY186" s="1417"/>
      <c r="AZ186" s="1417"/>
      <c r="BA186" s="1417"/>
      <c r="BB186" s="1417"/>
      <c r="BC186" s="1417"/>
      <c r="BD186" s="1417"/>
      <c r="BE186" s="1417"/>
      <c r="BF186" s="1417"/>
      <c r="BG186" s="1417"/>
      <c r="BH186" s="1417"/>
      <c r="BI186" s="1417"/>
      <c r="BJ186" s="1417"/>
      <c r="BK186" s="1417"/>
      <c r="BL186" s="1417"/>
      <c r="BM186" s="1417"/>
      <c r="BN186" s="1417"/>
      <c r="BO186" s="1417"/>
      <c r="BP186" s="1417"/>
      <c r="BQ186" s="1417"/>
      <c r="BR186" s="1417"/>
      <c r="BS186" s="1417"/>
      <c r="BT186" s="1417"/>
      <c r="BU186" s="1417"/>
      <c r="BV186" s="1417"/>
      <c r="BW186" s="1417"/>
      <c r="BX186" s="1417"/>
      <c r="BY186" s="1417"/>
      <c r="BZ186" s="1417"/>
      <c r="CA186" s="1417"/>
      <c r="CB186" s="1417"/>
      <c r="CC186" s="1417"/>
      <c r="CD186" s="1417"/>
      <c r="CE186" s="1417"/>
      <c r="CF186" s="1417"/>
      <c r="CG186" s="1417"/>
      <c r="CH186" s="1417"/>
      <c r="CI186" s="1417"/>
      <c r="CJ186" s="1417"/>
      <c r="CK186" s="1417"/>
      <c r="CL186" s="1417"/>
      <c r="CM186" s="1417"/>
      <c r="CN186" s="1417"/>
      <c r="CO186" s="1417"/>
      <c r="CP186" s="1417"/>
      <c r="CQ186" s="1417"/>
      <c r="CR186" s="1417"/>
      <c r="CS186" s="1417"/>
      <c r="CT186" s="3165"/>
      <c r="CU186" s="22"/>
      <c r="CV186" s="1417"/>
      <c r="CW186" s="1417"/>
      <c r="CX186" s="1417"/>
      <c r="CY186" s="1417"/>
      <c r="CZ186" s="22"/>
      <c r="DA186" s="101"/>
      <c r="DB186" s="101"/>
      <c r="DC186" s="101"/>
      <c r="DD186" s="101"/>
      <c r="DE186" s="102"/>
      <c r="DF186" s="101"/>
      <c r="DG186" s="101"/>
      <c r="DH186" s="110"/>
      <c r="DI186" s="110"/>
      <c r="DJ186" s="102"/>
      <c r="DK186" s="101"/>
      <c r="DL186" s="110"/>
      <c r="DM186" s="110"/>
      <c r="DN186" s="110"/>
      <c r="DO186" s="1442"/>
      <c r="DP186" s="101"/>
      <c r="DQ186" s="110"/>
      <c r="DR186" s="110"/>
      <c r="DS186" s="110"/>
      <c r="DT186" s="1991"/>
      <c r="DU186" s="1836"/>
      <c r="DV186" s="1836"/>
      <c r="DW186" s="110"/>
      <c r="DX186" s="110"/>
      <c r="DY186" s="1442"/>
      <c r="DZ186" s="110"/>
      <c r="EA186" s="110"/>
      <c r="EB186" s="2520"/>
      <c r="EC186" s="110"/>
      <c r="ED186" s="101"/>
      <c r="EE186" s="110"/>
      <c r="EF186" s="101"/>
      <c r="EG186" s="101"/>
      <c r="EH186" s="101"/>
      <c r="EI186" s="1440"/>
      <c r="EJ186" s="2612"/>
      <c r="EK186" s="2612"/>
      <c r="EL186" s="2612"/>
      <c r="EM186" s="2612"/>
      <c r="EN186" s="2612"/>
      <c r="EO186" s="2612"/>
      <c r="EP186" s="2612"/>
      <c r="EQ186" s="2612"/>
      <c r="ER186" s="2612"/>
      <c r="ES186" s="101"/>
      <c r="ET186" s="101"/>
      <c r="EU186" s="101"/>
      <c r="EV186" s="101"/>
      <c r="EW186" s="101"/>
      <c r="EX186" s="101"/>
      <c r="EY186" s="101"/>
      <c r="EZ186" s="101"/>
      <c r="FA186" s="1417"/>
      <c r="FB186" s="1417"/>
      <c r="FC186" s="1417"/>
      <c r="FD186" s="1417"/>
    </row>
    <row r="187" spans="1:160">
      <c r="A187" s="324" t="s">
        <v>424</v>
      </c>
      <c r="B187" s="22"/>
      <c r="C187" s="22"/>
      <c r="D187" s="22"/>
      <c r="E187" s="22"/>
      <c r="F187" s="22"/>
      <c r="G187" s="22"/>
      <c r="H187" s="22"/>
      <c r="I187" s="22"/>
      <c r="J187" s="22"/>
      <c r="K187" s="22"/>
      <c r="L187" s="22"/>
      <c r="M187" s="22"/>
      <c r="N187" s="22"/>
      <c r="O187" s="22"/>
      <c r="P187" s="22"/>
      <c r="Q187" s="22"/>
      <c r="R187" s="22"/>
      <c r="S187" s="22"/>
      <c r="T187" s="22"/>
      <c r="U187" s="22"/>
      <c r="V187" s="22"/>
      <c r="W187" s="22"/>
      <c r="X187" s="22"/>
      <c r="Y187" s="22"/>
      <c r="Z187" s="22"/>
      <c r="AA187" s="22"/>
      <c r="AB187" s="22"/>
      <c r="AC187" s="22"/>
      <c r="AD187" s="22"/>
      <c r="AE187" s="22"/>
      <c r="AF187" s="22"/>
      <c r="AG187" s="22"/>
      <c r="AH187" s="22"/>
      <c r="AI187" s="22"/>
      <c r="AJ187" s="22"/>
      <c r="AK187" s="22"/>
      <c r="AL187" s="22"/>
      <c r="AM187" s="22"/>
      <c r="AN187" s="22"/>
      <c r="AO187" s="22"/>
      <c r="AP187" s="22"/>
      <c r="AQ187" s="22"/>
      <c r="AR187" s="22"/>
      <c r="AS187" s="22"/>
      <c r="AT187" s="22"/>
      <c r="AU187" s="22"/>
      <c r="AV187" s="22"/>
      <c r="AW187" s="22"/>
      <c r="AX187" s="22"/>
      <c r="AY187" s="22"/>
      <c r="AZ187" s="22"/>
      <c r="BA187" s="22"/>
      <c r="BB187" s="22"/>
      <c r="BC187" s="22"/>
      <c r="BD187" s="22"/>
      <c r="BE187" s="22"/>
      <c r="BF187" s="22"/>
      <c r="BG187" s="22"/>
      <c r="BH187" s="22"/>
      <c r="BI187" s="22"/>
      <c r="BJ187" s="22"/>
      <c r="BK187" s="22"/>
      <c r="BL187" s="22"/>
      <c r="BM187" s="22"/>
      <c r="BN187" s="22"/>
      <c r="BO187" s="22"/>
      <c r="BP187" s="22"/>
      <c r="BQ187" s="22"/>
      <c r="BR187" s="22"/>
      <c r="BS187" s="22"/>
      <c r="BT187" s="22"/>
      <c r="BU187" s="22"/>
      <c r="BV187" s="22"/>
      <c r="BW187" s="22"/>
      <c r="BX187" s="22"/>
      <c r="BY187" s="22"/>
      <c r="BZ187" s="22"/>
      <c r="CA187" s="22"/>
      <c r="CB187" s="22"/>
      <c r="CC187" s="22"/>
      <c r="CD187" s="22"/>
      <c r="CE187" s="22"/>
      <c r="CF187" s="22"/>
      <c r="CG187" s="22"/>
      <c r="CH187" s="22"/>
      <c r="CI187" s="22"/>
      <c r="CJ187" s="22"/>
      <c r="CK187" s="22"/>
      <c r="CL187" s="22"/>
      <c r="CM187" s="22"/>
      <c r="CN187" s="22"/>
      <c r="CO187" s="22"/>
      <c r="CP187" s="22"/>
      <c r="CQ187" s="22"/>
      <c r="CR187" s="22"/>
      <c r="CS187" s="22"/>
      <c r="CT187" s="2029"/>
      <c r="CU187" s="22"/>
      <c r="CV187" s="1440">
        <f>+CV14</f>
        <v>79.042943024279325</v>
      </c>
      <c r="CW187" s="1440">
        <f>+CW14</f>
        <v>96.219799493875144</v>
      </c>
      <c r="CX187" s="1440">
        <f>+CX14</f>
        <v>101.29518286510671</v>
      </c>
      <c r="CY187" s="1440">
        <f>+CY14</f>
        <v>114.60407461673879</v>
      </c>
      <c r="CZ187" s="638"/>
      <c r="DA187" s="1440"/>
      <c r="DB187" s="1440"/>
      <c r="DC187" s="1440"/>
      <c r="DD187" s="1440"/>
      <c r="DE187" s="638"/>
      <c r="DF187" s="1440"/>
      <c r="DG187" s="1440"/>
      <c r="DH187" s="1440"/>
      <c r="DI187" s="1440"/>
      <c r="DJ187" s="638"/>
      <c r="DK187" s="1440"/>
      <c r="DL187" s="1440"/>
      <c r="DM187" s="1440"/>
      <c r="DN187" s="1440"/>
      <c r="DO187" s="638"/>
      <c r="DP187" s="1440"/>
      <c r="DQ187" s="1440"/>
      <c r="DR187" s="1440"/>
      <c r="DS187" s="1440"/>
      <c r="DT187" s="638"/>
      <c r="DU187" s="1440"/>
      <c r="DV187" s="1440"/>
      <c r="DW187" s="1440"/>
      <c r="DX187" s="1440"/>
      <c r="DY187" s="638"/>
      <c r="DZ187" s="1440">
        <f>Cable_in_Fiber_Markets!DZ188+Fiber!DZ191</f>
        <v>7.1738225885056934</v>
      </c>
      <c r="EA187" s="1440">
        <f>Cable_in_Fiber_Markets!EA188+Fiber!EA191</f>
        <v>7.8189635965084738</v>
      </c>
      <c r="EB187" s="1440">
        <f>Cable_in_Fiber_Markets!EB188+Fiber!EB191</f>
        <v>11.178750644623463</v>
      </c>
      <c r="EC187" s="1440">
        <f>Cable_in_Fiber_Markets!EC188+Fiber!EC191</f>
        <v>18.915301044633942</v>
      </c>
      <c r="ED187" s="638">
        <f>+SUM(DZ187:EC187)</f>
        <v>45.086837874271573</v>
      </c>
      <c r="EE187" s="1440">
        <f>Cable_in_Fiber_Markets!EE188+Fiber!EE191</f>
        <v>10.571606724319574</v>
      </c>
      <c r="EF187" s="1440">
        <f>Cable_in_Fiber_Markets!EF188+Fiber!EF191</f>
        <v>13.732243479004419</v>
      </c>
      <c r="EG187" s="1440">
        <f>Cable_in_Fiber_Markets!EG188+Fiber!EG191</f>
        <v>15.671741381679729</v>
      </c>
      <c r="EH187" s="1440">
        <f>Cable_in_Fiber_Markets!EH188+Fiber!EH191</f>
        <v>20.225212040092266</v>
      </c>
      <c r="EI187" s="638">
        <f>+SUM(EE187:EH187)</f>
        <v>60.200803625095986</v>
      </c>
      <c r="EJ187" s="1440">
        <f>Cable_in_Fiber_Markets!EJ188+Fiber!EJ191</f>
        <v>15.349378471660156</v>
      </c>
      <c r="EK187" s="1440">
        <f>Cable_in_Fiber_Markets!EK188+Fiber!EK191</f>
        <v>20.69031770214043</v>
      </c>
      <c r="EL187" s="1440">
        <f>Cable_in_Fiber_Markets!EL188+Fiber!EL191</f>
        <v>22.39569883252587</v>
      </c>
      <c r="EM187" s="1440">
        <f>Cable_in_Fiber_Markets!EM188+Fiber!EM191</f>
        <v>32.685403561299694</v>
      </c>
      <c r="EN187" s="638">
        <f>+SUM(EJ187:EM187)</f>
        <v>91.120798567626153</v>
      </c>
      <c r="EO187" s="1440">
        <f>Cable_in_Fiber_Markets!EO188+Fiber!EO191</f>
        <v>23.564103063950672</v>
      </c>
      <c r="EP187" s="1440">
        <f>Cable_in_Fiber_Markets!EP188+Fiber!EP191</f>
        <v>29.881525111005843</v>
      </c>
      <c r="EQ187" s="1440">
        <f>Cable_in_Fiber_Markets!EQ188+Fiber!EQ191</f>
        <v>22.130330145202489</v>
      </c>
      <c r="ER187" s="1440">
        <f>Cable_in_Fiber_Markets!ER188+Fiber!ER191</f>
        <v>30.440336920482437</v>
      </c>
      <c r="ES187" s="638">
        <f>+SUM(EO187:ER187)</f>
        <v>106.01629524064144</v>
      </c>
      <c r="ET187" s="1440">
        <f>Cable_in_Fiber_Markets!ET188+Fiber!EX191</f>
        <v>118.07996152120742</v>
      </c>
      <c r="EU187" s="1440">
        <f>Cable_in_Fiber_Markets!EU188+Fiber!FC191</f>
        <v>117.3873281212757</v>
      </c>
      <c r="EV187" s="1440">
        <f>Cable_in_Fiber_Markets!EV188+Fiber!FD191</f>
        <v>130.50182555567477</v>
      </c>
      <c r="EW187" s="1440">
        <f>Cable_in_Fiber_Markets!EW188+Fiber!FE191</f>
        <v>116.1899773744387</v>
      </c>
      <c r="EX187" s="1440">
        <f>Cable_in_Fiber_Markets!EX188+Fiber!FF191</f>
        <v>136.43258242548538</v>
      </c>
      <c r="EY187" s="1440">
        <f>Cable_in_Fiber_Markets!EY188+Fiber!FG191</f>
        <v>118.43812980323628</v>
      </c>
      <c r="EZ187" s="1440">
        <f>Cable_in_Fiber_Markets!EZ188+Fiber!FH191</f>
        <v>141.7331869313945</v>
      </c>
      <c r="FA187" s="101"/>
      <c r="FB187" s="101"/>
      <c r="FC187" s="1417"/>
      <c r="FD187" s="1417"/>
    </row>
    <row r="188" spans="1:160">
      <c r="A188" s="642" t="s">
        <v>360</v>
      </c>
      <c r="B188" s="22"/>
      <c r="C188" s="22"/>
      <c r="D188" s="22"/>
      <c r="E188" s="22"/>
      <c r="F188" s="22"/>
      <c r="G188" s="22"/>
      <c r="H188" s="22"/>
      <c r="I188" s="22"/>
      <c r="J188" s="22"/>
      <c r="K188" s="22"/>
      <c r="L188" s="22"/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  <c r="AZ188" s="22"/>
      <c r="BA188" s="22"/>
      <c r="BB188" s="22"/>
      <c r="BC188" s="22"/>
      <c r="BD188" s="22"/>
      <c r="BE188" s="22"/>
      <c r="BF188" s="22"/>
      <c r="BG188" s="22"/>
      <c r="BH188" s="22"/>
      <c r="BI188" s="22"/>
      <c r="BJ188" s="22"/>
      <c r="BK188" s="22"/>
      <c r="BL188" s="22"/>
      <c r="BM188" s="22"/>
      <c r="BN188" s="22"/>
      <c r="BO188" s="22"/>
      <c r="BP188" s="22"/>
      <c r="BQ188" s="22"/>
      <c r="BR188" s="22"/>
      <c r="BS188" s="22"/>
      <c r="BT188" s="22"/>
      <c r="BU188" s="22"/>
      <c r="BV188" s="22"/>
      <c r="BW188" s="22"/>
      <c r="BX188" s="22"/>
      <c r="BY188" s="22"/>
      <c r="BZ188" s="22"/>
      <c r="CA188" s="22"/>
      <c r="CB188" s="22"/>
      <c r="CC188" s="22"/>
      <c r="CD188" s="22"/>
      <c r="CE188" s="22"/>
      <c r="CF188" s="22"/>
      <c r="CG188" s="22"/>
      <c r="CH188" s="22"/>
      <c r="CI188" s="22"/>
      <c r="CJ188" s="22"/>
      <c r="CK188" s="22"/>
      <c r="CL188" s="22"/>
      <c r="CM188" s="22"/>
      <c r="CN188" s="22"/>
      <c r="CO188" s="22"/>
      <c r="CP188" s="22"/>
      <c r="CQ188" s="22"/>
      <c r="CR188" s="22"/>
      <c r="CS188" s="22"/>
      <c r="CT188" s="2029"/>
      <c r="CU188" s="102"/>
      <c r="CV188" s="689"/>
      <c r="CW188" s="689"/>
      <c r="CX188" s="689"/>
      <c r="CY188" s="689"/>
      <c r="CZ188" s="690"/>
      <c r="DA188" s="689"/>
      <c r="DB188" s="689"/>
      <c r="DC188" s="689"/>
      <c r="DD188" s="689"/>
      <c r="DE188" s="690"/>
      <c r="DF188" s="689"/>
      <c r="DG188" s="689"/>
      <c r="DH188" s="689"/>
      <c r="DI188" s="689"/>
      <c r="DJ188" s="690"/>
      <c r="DK188" s="689"/>
      <c r="DL188" s="689"/>
      <c r="DM188" s="689"/>
      <c r="DN188" s="689"/>
      <c r="DO188" s="690"/>
      <c r="DP188" s="689"/>
      <c r="DQ188" s="689"/>
      <c r="DR188" s="689"/>
      <c r="DS188" s="689"/>
      <c r="DT188" s="690"/>
      <c r="DU188" s="689"/>
      <c r="DV188" s="689"/>
      <c r="DW188" s="689"/>
      <c r="DX188" s="689"/>
      <c r="DY188" s="690"/>
      <c r="DZ188" s="689"/>
      <c r="EA188" s="689"/>
      <c r="EB188" s="689"/>
      <c r="EC188" s="689"/>
      <c r="ED188" s="690"/>
      <c r="EE188" s="689">
        <f t="shared" ref="EE188:ER188" si="151">+EE187/DZ187-1</f>
        <v>0.47363648792458335</v>
      </c>
      <c r="EF188" s="689">
        <f t="shared" si="151"/>
        <v>0.75627412885468548</v>
      </c>
      <c r="EG188" s="689">
        <f t="shared" si="151"/>
        <v>0.40192244016259693</v>
      </c>
      <c r="EH188" s="689">
        <f t="shared" si="151"/>
        <v>6.9251395595944398E-2</v>
      </c>
      <c r="EI188" s="690">
        <f>+EI187/ED187-1</f>
        <v>0.33521902318745389</v>
      </c>
      <c r="EJ188" s="689">
        <f t="shared" si="151"/>
        <v>0.45194376521304958</v>
      </c>
      <c r="EK188" s="689">
        <f t="shared" si="151"/>
        <v>0.50669610058796222</v>
      </c>
      <c r="EL188" s="689">
        <f t="shared" si="151"/>
        <v>0.42904979651504771</v>
      </c>
      <c r="EM188" s="689">
        <f t="shared" si="151"/>
        <v>0.61607223185139892</v>
      </c>
      <c r="EN188" s="690">
        <f>+EN187/EI187-1</f>
        <v>0.51361432207925728</v>
      </c>
      <c r="EO188" s="689">
        <f t="shared" si="151"/>
        <v>0.5351828810174637</v>
      </c>
      <c r="EP188" s="689">
        <f t="shared" si="151"/>
        <v>0.4442274662565755</v>
      </c>
      <c r="EQ188" s="689">
        <f t="shared" si="151"/>
        <v>-1.1849091618341467E-2</v>
      </c>
      <c r="ER188" s="689">
        <f t="shared" si="151"/>
        <v>-6.8687132364963932E-2</v>
      </c>
      <c r="ES188" s="690">
        <f>+ES187/EN187-1</f>
        <v>0.1634697775608327</v>
      </c>
      <c r="ET188" s="689">
        <f t="shared" ref="ET188:EZ188" si="152">+ET187/ES187-1</f>
        <v>0.11379067956660083</v>
      </c>
      <c r="EU188" s="689">
        <f t="shared" si="152"/>
        <v>-5.8657996751406705E-3</v>
      </c>
      <c r="EV188" s="689">
        <f t="shared" si="152"/>
        <v>0.11171987338233103</v>
      </c>
      <c r="EW188" s="689">
        <f t="shared" si="152"/>
        <v>-0.10966780058666947</v>
      </c>
      <c r="EX188" s="689">
        <f t="shared" si="152"/>
        <v>0.17421988977424463</v>
      </c>
      <c r="EY188" s="689">
        <f t="shared" si="152"/>
        <v>-0.13189263372682281</v>
      </c>
      <c r="EZ188" s="689">
        <f t="shared" si="152"/>
        <v>0.19668545228516177</v>
      </c>
      <c r="FA188" s="101"/>
      <c r="FB188" s="101"/>
      <c r="FC188" s="1417"/>
      <c r="FD188" s="1417"/>
    </row>
    <row r="189" spans="1:160">
      <c r="A189" s="1405" t="s">
        <v>425</v>
      </c>
      <c r="B189" s="22"/>
      <c r="C189" s="22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22"/>
      <c r="BR189" s="22"/>
      <c r="BS189" s="22"/>
      <c r="BT189" s="22"/>
      <c r="BU189" s="22"/>
      <c r="BV189" s="22"/>
      <c r="BW189" s="22"/>
      <c r="BX189" s="22"/>
      <c r="BY189" s="22"/>
      <c r="BZ189" s="22"/>
      <c r="CA189" s="22"/>
      <c r="CB189" s="22"/>
      <c r="CC189" s="22"/>
      <c r="CD189" s="22"/>
      <c r="CE189" s="22"/>
      <c r="CF189" s="22"/>
      <c r="CG189" s="22"/>
      <c r="CH189" s="22"/>
      <c r="CI189" s="22"/>
      <c r="CJ189" s="22"/>
      <c r="CK189" s="22"/>
      <c r="CL189" s="22"/>
      <c r="CM189" s="22"/>
      <c r="CN189" s="22"/>
      <c r="CO189" s="22"/>
      <c r="CP189" s="22"/>
      <c r="CQ189" s="22"/>
      <c r="CR189" s="22"/>
      <c r="CS189" s="22"/>
      <c r="CT189" s="2029"/>
      <c r="CU189" s="22"/>
      <c r="CV189" s="1440"/>
      <c r="CW189" s="1440"/>
      <c r="CX189" s="1440"/>
      <c r="CY189" s="1440"/>
      <c r="CZ189" s="638"/>
      <c r="DA189" s="1440"/>
      <c r="DB189" s="1440"/>
      <c r="DC189" s="1440"/>
      <c r="DD189" s="1440"/>
      <c r="DE189" s="638"/>
      <c r="DF189" s="1440"/>
      <c r="DG189" s="1440"/>
      <c r="DH189" s="1440"/>
      <c r="DI189" s="1440"/>
      <c r="DJ189" s="638"/>
      <c r="DK189" s="1440"/>
      <c r="DL189" s="1440"/>
      <c r="DM189" s="1440"/>
      <c r="DN189" s="1440"/>
      <c r="DO189" s="638"/>
      <c r="DP189" s="1440"/>
      <c r="DQ189" s="1440"/>
      <c r="DR189" s="1440"/>
      <c r="DS189" s="1440"/>
      <c r="DT189" s="638"/>
      <c r="DU189" s="1440"/>
      <c r="DV189" s="1440"/>
      <c r="DW189" s="1440"/>
      <c r="DX189" s="1440"/>
      <c r="DY189" s="638"/>
      <c r="DZ189" s="1440">
        <f>DZ187-DZ191-DZ192</f>
        <v>7.1738225885056934</v>
      </c>
      <c r="EA189" s="1440">
        <f>EA187-EA191-EA192</f>
        <v>7.4143851694763372</v>
      </c>
      <c r="EB189" s="1440">
        <f>EB187-EB191-EB192</f>
        <v>9.9184326386744672</v>
      </c>
      <c r="EC189" s="1440">
        <f>EC187-EC191-EC192</f>
        <v>15.090203999980528</v>
      </c>
      <c r="ED189" s="638">
        <f>SUM(DZ189:EC189)</f>
        <v>39.596844396637024</v>
      </c>
      <c r="EE189" s="1440">
        <f>EE187-EE191-EE192</f>
        <v>10.571606724319574</v>
      </c>
      <c r="EF189" s="1440">
        <f>EF187-EF191-EF192</f>
        <v>13.732243479004419</v>
      </c>
      <c r="EG189" s="1440">
        <f>EG187-EG191-EG192</f>
        <v>15.671741381679729</v>
      </c>
      <c r="EH189" s="1440">
        <f>EH187-EH191-EH192</f>
        <v>20.225212040092266</v>
      </c>
      <c r="EI189" s="638">
        <f>SUM(EE189:EH189)</f>
        <v>60.200803625095986</v>
      </c>
      <c r="EJ189" s="1440">
        <f>EJ187-EJ191-EJ192</f>
        <v>14.847436729617639</v>
      </c>
      <c r="EK189" s="1440">
        <f>EK187-EK191-EK192</f>
        <v>20.69031770214043</v>
      </c>
      <c r="EL189" s="1440">
        <f>EL187-EL191-EL192</f>
        <v>21.168016058743572</v>
      </c>
      <c r="EM189" s="1440">
        <f>EM187-EM191-EM192</f>
        <v>27.48291476299454</v>
      </c>
      <c r="EN189" s="638">
        <f>SUM(EJ189:EM189)</f>
        <v>84.188685253496175</v>
      </c>
      <c r="EO189" s="1440">
        <f>EO187-EO191-EO192</f>
        <v>23.564103063950672</v>
      </c>
      <c r="EP189" s="1440">
        <f>EP187-EP191-EP192</f>
        <v>29.881525111005843</v>
      </c>
      <c r="EQ189" s="1440">
        <f t="shared" ref="EQ189:EZ189" si="153">EQ187-EQ191-EQ192</f>
        <v>22.130330145202489</v>
      </c>
      <c r="ER189" s="1440">
        <f t="shared" si="153"/>
        <v>30.440336920482437</v>
      </c>
      <c r="ES189" s="638">
        <f>SUM(EO189:ER189)</f>
        <v>106.01629524064144</v>
      </c>
      <c r="ET189" s="1440">
        <f t="shared" si="153"/>
        <v>105.37667819089752</v>
      </c>
      <c r="EU189" s="1440">
        <f t="shared" si="153"/>
        <v>117.3873281212757</v>
      </c>
      <c r="EV189" s="1440">
        <f t="shared" si="153"/>
        <v>115.0395815588502</v>
      </c>
      <c r="EW189" s="1440">
        <f t="shared" si="153"/>
        <v>116.1899773744387</v>
      </c>
      <c r="EX189" s="1440">
        <f t="shared" si="153"/>
        <v>117.32282965383948</v>
      </c>
      <c r="EY189" s="1440">
        <f t="shared" si="153"/>
        <v>118.43812980323628</v>
      </c>
      <c r="EZ189" s="1440">
        <f t="shared" si="153"/>
        <v>119.53588471289224</v>
      </c>
      <c r="FA189" s="638"/>
      <c r="FB189" s="101"/>
      <c r="FC189" s="1417"/>
      <c r="FD189" s="1417"/>
    </row>
    <row r="190" spans="1:160">
      <c r="A190" s="642" t="s">
        <v>426</v>
      </c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3165"/>
      <c r="CU190" s="22"/>
      <c r="CV190" s="1417"/>
      <c r="CW190" s="1417"/>
      <c r="CX190" s="1417"/>
      <c r="CY190" s="1417"/>
      <c r="CZ190" s="22"/>
      <c r="DA190" s="101"/>
      <c r="DB190" s="101"/>
      <c r="DC190" s="101"/>
      <c r="DD190" s="101"/>
      <c r="DE190" s="102"/>
      <c r="DF190" s="101"/>
      <c r="DG190" s="101"/>
      <c r="DH190" s="101"/>
      <c r="DI190" s="101"/>
      <c r="DJ190" s="102"/>
      <c r="DK190" s="101"/>
      <c r="DL190" s="101"/>
      <c r="DM190" s="101"/>
      <c r="DN190" s="101"/>
      <c r="DO190" s="102"/>
      <c r="DP190" s="101"/>
      <c r="DQ190" s="101"/>
      <c r="DR190" s="101"/>
      <c r="DS190" s="101"/>
      <c r="DT190" s="102"/>
      <c r="DU190" s="101"/>
      <c r="DV190" s="101"/>
      <c r="DW190" s="101"/>
      <c r="DX190" s="101"/>
      <c r="DY190" s="102"/>
      <c r="DZ190" s="101"/>
      <c r="EA190" s="101"/>
      <c r="EB190" s="101"/>
      <c r="EC190" s="101"/>
      <c r="ED190" s="102"/>
      <c r="EE190" s="101">
        <f>+EE189/(DZ189+DZ192)-1</f>
        <v>0.47363648792458335</v>
      </c>
      <c r="EF190" s="101">
        <f>+EF189/(EA189+EA192)-1</f>
        <v>0.85210818768055696</v>
      </c>
      <c r="EG190" s="101">
        <f>+EG189/(EB189+EB192)-1</f>
        <v>0.58006228933507709</v>
      </c>
      <c r="EH190" s="101">
        <f>+EH189/(EC189+EC192)-1</f>
        <v>0.34028751633300414</v>
      </c>
      <c r="EI190" s="102">
        <f>+EI189/ED189-1</f>
        <v>0.5203434653042418</v>
      </c>
      <c r="EJ190" s="101">
        <f>+EJ189/(EE189+EE192)-1</f>
        <v>0.4044635897646176</v>
      </c>
      <c r="EK190" s="101">
        <f>+EK189/(EF189+EF192)-1</f>
        <v>0.50669610058796222</v>
      </c>
      <c r="EL190" s="101">
        <f>+EL189/(EG189+EG192)-1</f>
        <v>0.35071244115149769</v>
      </c>
      <c r="EM190" s="101">
        <f>+EM189/(EH189+EH192)-1</f>
        <v>0.35884433293037388</v>
      </c>
      <c r="EN190" s="102">
        <f>+EN189/EI189-1</f>
        <v>0.39846447528817253</v>
      </c>
      <c r="EO190" s="101">
        <f>+EO189/(EJ189+EJ192)-1</f>
        <v>0.58708223466916976</v>
      </c>
      <c r="EP190" s="101">
        <f>+EP189/(EK189+EK192)-1</f>
        <v>0.4442274662565755</v>
      </c>
      <c r="EQ190" s="101">
        <f>+EQ189/(EL189+EL192)-1</f>
        <v>4.5460759467887302E-2</v>
      </c>
      <c r="ER190" s="101">
        <f>+ER189/(EM189+EM192)-1</f>
        <v>0.10760947967098589</v>
      </c>
      <c r="ES190" s="102">
        <f>+ES189/EN189-1</f>
        <v>0.2592701135719282</v>
      </c>
      <c r="ET190" s="291">
        <f>ET189/ES189-1</f>
        <v>-6.0331956355584859E-3</v>
      </c>
      <c r="EU190" s="291">
        <f t="shared" ref="EU190:EZ190" si="154">EU189/ET189-1</f>
        <v>0.11397825530825711</v>
      </c>
      <c r="EV190" s="291">
        <f t="shared" si="154"/>
        <v>-1.9999999999999907E-2</v>
      </c>
      <c r="EW190" s="291">
        <f t="shared" si="154"/>
        <v>1.0000000000000009E-2</v>
      </c>
      <c r="EX190" s="291">
        <f t="shared" si="154"/>
        <v>9.7499999999999254E-3</v>
      </c>
      <c r="EY190" s="291">
        <f t="shared" si="154"/>
        <v>9.5062499999998273E-3</v>
      </c>
      <c r="EZ190" s="291">
        <f t="shared" si="154"/>
        <v>9.2685937499998872E-3</v>
      </c>
      <c r="FA190" s="1417"/>
      <c r="FB190" s="1417"/>
      <c r="FC190" s="1417"/>
      <c r="FD190" s="1417"/>
    </row>
    <row r="191" spans="1:160">
      <c r="A191" s="642" t="s">
        <v>427</v>
      </c>
      <c r="B191" s="1417"/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  <c r="AM191" s="1417"/>
      <c r="AN191" s="1417"/>
      <c r="AO191" s="1417"/>
      <c r="AP191" s="1417"/>
      <c r="AQ191" s="1417"/>
      <c r="AR191" s="1417"/>
      <c r="AS191" s="1417"/>
      <c r="AT191" s="1417"/>
      <c r="AU191" s="1417"/>
      <c r="AV191" s="1417"/>
      <c r="AW191" s="1417"/>
      <c r="AX191" s="1417"/>
      <c r="AY191" s="1417"/>
      <c r="AZ191" s="1417"/>
      <c r="BA191" s="1417"/>
      <c r="BB191" s="1417"/>
      <c r="BC191" s="1417"/>
      <c r="BD191" s="1417"/>
      <c r="BE191" s="1417"/>
      <c r="BF191" s="1417"/>
      <c r="BG191" s="1417"/>
      <c r="BH191" s="1417"/>
      <c r="BI191" s="1417"/>
      <c r="BJ191" s="1417"/>
      <c r="BK191" s="1417"/>
      <c r="BL191" s="1417"/>
      <c r="BM191" s="1417"/>
      <c r="BN191" s="1417"/>
      <c r="BO191" s="1417"/>
      <c r="BP191" s="1417"/>
      <c r="BQ191" s="1417"/>
      <c r="BR191" s="1417"/>
      <c r="BS191" s="1417"/>
      <c r="BT191" s="1417"/>
      <c r="BU191" s="1417"/>
      <c r="BV191" s="1417"/>
      <c r="BW191" s="1417"/>
      <c r="BX191" s="1417"/>
      <c r="BY191" s="1417"/>
      <c r="BZ191" s="1417"/>
      <c r="CA191" s="1417"/>
      <c r="CB191" s="1417"/>
      <c r="CC191" s="1417"/>
      <c r="CD191" s="1417"/>
      <c r="CE191" s="1417"/>
      <c r="CF191" s="1417"/>
      <c r="CG191" s="1417"/>
      <c r="CH191" s="1417"/>
      <c r="CI191" s="1417"/>
      <c r="CJ191" s="1417"/>
      <c r="CK191" s="1417"/>
      <c r="CL191" s="1417"/>
      <c r="CM191" s="1417"/>
      <c r="CN191" s="1417"/>
      <c r="CO191" s="1417"/>
      <c r="CP191" s="1417"/>
      <c r="CQ191" s="1417"/>
      <c r="CR191" s="1417"/>
      <c r="CS191" s="1417"/>
      <c r="CT191" s="3165"/>
      <c r="CU191" s="22"/>
      <c r="CV191" s="1417"/>
      <c r="CW191" s="1417"/>
      <c r="CX191" s="1417"/>
      <c r="CY191" s="1417"/>
      <c r="CZ191" s="22"/>
      <c r="DA191" s="101"/>
      <c r="DB191" s="101"/>
      <c r="DC191" s="101"/>
      <c r="DD191" s="101"/>
      <c r="DE191" s="102"/>
      <c r="DF191" s="101"/>
      <c r="DG191" s="101"/>
      <c r="DH191" s="101"/>
      <c r="DI191" s="101"/>
      <c r="DJ191" s="102"/>
      <c r="DK191" s="101"/>
      <c r="DL191" s="101"/>
      <c r="DM191" s="101"/>
      <c r="DN191" s="101"/>
      <c r="DO191" s="102"/>
      <c r="DP191" s="2411"/>
      <c r="DQ191" s="2411"/>
      <c r="DR191" s="2411"/>
      <c r="DS191" s="2411"/>
      <c r="DT191" s="672"/>
      <c r="DU191" s="2411"/>
      <c r="DV191" s="2411"/>
      <c r="DW191" s="2411"/>
      <c r="DX191" s="2411"/>
      <c r="DY191" s="672"/>
      <c r="DZ191" s="2903">
        <f>Cable_in_Fiber_Markets!DZ192+Fiber!DZ195</f>
        <v>0</v>
      </c>
      <c r="EA191" s="2903">
        <f>Cable_in_Fiber_Markets!EA192+Fiber!EA195</f>
        <v>0.40457842703213637</v>
      </c>
      <c r="EB191" s="2903">
        <f>Cable_in_Fiber_Markets!EB192+Fiber!EB195</f>
        <v>1.2603180059489958</v>
      </c>
      <c r="EC191" s="2903">
        <f>Cable_in_Fiber_Markets!EC192+Fiber!EC195</f>
        <v>3.8250970446534156</v>
      </c>
      <c r="ED191" s="672">
        <f>+SUM(DZ191:EC191)</f>
        <v>5.489993477634548</v>
      </c>
      <c r="EE191" s="2903">
        <f>Cable_in_Fiber_Markets!EE192+Fiber!EE195</f>
        <v>0</v>
      </c>
      <c r="EF191" s="2903">
        <f>Cable_in_Fiber_Markets!EF192+Fiber!EF195</f>
        <v>0</v>
      </c>
      <c r="EG191" s="2903">
        <f>Cable_in_Fiber_Markets!EG192+Fiber!EG195</f>
        <v>0</v>
      </c>
      <c r="EH191" s="2903">
        <f>Cable_in_Fiber_Markets!EH192+Fiber!EH195</f>
        <v>0</v>
      </c>
      <c r="EI191" s="672">
        <f>+SUM(EE191:EH191)</f>
        <v>0</v>
      </c>
      <c r="EJ191" s="2903">
        <f>Cable_in_Fiber_Markets!EJ192+Fiber!EJ195</f>
        <v>0.50194174204251663</v>
      </c>
      <c r="EK191" s="2903">
        <f>Cable_in_Fiber_Markets!EK192+Fiber!EK195</f>
        <v>0</v>
      </c>
      <c r="EL191" s="2903">
        <f>Cable_in_Fiber_Markets!EL192+Fiber!EL195</f>
        <v>1.2276827737822991</v>
      </c>
      <c r="EM191" s="2903">
        <f>Cable_in_Fiber_Markets!EM192+Fiber!EM195</f>
        <v>5.2024887983051533</v>
      </c>
      <c r="EN191" s="672">
        <f>+SUM(EJ191:EM191)</f>
        <v>6.9321133141299693</v>
      </c>
      <c r="EO191" s="2903">
        <f>Cable_in_Fiber_Markets!EO192+Fiber!EO195</f>
        <v>0</v>
      </c>
      <c r="EP191" s="2903">
        <f>Cable_in_Fiber_Markets!EP192+Fiber!EP195</f>
        <v>0</v>
      </c>
      <c r="EQ191" s="2903">
        <f>Cable_in_Fiber_Markets!EQ192+Fiber!EQ195</f>
        <v>0</v>
      </c>
      <c r="ER191" s="2903">
        <f>Cable_in_Fiber_Markets!ER192+Fiber!ER195</f>
        <v>0</v>
      </c>
      <c r="ES191" s="672">
        <f>+SUM(EO191:ER191)</f>
        <v>0</v>
      </c>
      <c r="ET191" s="2903">
        <f>Cable_in_Fiber_Markets!ET192+Fiber!EX195</f>
        <v>12.703283330309898</v>
      </c>
      <c r="EU191" s="2903">
        <f>Cable_in_Fiber_Markets!EU192+Fiber!FC195</f>
        <v>0</v>
      </c>
      <c r="EV191" s="2903">
        <f>Cable_in_Fiber_Markets!EV192+Fiber!FD195</f>
        <v>15.462243996824565</v>
      </c>
      <c r="EW191" s="2903">
        <f>Cable_in_Fiber_Markets!EW192+Fiber!FE195</f>
        <v>0</v>
      </c>
      <c r="EX191" s="2903">
        <f>Cable_in_Fiber_Markets!EX192+Fiber!FF195</f>
        <v>19.109752771645908</v>
      </c>
      <c r="EY191" s="2903">
        <f>Cable_in_Fiber_Markets!EY192+Fiber!FG195</f>
        <v>0</v>
      </c>
      <c r="EZ191" s="2903">
        <f>Cable_in_Fiber_Markets!EZ192+Fiber!FH195</f>
        <v>22.197302218502255</v>
      </c>
      <c r="FA191" s="1417"/>
      <c r="FB191" s="1417"/>
      <c r="FC191" s="1417"/>
      <c r="FD191" s="1417"/>
    </row>
    <row r="192" spans="1:160">
      <c r="A192" s="642" t="s">
        <v>428</v>
      </c>
      <c r="B192" s="1417"/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  <c r="AM192" s="1417"/>
      <c r="AN192" s="1417"/>
      <c r="AO192" s="1417"/>
      <c r="AP192" s="1417"/>
      <c r="AQ192" s="1417"/>
      <c r="AR192" s="1417"/>
      <c r="AS192" s="1417"/>
      <c r="AT192" s="1417"/>
      <c r="AU192" s="1417"/>
      <c r="AV192" s="1417"/>
      <c r="AW192" s="1417"/>
      <c r="AX192" s="1417"/>
      <c r="AY192" s="1417"/>
      <c r="AZ192" s="1417"/>
      <c r="BA192" s="1417"/>
      <c r="BB192" s="1417"/>
      <c r="BC192" s="1417"/>
      <c r="BD192" s="1417"/>
      <c r="BE192" s="1417"/>
      <c r="BF192" s="1417"/>
      <c r="BG192" s="1417"/>
      <c r="BH192" s="1417"/>
      <c r="BI192" s="1417"/>
      <c r="BJ192" s="1417"/>
      <c r="BK192" s="1417"/>
      <c r="BL192" s="1417"/>
      <c r="BM192" s="1417"/>
      <c r="BN192" s="1417"/>
      <c r="BO192" s="1417"/>
      <c r="BP192" s="1417"/>
      <c r="BQ192" s="1417"/>
      <c r="BR192" s="1417"/>
      <c r="BS192" s="1417"/>
      <c r="BT192" s="1417"/>
      <c r="BU192" s="1417"/>
      <c r="BV192" s="1417"/>
      <c r="BW192" s="1417"/>
      <c r="BX192" s="1417"/>
      <c r="BY192" s="1417"/>
      <c r="BZ192" s="1417"/>
      <c r="CA192" s="1417"/>
      <c r="CB192" s="1417"/>
      <c r="CC192" s="1417"/>
      <c r="CD192" s="1417"/>
      <c r="CE192" s="1417"/>
      <c r="CF192" s="1417"/>
      <c r="CG192" s="1417"/>
      <c r="CH192" s="1417"/>
      <c r="CI192" s="1417"/>
      <c r="CJ192" s="1417"/>
      <c r="CK192" s="1417"/>
      <c r="CL192" s="1417"/>
      <c r="CM192" s="1417"/>
      <c r="CN192" s="1417"/>
      <c r="CO192" s="1417"/>
      <c r="CP192" s="1417"/>
      <c r="CQ192" s="1417"/>
      <c r="CR192" s="1417"/>
      <c r="CS192" s="1417"/>
      <c r="CT192" s="3165"/>
      <c r="CU192" s="22"/>
      <c r="CV192" s="1417"/>
      <c r="CW192" s="1417"/>
      <c r="CX192" s="1417"/>
      <c r="CY192" s="1417"/>
      <c r="CZ192" s="22"/>
      <c r="DA192" s="101"/>
      <c r="DB192" s="101"/>
      <c r="DC192" s="101"/>
      <c r="DD192" s="101"/>
      <c r="DE192" s="102"/>
      <c r="DF192" s="101"/>
      <c r="DG192" s="101"/>
      <c r="DH192" s="101"/>
      <c r="DI192" s="101"/>
      <c r="DJ192" s="102"/>
      <c r="DK192" s="101"/>
      <c r="DL192" s="101"/>
      <c r="DM192" s="101"/>
      <c r="DN192" s="101"/>
      <c r="DO192" s="102"/>
      <c r="DP192" s="2411"/>
      <c r="DQ192" s="2411"/>
      <c r="DR192" s="2411"/>
      <c r="DS192" s="2411"/>
      <c r="DT192" s="672"/>
      <c r="DU192" s="2411"/>
      <c r="DV192" s="2411"/>
      <c r="DW192" s="2411"/>
      <c r="DX192" s="2411"/>
      <c r="DY192" s="672"/>
      <c r="DZ192" s="2903">
        <f>Cable_in_Fiber_Markets!DZ193+Fiber!DZ196</f>
        <v>0</v>
      </c>
      <c r="EA192" s="2903">
        <f>Cable_in_Fiber_Markets!EA193+Fiber!EA196</f>
        <v>0</v>
      </c>
      <c r="EB192" s="2903">
        <f>Cable_in_Fiber_Markets!EB193+Fiber!EB196</f>
        <v>0</v>
      </c>
      <c r="EC192" s="2903">
        <f>Cable_in_Fiber_Markets!EC193+Fiber!EC196</f>
        <v>0</v>
      </c>
      <c r="ED192" s="672">
        <f>+SUM(DZ192:EC192)</f>
        <v>0</v>
      </c>
      <c r="EE192" s="2903">
        <f>Cable_in_Fiber_Markets!EE193+Fiber!EE196</f>
        <v>0</v>
      </c>
      <c r="EF192" s="2903">
        <f>Cable_in_Fiber_Markets!EF193+Fiber!EF196</f>
        <v>0</v>
      </c>
      <c r="EG192" s="2903">
        <f>Cable_in_Fiber_Markets!EG193+Fiber!EG196</f>
        <v>0</v>
      </c>
      <c r="EH192" s="2903">
        <f>Cable_in_Fiber_Markets!EH193+Fiber!EH196</f>
        <v>0</v>
      </c>
      <c r="EI192" s="672">
        <f>+SUM(EE192:EH192)</f>
        <v>0</v>
      </c>
      <c r="EJ192" s="2903">
        <f>Cable_in_Fiber_Markets!EJ193+Fiber!EJ196</f>
        <v>0</v>
      </c>
      <c r="EK192" s="2903">
        <f>Cable_in_Fiber_Markets!EK193+Fiber!EK196</f>
        <v>0</v>
      </c>
      <c r="EL192" s="2903">
        <f>Cable_in_Fiber_Markets!EL193+Fiber!EL196</f>
        <v>0</v>
      </c>
      <c r="EM192" s="2903">
        <f>Cable_in_Fiber_Markets!EM193+Fiber!EM196</f>
        <v>0</v>
      </c>
      <c r="EN192" s="672">
        <f>+SUM(EJ192:EM192)</f>
        <v>0</v>
      </c>
      <c r="EO192" s="2903">
        <f>Cable_in_Fiber_Markets!EO193+Fiber!EO196</f>
        <v>0</v>
      </c>
      <c r="EP192" s="2903">
        <f>Cable_in_Fiber_Markets!EP193+Fiber!EP196</f>
        <v>0</v>
      </c>
      <c r="EQ192" s="2903">
        <f>Cable_in_Fiber_Markets!EQ193+Fiber!EQ196</f>
        <v>0</v>
      </c>
      <c r="ER192" s="2903">
        <f>Cable_in_Fiber_Markets!ER193+Fiber!ER196</f>
        <v>0</v>
      </c>
      <c r="ES192" s="672">
        <f>+SUM(EO192:ER192)</f>
        <v>0</v>
      </c>
      <c r="ET192" s="2903">
        <f>Cable_in_Fiber_Markets!ET193+Fiber!EX196</f>
        <v>0</v>
      </c>
      <c r="EU192" s="2903">
        <f>Cable_in_Fiber_Markets!EU193+Fiber!FC196</f>
        <v>0</v>
      </c>
      <c r="EV192" s="2903">
        <f>Cable_in_Fiber_Markets!EV193+Fiber!FD196</f>
        <v>0</v>
      </c>
      <c r="EW192" s="2903">
        <f>Cable_in_Fiber_Markets!EW193+Fiber!FE196</f>
        <v>0</v>
      </c>
      <c r="EX192" s="2903">
        <f>Cable_in_Fiber_Markets!EX193+Fiber!FF196</f>
        <v>0</v>
      </c>
      <c r="EY192" s="2903">
        <f>Cable_in_Fiber_Markets!EY193+Fiber!FG196</f>
        <v>0</v>
      </c>
      <c r="EZ192" s="2903">
        <f>Cable_in_Fiber_Markets!EZ193+Fiber!FH196</f>
        <v>0</v>
      </c>
      <c r="FA192" s="1417"/>
      <c r="FB192" s="1417"/>
      <c r="FC192" s="1417">
        <f>DW187*0.934</f>
        <v>0</v>
      </c>
      <c r="FD192" s="1417"/>
    </row>
    <row r="193" spans="1:160">
      <c r="A193" s="1417" t="s">
        <v>429</v>
      </c>
      <c r="B193" s="1417"/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  <c r="AM193" s="1417"/>
      <c r="AN193" s="1417"/>
      <c r="AO193" s="1417"/>
      <c r="AP193" s="1417"/>
      <c r="AQ193" s="1417"/>
      <c r="AR193" s="1417"/>
      <c r="AS193" s="1417"/>
      <c r="AT193" s="1417"/>
      <c r="AU193" s="1417"/>
      <c r="AV193" s="1417"/>
      <c r="AW193" s="1417"/>
      <c r="AX193" s="1417"/>
      <c r="AY193" s="1417"/>
      <c r="AZ193" s="1417"/>
      <c r="BA193" s="1417"/>
      <c r="BB193" s="1417"/>
      <c r="BC193" s="1417"/>
      <c r="BD193" s="1417"/>
      <c r="BE193" s="1417"/>
      <c r="BF193" s="1417"/>
      <c r="BG193" s="1417"/>
      <c r="BH193" s="1417"/>
      <c r="BI193" s="1417"/>
      <c r="BJ193" s="1417"/>
      <c r="BK193" s="1417"/>
      <c r="BL193" s="1417"/>
      <c r="BM193" s="1417"/>
      <c r="BN193" s="1417"/>
      <c r="BO193" s="1417"/>
      <c r="BP193" s="1417"/>
      <c r="BQ193" s="1417"/>
      <c r="BR193" s="1417"/>
      <c r="BS193" s="1417"/>
      <c r="BT193" s="1417"/>
      <c r="BU193" s="1417"/>
      <c r="BV193" s="1417"/>
      <c r="BW193" s="1417"/>
      <c r="BX193" s="1417"/>
      <c r="BY193" s="1417"/>
      <c r="BZ193" s="1417"/>
      <c r="CA193" s="1417"/>
      <c r="CB193" s="1417"/>
      <c r="CC193" s="1417"/>
      <c r="CD193" s="1417"/>
      <c r="CE193" s="1417"/>
      <c r="CF193" s="1417"/>
      <c r="CG193" s="1417"/>
      <c r="CH193" s="1417"/>
      <c r="CI193" s="1417"/>
      <c r="CJ193" s="1417"/>
      <c r="CK193" s="1417"/>
      <c r="CL193" s="1417"/>
      <c r="CM193" s="1417"/>
      <c r="CN193" s="1417"/>
      <c r="CO193" s="1417"/>
      <c r="CP193" s="1417"/>
      <c r="CQ193" s="1417"/>
      <c r="CR193" s="1417"/>
      <c r="CS193" s="1417"/>
      <c r="CT193" s="3165"/>
      <c r="CU193" s="22"/>
      <c r="CV193" s="3114">
        <f>+CV187/CV152/3*1000</f>
        <v>6.7885620744558155</v>
      </c>
      <c r="CW193" s="3114">
        <f>+CW187/CW152/3*1000</f>
        <v>8.3174322829657505</v>
      </c>
      <c r="CX193" s="3114">
        <f>+CX187/CX152/3*1000</f>
        <v>8.8717677697878479</v>
      </c>
      <c r="CY193" s="3114">
        <f>+CY187/CY152/3*1000</f>
        <v>10.115545665452032</v>
      </c>
      <c r="CZ193" s="486"/>
      <c r="DA193" s="3114"/>
      <c r="DB193" s="3114"/>
      <c r="DC193" s="3114"/>
      <c r="DD193" s="3114"/>
      <c r="DE193" s="486"/>
      <c r="DF193" s="3114"/>
      <c r="DG193" s="3114"/>
      <c r="DH193" s="3114"/>
      <c r="DI193" s="3114"/>
      <c r="DJ193" s="486"/>
      <c r="DK193" s="3114"/>
      <c r="DL193" s="3114"/>
      <c r="DM193" s="3114"/>
      <c r="DN193" s="3114"/>
      <c r="DO193" s="486"/>
      <c r="DP193" s="3114"/>
      <c r="DQ193" s="3114"/>
      <c r="DR193" s="3114"/>
      <c r="DS193" s="3114"/>
      <c r="DT193" s="486"/>
      <c r="DU193" s="3114"/>
      <c r="DV193" s="3114"/>
      <c r="DW193" s="3114"/>
      <c r="DX193" s="3114"/>
      <c r="DY193" s="486"/>
      <c r="DZ193" s="1659">
        <f>+DZ187/DZ152/3*1000</f>
        <v>11.138727500118733</v>
      </c>
      <c r="EA193" s="1659">
        <f>+EA187/EA152/3*1000</f>
        <v>10.323163045103948</v>
      </c>
      <c r="EB193" s="1659">
        <f>+EB187/EB152/3*1000</f>
        <v>13.487237971108945</v>
      </c>
      <c r="EC193" s="1659">
        <f>+EC187/EC152/3*1000</f>
        <v>21.442493176120038</v>
      </c>
      <c r="ED193" s="486">
        <f>+ED187/ED152/12*1000</f>
        <v>14.485997648197262</v>
      </c>
      <c r="EE193" s="1659">
        <f>+EE187/EE152/3*1000</f>
        <v>11.9378735201218</v>
      </c>
      <c r="EF193" s="1659">
        <f>+EF187/EF152/3*1000</f>
        <v>15.205668357249603</v>
      </c>
      <c r="EG193" s="1659">
        <f>+EG187/EG152/3*1000</f>
        <v>16.876707499779673</v>
      </c>
      <c r="EH193" s="1659">
        <f>+EH187/EH152/3*1000</f>
        <v>20.499340595812331</v>
      </c>
      <c r="EI193" s="486">
        <f>+EI187/EI152/12*1000</f>
        <v>16.253436860978095</v>
      </c>
      <c r="EJ193" s="1659">
        <f>+EJ187/EJ152/3*1000</f>
        <v>14.181042478204413</v>
      </c>
      <c r="EK193" s="1659">
        <f>+EK187/EK152/3*1000</f>
        <v>16.975927943078098</v>
      </c>
      <c r="EL193" s="1659">
        <f>+EL187/EL152/3*1000</f>
        <v>15.86024476904856</v>
      </c>
      <c r="EM193" s="1659">
        <f>+EM187/EM152/3*1000</f>
        <v>20.530272301992916</v>
      </c>
      <c r="EN193" s="486">
        <f>+EN187/EN152/12*1000</f>
        <v>17.175380811331227</v>
      </c>
      <c r="EO193" s="1659">
        <f>+EO187/EO152/3*1000</f>
        <v>13.657986651450701</v>
      </c>
      <c r="EP193" s="1659">
        <f>+EP187/EP152/3*1000</f>
        <v>16.119362698091365</v>
      </c>
      <c r="EQ193" s="1659">
        <f>+EQ187/EQ152/3*1000</f>
        <v>11.545641392742271</v>
      </c>
      <c r="ER193" s="1659">
        <f>+ER187/ER152/3*1000</f>
        <v>16.051611152527187</v>
      </c>
      <c r="ES193" s="486">
        <f>+ES187/ES152/12*1000</f>
        <v>14.341570662404887</v>
      </c>
      <c r="ET193" s="1659">
        <f>+ET187/ET152/12*1000</f>
        <v>16.203399308627954</v>
      </c>
      <c r="EU193" s="1659">
        <f t="shared" ref="EU193:EZ193" si="155">+EU187/EU152/12*1000</f>
        <v>17.270507067740528</v>
      </c>
      <c r="EV193" s="1659">
        <f t="shared" si="155"/>
        <v>20.456445239042022</v>
      </c>
      <c r="EW193" s="1659">
        <f t="shared" si="155"/>
        <v>19.332381756540848</v>
      </c>
      <c r="EX193" s="1659">
        <f t="shared" si="155"/>
        <v>24.488714830578086</v>
      </c>
      <c r="EY193" s="1659">
        <f t="shared" si="155"/>
        <v>23.381198198741401</v>
      </c>
      <c r="EZ193" s="1659">
        <f t="shared" si="155"/>
        <v>31.083131398090334</v>
      </c>
      <c r="FA193" s="1417"/>
      <c r="FB193" s="1417"/>
      <c r="FC193" s="1417"/>
      <c r="FD193" s="1417"/>
    </row>
    <row r="194" spans="1:160">
      <c r="A194" s="24" t="s">
        <v>360</v>
      </c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3165"/>
      <c r="CU194" s="22"/>
      <c r="CV194" s="1417"/>
      <c r="CW194" s="1417"/>
      <c r="CX194" s="1417"/>
      <c r="CY194" s="1417"/>
      <c r="CZ194" s="22"/>
      <c r="DA194" s="101"/>
      <c r="DB194" s="101"/>
      <c r="DC194" s="101"/>
      <c r="DD194" s="101"/>
      <c r="DE194" s="102"/>
      <c r="DF194" s="101"/>
      <c r="DG194" s="101"/>
      <c r="DH194" s="101"/>
      <c r="DI194" s="101"/>
      <c r="DJ194" s="102"/>
      <c r="DK194" s="101"/>
      <c r="DL194" s="101"/>
      <c r="DM194" s="101"/>
      <c r="DN194" s="101"/>
      <c r="DO194" s="102"/>
      <c r="DP194" s="101"/>
      <c r="DQ194" s="101"/>
      <c r="DR194" s="101"/>
      <c r="DS194" s="101"/>
      <c r="DT194" s="102"/>
      <c r="DU194" s="101"/>
      <c r="DV194" s="101"/>
      <c r="DW194" s="101"/>
      <c r="DX194" s="101"/>
      <c r="DY194" s="102"/>
      <c r="DZ194" s="101"/>
      <c r="EA194" s="101"/>
      <c r="EB194" s="101"/>
      <c r="EC194" s="101"/>
      <c r="ED194" s="102"/>
      <c r="EE194" s="101">
        <f t="shared" ref="EE194:ES194" si="156">+EE193/DZ193-1</f>
        <v>7.1744821838450434E-2</v>
      </c>
      <c r="EF194" s="101">
        <f t="shared" si="156"/>
        <v>0.47296601737403754</v>
      </c>
      <c r="EG194" s="101">
        <f t="shared" si="156"/>
        <v>0.25130938861843477</v>
      </c>
      <c r="EH194" s="101">
        <f t="shared" si="156"/>
        <v>-4.3985210701061206E-2</v>
      </c>
      <c r="EI194" s="102">
        <f t="shared" si="156"/>
        <v>0.12201018222592253</v>
      </c>
      <c r="EJ194" s="101">
        <f t="shared" si="156"/>
        <v>0.1879035620792644</v>
      </c>
      <c r="EK194" s="101">
        <f t="shared" si="156"/>
        <v>0.11642103091012679</v>
      </c>
      <c r="EL194" s="101">
        <f t="shared" si="156"/>
        <v>-6.0228734232929182E-2</v>
      </c>
      <c r="EM194" s="101">
        <f t="shared" si="156"/>
        <v>1.5089122518849862E-3</v>
      </c>
      <c r="EN194" s="102">
        <f t="shared" si="156"/>
        <v>5.6723015460599102E-2</v>
      </c>
      <c r="EO194" s="101">
        <f t="shared" si="156"/>
        <v>-3.6884159084751622E-2</v>
      </c>
      <c r="EP194" s="101">
        <f t="shared" si="156"/>
        <v>-5.0457639067441717E-2</v>
      </c>
      <c r="EQ194" s="101">
        <f t="shared" si="156"/>
        <v>-0.27203888963468492</v>
      </c>
      <c r="ER194" s="101">
        <f t="shared" si="156"/>
        <v>-0.2181491352665097</v>
      </c>
      <c r="ES194" s="102">
        <f t="shared" si="156"/>
        <v>-0.16499256581587818</v>
      </c>
      <c r="ET194" s="101">
        <f t="shared" ref="ET194:EZ194" si="157">+ET193/ES193-1</f>
        <v>0.12982041437788117</v>
      </c>
      <c r="EU194" s="101">
        <f t="shared" si="157"/>
        <v>6.5857030292672203E-2</v>
      </c>
      <c r="EV194" s="101">
        <f t="shared" si="157"/>
        <v>0.18447276381667388</v>
      </c>
      <c r="EW194" s="101">
        <f t="shared" si="157"/>
        <v>-5.4949111117108984E-2</v>
      </c>
      <c r="EX194" s="101">
        <f t="shared" si="157"/>
        <v>0.26672001096257381</v>
      </c>
      <c r="EY194" s="101">
        <f t="shared" si="157"/>
        <v>-4.5225592257449598E-2</v>
      </c>
      <c r="EZ194" s="101">
        <f t="shared" si="157"/>
        <v>0.32940712164886077</v>
      </c>
      <c r="FA194" s="1417"/>
      <c r="FB194" s="1417"/>
      <c r="FC194" s="1417"/>
      <c r="FD194" s="1417"/>
    </row>
    <row r="195" spans="1:160">
      <c r="A195" s="24"/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3165"/>
      <c r="CU195" s="22"/>
      <c r="CV195" s="1417"/>
      <c r="CW195" s="1417"/>
      <c r="CX195" s="1417"/>
      <c r="CY195" s="1417"/>
      <c r="CZ195" s="22"/>
      <c r="DA195" s="3195"/>
      <c r="DB195" s="3195"/>
      <c r="DC195" s="3195"/>
      <c r="DD195" s="3195"/>
      <c r="DE195" s="646"/>
      <c r="DF195" s="3195"/>
      <c r="DG195" s="3195"/>
      <c r="DH195" s="3195"/>
      <c r="DI195" s="3195"/>
      <c r="DJ195" s="1837"/>
      <c r="DK195" s="1837"/>
      <c r="DL195" s="1837"/>
      <c r="DM195" s="1837"/>
      <c r="DN195" s="1837"/>
      <c r="DO195" s="1837"/>
      <c r="DP195" s="1837"/>
      <c r="DQ195" s="1837"/>
      <c r="DR195" s="122"/>
      <c r="DS195" s="122"/>
      <c r="DT195" s="122"/>
      <c r="DU195" s="122"/>
      <c r="DV195" s="122"/>
      <c r="DW195" s="122"/>
      <c r="DX195" s="122"/>
      <c r="DY195" s="122"/>
      <c r="DZ195" s="122"/>
      <c r="EA195" s="122"/>
      <c r="EB195" s="122"/>
      <c r="EC195" s="122"/>
      <c r="ED195" s="122"/>
      <c r="EE195" s="122"/>
      <c r="EF195" s="122"/>
      <c r="EG195" s="122"/>
      <c r="EH195" s="122"/>
      <c r="EI195" s="3195"/>
      <c r="EJ195" s="122"/>
      <c r="EK195" s="122"/>
      <c r="EL195" s="122"/>
      <c r="EM195" s="122"/>
      <c r="EN195" s="3195"/>
      <c r="EO195" s="122"/>
      <c r="EP195" s="122"/>
      <c r="EQ195" s="122"/>
      <c r="ER195" s="122"/>
      <c r="ES195" s="3195"/>
      <c r="ET195" s="3195"/>
      <c r="EU195" s="3195"/>
      <c r="EV195" s="3195"/>
      <c r="EW195" s="3195"/>
      <c r="EX195" s="3195"/>
      <c r="EY195" s="3195"/>
      <c r="EZ195" s="3195"/>
      <c r="FA195" s="1417"/>
      <c r="FB195" s="1417"/>
      <c r="FC195" s="1417"/>
      <c r="FD195" s="1417"/>
    </row>
    <row r="196" spans="1:160">
      <c r="A196" s="324" t="s">
        <v>511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3165"/>
      <c r="CU196" s="22"/>
      <c r="CV196" s="1417"/>
      <c r="CW196" s="1417"/>
      <c r="CX196" s="1417"/>
      <c r="CY196" s="1417"/>
      <c r="CZ196" s="22"/>
      <c r="DA196" s="3195"/>
      <c r="DB196" s="3195"/>
      <c r="DC196" s="3195"/>
      <c r="DD196" s="3195"/>
      <c r="DE196" s="646"/>
      <c r="DF196" s="3195"/>
      <c r="DG196" s="3195"/>
      <c r="DH196" s="3195"/>
      <c r="DI196" s="3195"/>
      <c r="DJ196" s="1837"/>
      <c r="DK196" s="1837"/>
      <c r="DL196" s="1837"/>
      <c r="DM196" s="1837"/>
      <c r="DN196" s="1837"/>
      <c r="DO196" s="1837"/>
      <c r="DP196" s="1837"/>
      <c r="DQ196" s="1837"/>
      <c r="DR196" s="122"/>
      <c r="DS196" s="122"/>
      <c r="DT196" s="122"/>
      <c r="DU196" s="122"/>
      <c r="DV196" s="122"/>
      <c r="DW196" s="122"/>
      <c r="DX196" s="122"/>
      <c r="DY196" s="122"/>
      <c r="DZ196" s="667">
        <f>Cable_in_Fiber_Markets!DZ197+Fiber!DZ200</f>
        <v>0.61860022461073472</v>
      </c>
      <c r="EA196" s="667">
        <f>Cable_in_Fiber_Markets!EA197+Fiber!EA200</f>
        <v>1.0139455487254465</v>
      </c>
      <c r="EB196" s="667">
        <f>Cable_in_Fiber_Markets!EB197+Fiber!EB200</f>
        <v>1.3595192011230528</v>
      </c>
      <c r="EC196" s="667">
        <f>Cable_in_Fiber_Markets!EC197+Fiber!EC200</f>
        <v>1.595035408669004</v>
      </c>
      <c r="ED196" s="122">
        <f>SUM(DZ196:EC196)</f>
        <v>4.587100383128238</v>
      </c>
      <c r="EE196" s="667">
        <f>Cable_in_Fiber_Markets!EE197+Fiber!EE200</f>
        <v>1.3359762642631177</v>
      </c>
      <c r="EF196" s="667">
        <f>Cable_in_Fiber_Markets!EF197+Fiber!EF200</f>
        <v>1.4663929962173126</v>
      </c>
      <c r="EG196" s="667">
        <f>Cable_in_Fiber_Markets!EG197+Fiber!EG200</f>
        <v>1.633146689359473</v>
      </c>
      <c r="EH196" s="667">
        <f>Cable_in_Fiber_Markets!EH197+Fiber!EH200</f>
        <v>1.8211011136293092</v>
      </c>
      <c r="EI196" s="122">
        <f>SUM(EE196:EH196)</f>
        <v>6.2566170634692124</v>
      </c>
      <c r="EJ196" s="667">
        <f>Cable_in_Fiber_Markets!EJ197+Fiber!EJ200</f>
        <v>2.2556961750268383</v>
      </c>
      <c r="EK196" s="667">
        <f>Cable_in_Fiber_Markets!EK197+Fiber!EK200</f>
        <v>2.9704199575236387</v>
      </c>
      <c r="EL196" s="667">
        <f>Cable_in_Fiber_Markets!EL197+Fiber!EL200</f>
        <v>3.1852146830792809</v>
      </c>
      <c r="EM196" s="667">
        <f>Cable_in_Fiber_Markets!EM197+Fiber!EM200</f>
        <v>3.588017774454912</v>
      </c>
      <c r="EN196" s="122">
        <f>SUM(EJ196:EM196)</f>
        <v>11.999348590084669</v>
      </c>
      <c r="EO196" s="667">
        <f>Cable_in_Fiber_Markets!EO197+Fiber!EO200</f>
        <v>4.1738560332162509</v>
      </c>
      <c r="EP196" s="667">
        <f>Cable_in_Fiber_Markets!EP197+Fiber!EP200</f>
        <v>5.3896583872786703</v>
      </c>
      <c r="EQ196" s="667">
        <f>Cable_in_Fiber_Markets!EQ197+Fiber!EQ200</f>
        <v>6.1350639223243943</v>
      </c>
      <c r="ER196" s="667">
        <f>Cable_in_Fiber_Markets!ER197+Fiber!ER200</f>
        <v>6.5027477155285016</v>
      </c>
      <c r="ES196" s="122">
        <f>SUM(EO196:ER196)</f>
        <v>22.201326058347817</v>
      </c>
      <c r="ET196" s="667">
        <f>Cable_in_Fiber_Markets!ET197+Fiber!EX200</f>
        <v>27.917415761923696</v>
      </c>
      <c r="EU196" s="667">
        <f>Cable_in_Fiber_Markets!EU197+Fiber!FC200</f>
        <v>31.762077690460593</v>
      </c>
      <c r="EV196" s="667">
        <f>Cable_in_Fiber_Markets!EV197+Fiber!FD200</f>
        <v>36.063333111017144</v>
      </c>
      <c r="EW196" s="667">
        <f>Cable_in_Fiber_Markets!EW197+Fiber!FE200</f>
        <v>40.409446929391308</v>
      </c>
      <c r="EX196" s="667">
        <f>Cable_in_Fiber_Markets!EX197+Fiber!FF200</f>
        <v>43.86726896229235</v>
      </c>
      <c r="EY196" s="667">
        <f>Cable_in_Fiber_Markets!EY197+Fiber!FG200</f>
        <v>46.520377282745571</v>
      </c>
      <c r="EZ196" s="667">
        <f>Cable_in_Fiber_Markets!EZ197+Fiber!FH200</f>
        <v>48.140662460454983</v>
      </c>
      <c r="FA196" s="1417"/>
      <c r="FB196" s="1417"/>
      <c r="FC196" s="1417"/>
      <c r="FD196" s="1417"/>
    </row>
    <row r="197" spans="1:160">
      <c r="A197" s="642" t="s">
        <v>360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3165"/>
      <c r="CU197" s="22"/>
      <c r="CV197" s="1417"/>
      <c r="CW197" s="1417"/>
      <c r="CX197" s="1417"/>
      <c r="CY197" s="1417"/>
      <c r="CZ197" s="22"/>
      <c r="DA197" s="3195"/>
      <c r="DB197" s="3195"/>
      <c r="DC197" s="3195"/>
      <c r="DD197" s="3195"/>
      <c r="DE197" s="646"/>
      <c r="DF197" s="3195"/>
      <c r="DG197" s="3195"/>
      <c r="DH197" s="3195"/>
      <c r="DI197" s="3195"/>
      <c r="DJ197" s="1837"/>
      <c r="DK197" s="1837"/>
      <c r="DL197" s="1837"/>
      <c r="DM197" s="1837"/>
      <c r="DN197" s="1837"/>
      <c r="DO197" s="1837"/>
      <c r="DP197" s="1837"/>
      <c r="DQ197" s="1837"/>
      <c r="DR197" s="122"/>
      <c r="DS197" s="122"/>
      <c r="DT197" s="122"/>
      <c r="DU197" s="122"/>
      <c r="DV197" s="122"/>
      <c r="DW197" s="122"/>
      <c r="DX197" s="122"/>
      <c r="DY197" s="122"/>
      <c r="DZ197" s="122"/>
      <c r="EA197" s="122"/>
      <c r="EB197" s="122"/>
      <c r="EC197" s="122"/>
      <c r="ED197" s="122"/>
      <c r="EE197" s="122"/>
      <c r="EF197" s="122"/>
      <c r="EG197" s="122"/>
      <c r="EH197" s="122"/>
      <c r="EI197" s="3195"/>
      <c r="EJ197" s="101">
        <f t="shared" ref="EJ197:ES197" si="158">+EJ196/EE196-1</f>
        <v>0.6884253376095788</v>
      </c>
      <c r="EK197" s="101">
        <f t="shared" si="158"/>
        <v>1.0256643104448084</v>
      </c>
      <c r="EL197" s="101">
        <f t="shared" si="158"/>
        <v>0.95035430915794561</v>
      </c>
      <c r="EM197" s="101">
        <f t="shared" si="158"/>
        <v>0.97024632383222209</v>
      </c>
      <c r="EN197" s="101">
        <f t="shared" si="158"/>
        <v>0.91786527261605921</v>
      </c>
      <c r="EO197" s="101">
        <f t="shared" si="158"/>
        <v>0.85036268599719134</v>
      </c>
      <c r="EP197" s="101">
        <f t="shared" si="158"/>
        <v>0.814443231714578</v>
      </c>
      <c r="EQ197" s="101">
        <f t="shared" si="158"/>
        <v>0.9261068821877243</v>
      </c>
      <c r="ER197" s="101">
        <f t="shared" si="158"/>
        <v>0.81235103176611001</v>
      </c>
      <c r="ES197" s="101">
        <f t="shared" si="158"/>
        <v>0.85021094200840808</v>
      </c>
      <c r="ET197" s="101">
        <f>+ET196/ES196-1</f>
        <v>0.25746613911949634</v>
      </c>
      <c r="EU197" s="101">
        <f t="shared" ref="EU197:EZ197" si="159">+EU196/ET196-1</f>
        <v>0.13771553790378399</v>
      </c>
      <c r="EV197" s="101">
        <f t="shared" si="159"/>
        <v>0.1354210975262613</v>
      </c>
      <c r="EW197" s="101">
        <f t="shared" si="159"/>
        <v>0.1205133703253416</v>
      </c>
      <c r="EX197" s="101">
        <f t="shared" si="159"/>
        <v>8.5569645111525539E-2</v>
      </c>
      <c r="EY197" s="101">
        <f t="shared" si="159"/>
        <v>6.0480362311448932E-2</v>
      </c>
      <c r="EZ197" s="101">
        <f t="shared" si="159"/>
        <v>3.482957947356069E-2</v>
      </c>
      <c r="FA197" s="1417"/>
      <c r="FB197" s="1417"/>
      <c r="FC197" s="1417"/>
      <c r="FD197" s="1417"/>
    </row>
    <row r="198" spans="1:160">
      <c r="A198" s="2863" t="s">
        <v>512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3165"/>
      <c r="CU198" s="22"/>
      <c r="CV198" s="1417"/>
      <c r="CW198" s="1417"/>
      <c r="CX198" s="1417"/>
      <c r="CY198" s="1417"/>
      <c r="CZ198" s="22"/>
      <c r="DA198" s="3195"/>
      <c r="DB198" s="3195"/>
      <c r="DC198" s="3195"/>
      <c r="DD198" s="3195"/>
      <c r="DE198" s="646"/>
      <c r="DF198" s="3195"/>
      <c r="DG198" s="3195"/>
      <c r="DH198" s="3195"/>
      <c r="DI198" s="3195"/>
      <c r="DJ198" s="1837"/>
      <c r="DK198" s="1837"/>
      <c r="DL198" s="1837"/>
      <c r="DM198" s="1837"/>
      <c r="DN198" s="1837"/>
      <c r="DO198" s="1837"/>
      <c r="DP198" s="1837"/>
      <c r="DQ198" s="1837"/>
      <c r="DR198" s="122"/>
      <c r="DS198" s="122"/>
      <c r="DT198" s="122"/>
      <c r="DU198" s="122"/>
      <c r="DV198" s="122"/>
      <c r="DW198" s="122"/>
      <c r="DX198" s="122"/>
      <c r="DY198" s="122"/>
      <c r="DZ198" s="2904">
        <f>DZ196/AVERAGE(DY100:DZ100)*1000/3</f>
        <v>29.100000000000005</v>
      </c>
      <c r="EA198" s="2904">
        <f t="shared" ref="EA198:ER198" si="160">EA196/AVERAGE(DZ100:EA100)*1000/3</f>
        <v>29.100000000000005</v>
      </c>
      <c r="EB198" s="2904">
        <f t="shared" si="160"/>
        <v>29.099999999999998</v>
      </c>
      <c r="EC198" s="2904">
        <f t="shared" si="160"/>
        <v>29.099999999999998</v>
      </c>
      <c r="ED198" s="632">
        <f>AVERAGE(DZ198:EC198)</f>
        <v>29.1</v>
      </c>
      <c r="EE198" s="2904">
        <f t="shared" si="160"/>
        <v>22.934888241010686</v>
      </c>
      <c r="EF198" s="2904">
        <f t="shared" si="160"/>
        <v>23.540489642184557</v>
      </c>
      <c r="EG198" s="2904">
        <f t="shared" si="160"/>
        <v>24.561403508771935</v>
      </c>
      <c r="EH198" s="2904">
        <f t="shared" si="160"/>
        <v>24.704813805631247</v>
      </c>
      <c r="EI198" s="632">
        <f>AVERAGE(EE198:EH198)</f>
        <v>23.935398799399607</v>
      </c>
      <c r="EJ198" s="2904">
        <f t="shared" si="160"/>
        <v>25.940972222222229</v>
      </c>
      <c r="EK198" s="2904">
        <f t="shared" si="160"/>
        <v>26.205128205128204</v>
      </c>
      <c r="EL198" s="2904">
        <f t="shared" si="160"/>
        <v>21.698786581013561</v>
      </c>
      <c r="EM198" s="2904">
        <f t="shared" si="160"/>
        <v>20.728291316526612</v>
      </c>
      <c r="EN198" s="632">
        <f>AVERAGE(EJ198:EM198)</f>
        <v>23.643294581222651</v>
      </c>
      <c r="EO198" s="2904">
        <f t="shared" si="160"/>
        <v>21.210382513661212</v>
      </c>
      <c r="EP198" s="2904">
        <f t="shared" si="160"/>
        <v>23.628906250000004</v>
      </c>
      <c r="EQ198" s="2904">
        <f t="shared" si="160"/>
        <v>24.237189107577652</v>
      </c>
      <c r="ER198" s="2904">
        <f t="shared" si="160"/>
        <v>24.780979591423918</v>
      </c>
      <c r="ES198" s="632">
        <f>AVERAGE(EO198:ER198)</f>
        <v>23.464364365665695</v>
      </c>
      <c r="ET198" s="2904">
        <f>ET196/AVERAGE(ES100:ET100)*1000/12</f>
        <v>24.863071088864057</v>
      </c>
      <c r="EU198" s="2904">
        <f t="shared" ref="EU198:EZ198" si="161">EU196/AVERAGE(ET100:EU100)*1000/12</f>
        <v>25.128961250471491</v>
      </c>
      <c r="EV198" s="2904">
        <f t="shared" si="161"/>
        <v>25.05051288718262</v>
      </c>
      <c r="EW198" s="2904">
        <f t="shared" si="161"/>
        <v>25.078891880071083</v>
      </c>
      <c r="EX198" s="2904">
        <f t="shared" si="161"/>
        <v>25.146535253558412</v>
      </c>
      <c r="EY198" s="2904">
        <f t="shared" si="161"/>
        <v>25.441079623765802</v>
      </c>
      <c r="EZ198" s="2904">
        <f t="shared" si="161"/>
        <v>25.799870688145749</v>
      </c>
      <c r="FA198" s="1417"/>
      <c r="FB198" s="1417"/>
      <c r="FC198" s="1417"/>
      <c r="FD198" s="1417"/>
    </row>
    <row r="199" spans="1:160">
      <c r="A199" s="24" t="s">
        <v>360</v>
      </c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3165"/>
      <c r="CU199" s="22"/>
      <c r="CV199" s="1417"/>
      <c r="CW199" s="1417"/>
      <c r="CX199" s="1417"/>
      <c r="CY199" s="1417"/>
      <c r="CZ199" s="22"/>
      <c r="DA199" s="3195"/>
      <c r="DB199" s="3195"/>
      <c r="DC199" s="3195"/>
      <c r="DD199" s="3195"/>
      <c r="DE199" s="646"/>
      <c r="DF199" s="3195"/>
      <c r="DG199" s="3195"/>
      <c r="DH199" s="3195"/>
      <c r="DI199" s="3195"/>
      <c r="DJ199" s="1837"/>
      <c r="DK199" s="1837"/>
      <c r="DL199" s="1837"/>
      <c r="DM199" s="1837"/>
      <c r="DN199" s="1837"/>
      <c r="DO199" s="1837"/>
      <c r="DP199" s="1837"/>
      <c r="DQ199" s="1837"/>
      <c r="DR199" s="122"/>
      <c r="DS199" s="122"/>
      <c r="DT199" s="122"/>
      <c r="DU199" s="122"/>
      <c r="DV199" s="122"/>
      <c r="DW199" s="122"/>
      <c r="DX199" s="122"/>
      <c r="DY199" s="122"/>
      <c r="DZ199" s="122"/>
      <c r="EA199" s="122"/>
      <c r="EB199" s="122"/>
      <c r="EC199" s="122"/>
      <c r="ED199" s="122"/>
      <c r="EE199" s="122"/>
      <c r="EF199" s="122"/>
      <c r="EG199" s="122"/>
      <c r="EH199" s="122"/>
      <c r="EI199" s="3195"/>
      <c r="EJ199" s="101">
        <f t="shared" ref="EJ199:EO199" si="162">+EJ198/EE198-1</f>
        <v>0.13107035663841859</v>
      </c>
      <c r="EK199" s="101">
        <f t="shared" si="162"/>
        <v>0.1131938461538462</v>
      </c>
      <c r="EL199" s="101">
        <f t="shared" si="162"/>
        <v>-0.11654940348730525</v>
      </c>
      <c r="EM199" s="101">
        <f t="shared" si="162"/>
        <v>-0.1609614434008898</v>
      </c>
      <c r="EN199" s="101">
        <f t="shared" si="162"/>
        <v>-1.220385842011884E-2</v>
      </c>
      <c r="EO199" s="101">
        <f t="shared" si="162"/>
        <v>-0.18235976924984232</v>
      </c>
      <c r="EP199" s="101">
        <v>0.3</v>
      </c>
      <c r="EQ199" s="101">
        <f>+EQ198/EL198-1</f>
        <v>0.11698361643803601</v>
      </c>
      <c r="ER199" s="101">
        <f>+ER198/EM198-1</f>
        <v>0.19551482623491068</v>
      </c>
      <c r="ES199" s="101">
        <f>+ES198/EN198-1</f>
        <v>-7.5679053501732652E-3</v>
      </c>
      <c r="ET199" s="291">
        <f>ET198/ES198-1</f>
        <v>5.9609827967256779E-2</v>
      </c>
      <c r="EU199" s="291">
        <f t="shared" ref="EU199:EZ199" si="163">EU198/ET198-1</f>
        <v>1.0694180162100775E-2</v>
      </c>
      <c r="EV199" s="291">
        <f t="shared" si="163"/>
        <v>-3.1218307237987908E-3</v>
      </c>
      <c r="EW199" s="291">
        <f t="shared" si="163"/>
        <v>1.1328707326780929E-3</v>
      </c>
      <c r="EX199" s="291">
        <f t="shared" si="163"/>
        <v>2.6972233785609312E-3</v>
      </c>
      <c r="EY199" s="291">
        <f t="shared" si="163"/>
        <v>1.1713119411379314E-2</v>
      </c>
      <c r="EZ199" s="291">
        <f t="shared" si="163"/>
        <v>1.4102823845761003E-2</v>
      </c>
      <c r="FA199" s="1417"/>
      <c r="FB199" s="1417"/>
      <c r="FC199" s="1417"/>
      <c r="FD199" s="1417"/>
    </row>
    <row r="200" spans="1:160">
      <c r="A200" s="24"/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3165"/>
      <c r="CU200" s="22"/>
      <c r="CV200" s="1417"/>
      <c r="CW200" s="1417"/>
      <c r="CX200" s="1417"/>
      <c r="CY200" s="1417"/>
      <c r="CZ200" s="22"/>
      <c r="DA200" s="3195"/>
      <c r="DB200" s="3195"/>
      <c r="DC200" s="3195"/>
      <c r="DD200" s="3195"/>
      <c r="DE200" s="646"/>
      <c r="DF200" s="3195"/>
      <c r="DG200" s="3195"/>
      <c r="DH200" s="3195"/>
      <c r="DI200" s="3195"/>
      <c r="DJ200" s="1837"/>
      <c r="DK200" s="1837"/>
      <c r="DL200" s="1837"/>
      <c r="DM200" s="1837"/>
      <c r="DN200" s="1837"/>
      <c r="DO200" s="1837"/>
      <c r="DP200" s="1837"/>
      <c r="DQ200" s="1837"/>
      <c r="DR200" s="122"/>
      <c r="DS200" s="122"/>
      <c r="DT200" s="122"/>
      <c r="DU200" s="122"/>
      <c r="DV200" s="122"/>
      <c r="DW200" s="122"/>
      <c r="DX200" s="122"/>
      <c r="DY200" s="122"/>
      <c r="DZ200" s="122"/>
      <c r="EA200" s="122"/>
      <c r="EB200" s="122"/>
      <c r="EC200" s="122"/>
      <c r="ED200" s="122"/>
      <c r="EE200" s="122"/>
      <c r="EF200" s="122"/>
      <c r="EG200" s="122"/>
      <c r="EH200" s="122"/>
      <c r="EI200" s="3195"/>
      <c r="EJ200" s="122"/>
      <c r="EK200" s="122"/>
      <c r="EL200" s="122"/>
      <c r="EM200" s="122"/>
      <c r="EN200" s="3195"/>
      <c r="EO200" s="122"/>
      <c r="EP200" s="122"/>
      <c r="EQ200" s="122"/>
      <c r="ER200" s="122"/>
      <c r="ES200" s="3195"/>
      <c r="ET200" s="3195"/>
      <c r="EU200" s="3195"/>
      <c r="EV200" s="3195"/>
      <c r="EW200" s="3195"/>
      <c r="EX200" s="3195"/>
      <c r="EY200" s="3195"/>
      <c r="EZ200" s="3195"/>
      <c r="FA200" s="1417"/>
      <c r="FB200" s="1417"/>
      <c r="FC200" s="1417"/>
      <c r="FD200" s="1417"/>
    </row>
    <row r="201" spans="1:160">
      <c r="A201" s="324" t="s">
        <v>513</v>
      </c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3165"/>
      <c r="CU201" s="22"/>
      <c r="CV201" s="1417"/>
      <c r="CW201" s="1417"/>
      <c r="CX201" s="1417"/>
      <c r="CY201" s="1417"/>
      <c r="CZ201" s="22"/>
      <c r="DA201" s="3195"/>
      <c r="DB201" s="3195"/>
      <c r="DC201" s="3195"/>
      <c r="DD201" s="3195"/>
      <c r="DE201" s="646"/>
      <c r="DF201" s="3195"/>
      <c r="DG201" s="3195"/>
      <c r="DH201" s="3195"/>
      <c r="DI201" s="3195"/>
      <c r="DJ201" s="1837"/>
      <c r="DK201" s="1837"/>
      <c r="DL201" s="1837"/>
      <c r="DM201" s="1837"/>
      <c r="DN201" s="1837"/>
      <c r="DO201" s="1837"/>
      <c r="DP201" s="1837"/>
      <c r="DQ201" s="1837"/>
      <c r="DR201" s="122"/>
      <c r="DS201" s="122"/>
      <c r="DT201" s="122"/>
      <c r="DU201" s="122"/>
      <c r="DV201" s="122"/>
      <c r="DW201" s="122"/>
      <c r="DX201" s="122"/>
      <c r="DY201" s="122"/>
      <c r="DZ201" s="122"/>
      <c r="EA201" s="122"/>
      <c r="EB201" s="122"/>
      <c r="EC201" s="122"/>
      <c r="ED201" s="122"/>
      <c r="EE201" s="667" t="e">
        <f>Cable_in_Fiber_Markets!EE202+Fiber!EE205</f>
        <v>#REF!</v>
      </c>
      <c r="EF201" s="667" t="e">
        <f>Cable_in_Fiber_Markets!EF202+Fiber!EF205</f>
        <v>#REF!</v>
      </c>
      <c r="EG201" s="667" t="e">
        <f>Cable_in_Fiber_Markets!EG202+Fiber!EG205</f>
        <v>#REF!</v>
      </c>
      <c r="EH201" s="667" t="e">
        <f>Cable_in_Fiber_Markets!EH202+Fiber!EH205</f>
        <v>#REF!</v>
      </c>
      <c r="EI201" s="122" t="e">
        <f>SUM(EE201:EH201)</f>
        <v>#REF!</v>
      </c>
      <c r="EJ201" s="667" t="e">
        <f>Cable_in_Fiber_Markets!EJ202+Fiber!EJ205</f>
        <v>#REF!</v>
      </c>
      <c r="EK201" s="667" t="e">
        <f>Cable_in_Fiber_Markets!EK202+Fiber!EK205</f>
        <v>#REF!</v>
      </c>
      <c r="EL201" s="667" t="e">
        <f>Cable_in_Fiber_Markets!EL202+Fiber!EL205</f>
        <v>#REF!</v>
      </c>
      <c r="EM201" s="667" t="e">
        <f>Cable_in_Fiber_Markets!EM202+Fiber!EM205</f>
        <v>#REF!</v>
      </c>
      <c r="EN201" s="122" t="e">
        <f>SUM(EJ201:EM201)</f>
        <v>#REF!</v>
      </c>
      <c r="EO201" s="667" t="e">
        <f>Cable_in_Fiber_Markets!EO202+Fiber!EO205</f>
        <v>#REF!</v>
      </c>
      <c r="EP201" s="667" t="e">
        <f>Cable_in_Fiber_Markets!EP202+Fiber!EP205</f>
        <v>#REF!</v>
      </c>
      <c r="EQ201" s="667" t="e">
        <f>Cable_in_Fiber_Markets!EQ202+Fiber!EQ205</f>
        <v>#REF!</v>
      </c>
      <c r="ER201" s="667" t="e">
        <f>Cable_in_Fiber_Markets!ER202+Fiber!ER205</f>
        <v>#REF!</v>
      </c>
      <c r="ES201" s="122" t="e">
        <f>SUM(EO201:ER201)</f>
        <v>#REF!</v>
      </c>
      <c r="ET201" s="667" t="e">
        <f>Cable_in_Fiber_Markets!ET202+Fiber!EX205</f>
        <v>#REF!</v>
      </c>
      <c r="EU201" s="667" t="e">
        <f>Cable_in_Fiber_Markets!EU202+Fiber!FC205</f>
        <v>#REF!</v>
      </c>
      <c r="EV201" s="667" t="e">
        <f>Cable_in_Fiber_Markets!EV202+Fiber!FD205</f>
        <v>#REF!</v>
      </c>
      <c r="EW201" s="667" t="e">
        <f>Cable_in_Fiber_Markets!EW202+Fiber!FE205</f>
        <v>#REF!</v>
      </c>
      <c r="EX201" s="667" t="e">
        <f>Cable_in_Fiber_Markets!EX202+Fiber!FF205</f>
        <v>#REF!</v>
      </c>
      <c r="EY201" s="667" t="e">
        <f>Cable_in_Fiber_Markets!EY202+Fiber!FG205</f>
        <v>#REF!</v>
      </c>
      <c r="EZ201" s="667" t="e">
        <f>Cable_in_Fiber_Markets!EZ202+Fiber!FH205</f>
        <v>#REF!</v>
      </c>
      <c r="FA201" s="1417"/>
      <c r="FB201" s="1417"/>
      <c r="FC201" s="1417"/>
      <c r="FD201" s="1417"/>
    </row>
    <row r="202" spans="1:160">
      <c r="A202" s="642" t="s">
        <v>360</v>
      </c>
      <c r="B202" s="1417"/>
      <c r="C202" s="1417"/>
      <c r="D202" s="1417"/>
      <c r="E202" s="1417"/>
      <c r="F202" s="1417"/>
      <c r="G202" s="1417"/>
      <c r="H202" s="1417"/>
      <c r="I202" s="1417"/>
      <c r="J202" s="1417"/>
      <c r="K202" s="1417"/>
      <c r="L202" s="1417"/>
      <c r="M202" s="1417"/>
      <c r="N202" s="1417"/>
      <c r="O202" s="1417"/>
      <c r="P202" s="1417"/>
      <c r="Q202" s="1417"/>
      <c r="R202" s="1417"/>
      <c r="S202" s="1417"/>
      <c r="T202" s="1417"/>
      <c r="U202" s="1417"/>
      <c r="V202" s="1417"/>
      <c r="W202" s="1417"/>
      <c r="X202" s="1417"/>
      <c r="Y202" s="1417"/>
      <c r="Z202" s="1417"/>
      <c r="AA202" s="1417"/>
      <c r="AB202" s="1417"/>
      <c r="AC202" s="1417"/>
      <c r="AD202" s="1417"/>
      <c r="AE202" s="1417"/>
      <c r="AF202" s="1417"/>
      <c r="AG202" s="1417"/>
      <c r="AH202" s="1417"/>
      <c r="AI202" s="1417"/>
      <c r="AJ202" s="1417"/>
      <c r="AK202" s="1417"/>
      <c r="AL202" s="1417"/>
      <c r="AM202" s="1417"/>
      <c r="AN202" s="1417"/>
      <c r="AO202" s="1417"/>
      <c r="AP202" s="1417"/>
      <c r="AQ202" s="1417"/>
      <c r="AR202" s="1417"/>
      <c r="AS202" s="1417"/>
      <c r="AT202" s="1417"/>
      <c r="AU202" s="1417"/>
      <c r="AV202" s="1417"/>
      <c r="AW202" s="1417"/>
      <c r="AX202" s="1417"/>
      <c r="AY202" s="1417"/>
      <c r="AZ202" s="1417"/>
      <c r="BA202" s="1417"/>
      <c r="BB202" s="1417"/>
      <c r="BC202" s="1417"/>
      <c r="BD202" s="1417"/>
      <c r="BE202" s="1417"/>
      <c r="BF202" s="1417"/>
      <c r="BG202" s="1417"/>
      <c r="BH202" s="1417"/>
      <c r="BI202" s="1417"/>
      <c r="BJ202" s="1417"/>
      <c r="BK202" s="1417"/>
      <c r="BL202" s="1417"/>
      <c r="BM202" s="1417"/>
      <c r="BN202" s="1417"/>
      <c r="BO202" s="1417"/>
      <c r="BP202" s="1417"/>
      <c r="BQ202" s="1417"/>
      <c r="BR202" s="1417"/>
      <c r="BS202" s="1417"/>
      <c r="BT202" s="1417"/>
      <c r="BU202" s="1417"/>
      <c r="BV202" s="1417"/>
      <c r="BW202" s="1417"/>
      <c r="BX202" s="1417"/>
      <c r="BY202" s="1417"/>
      <c r="BZ202" s="1417"/>
      <c r="CA202" s="1417"/>
      <c r="CB202" s="1417"/>
      <c r="CC202" s="1417"/>
      <c r="CD202" s="1417"/>
      <c r="CE202" s="1417"/>
      <c r="CF202" s="1417"/>
      <c r="CG202" s="1417"/>
      <c r="CH202" s="1417"/>
      <c r="CI202" s="1417"/>
      <c r="CJ202" s="1417"/>
      <c r="CK202" s="1417"/>
      <c r="CL202" s="1417"/>
      <c r="CM202" s="1417"/>
      <c r="CN202" s="1417"/>
      <c r="CO202" s="1417"/>
      <c r="CP202" s="1417"/>
      <c r="CQ202" s="1417"/>
      <c r="CR202" s="1417"/>
      <c r="CS202" s="1417"/>
      <c r="CT202" s="3165"/>
      <c r="CU202" s="22"/>
      <c r="CV202" s="1417"/>
      <c r="CW202" s="1417"/>
      <c r="CX202" s="1417"/>
      <c r="CY202" s="1417"/>
      <c r="CZ202" s="22"/>
      <c r="DA202" s="3195"/>
      <c r="DB202" s="3195"/>
      <c r="DC202" s="3195"/>
      <c r="DD202" s="3195"/>
      <c r="DE202" s="646"/>
      <c r="DF202" s="3195"/>
      <c r="DG202" s="3195"/>
      <c r="DH202" s="3195"/>
      <c r="DI202" s="3195"/>
      <c r="DJ202" s="1837"/>
      <c r="DK202" s="1837"/>
      <c r="DL202" s="1837"/>
      <c r="DM202" s="1837"/>
      <c r="DN202" s="1837"/>
      <c r="DO202" s="1837"/>
      <c r="DP202" s="1837"/>
      <c r="DQ202" s="1837"/>
      <c r="DR202" s="122"/>
      <c r="DS202" s="122"/>
      <c r="DT202" s="122"/>
      <c r="DU202" s="122"/>
      <c r="DV202" s="122"/>
      <c r="DW202" s="122"/>
      <c r="DX202" s="122"/>
      <c r="DY202" s="122"/>
      <c r="DZ202" s="122"/>
      <c r="EA202" s="122"/>
      <c r="EB202" s="122"/>
      <c r="EC202" s="122"/>
      <c r="ED202" s="122"/>
      <c r="EE202" s="122"/>
      <c r="EF202" s="122"/>
      <c r="EG202" s="122"/>
      <c r="EH202" s="122"/>
      <c r="EI202" s="3195"/>
      <c r="EJ202" s="101" t="e">
        <f t="shared" ref="EJ202:ES202" si="164">+EJ201/EE201-1</f>
        <v>#REF!</v>
      </c>
      <c r="EK202" s="101" t="e">
        <f t="shared" si="164"/>
        <v>#REF!</v>
      </c>
      <c r="EL202" s="101" t="e">
        <f t="shared" si="164"/>
        <v>#REF!</v>
      </c>
      <c r="EM202" s="101" t="e">
        <f t="shared" si="164"/>
        <v>#REF!</v>
      </c>
      <c r="EN202" s="101" t="e">
        <f t="shared" si="164"/>
        <v>#REF!</v>
      </c>
      <c r="EO202" s="101" t="e">
        <f t="shared" si="164"/>
        <v>#REF!</v>
      </c>
      <c r="EP202" s="101" t="e">
        <f t="shared" si="164"/>
        <v>#REF!</v>
      </c>
      <c r="EQ202" s="101" t="e">
        <f t="shared" si="164"/>
        <v>#REF!</v>
      </c>
      <c r="ER202" s="101" t="e">
        <f t="shared" si="164"/>
        <v>#REF!</v>
      </c>
      <c r="ES202" s="101" t="e">
        <f t="shared" si="164"/>
        <v>#REF!</v>
      </c>
      <c r="ET202" s="101" t="e">
        <f>+ET201/ES201-1</f>
        <v>#REF!</v>
      </c>
      <c r="EU202" s="101" t="e">
        <f t="shared" ref="EU202:EZ202" si="165">+EU201/ET201-1</f>
        <v>#REF!</v>
      </c>
      <c r="EV202" s="101" t="e">
        <f t="shared" si="165"/>
        <v>#REF!</v>
      </c>
      <c r="EW202" s="101" t="e">
        <f t="shared" si="165"/>
        <v>#REF!</v>
      </c>
      <c r="EX202" s="101" t="e">
        <f t="shared" si="165"/>
        <v>#REF!</v>
      </c>
      <c r="EY202" s="101" t="e">
        <f t="shared" si="165"/>
        <v>#REF!</v>
      </c>
      <c r="EZ202" s="101" t="e">
        <f t="shared" si="165"/>
        <v>#REF!</v>
      </c>
      <c r="FA202" s="1417"/>
      <c r="FB202" s="1417"/>
      <c r="FC202" s="1417"/>
      <c r="FD202" s="1417"/>
    </row>
    <row r="203" spans="1:160">
      <c r="A203" s="2863" t="s">
        <v>514</v>
      </c>
      <c r="B203" s="1417"/>
      <c r="C203" s="1417"/>
      <c r="D203" s="1417"/>
      <c r="E203" s="1417"/>
      <c r="F203" s="1417"/>
      <c r="G203" s="1417"/>
      <c r="H203" s="1417"/>
      <c r="I203" s="1417"/>
      <c r="J203" s="1417"/>
      <c r="K203" s="1417"/>
      <c r="L203" s="1417"/>
      <c r="M203" s="1417"/>
      <c r="N203" s="1417"/>
      <c r="O203" s="1417"/>
      <c r="P203" s="1417"/>
      <c r="Q203" s="1417"/>
      <c r="R203" s="1417"/>
      <c r="S203" s="1417"/>
      <c r="T203" s="1417"/>
      <c r="U203" s="1417"/>
      <c r="V203" s="1417"/>
      <c r="W203" s="1417"/>
      <c r="X203" s="1417"/>
      <c r="Y203" s="1417"/>
      <c r="Z203" s="1417"/>
      <c r="AA203" s="1417"/>
      <c r="AB203" s="1417"/>
      <c r="AC203" s="1417"/>
      <c r="AD203" s="1417"/>
      <c r="AE203" s="1417"/>
      <c r="AF203" s="1417"/>
      <c r="AG203" s="1417"/>
      <c r="AH203" s="1417"/>
      <c r="AI203" s="1417"/>
      <c r="AJ203" s="1417"/>
      <c r="AK203" s="1417"/>
      <c r="AL203" s="1417"/>
      <c r="AM203" s="1417"/>
      <c r="AN203" s="1417"/>
      <c r="AO203" s="1417"/>
      <c r="AP203" s="1417"/>
      <c r="AQ203" s="1417"/>
      <c r="AR203" s="1417"/>
      <c r="AS203" s="1417"/>
      <c r="AT203" s="1417"/>
      <c r="AU203" s="1417"/>
      <c r="AV203" s="1417"/>
      <c r="AW203" s="1417"/>
      <c r="AX203" s="1417"/>
      <c r="AY203" s="1417"/>
      <c r="AZ203" s="1417"/>
      <c r="BA203" s="1417"/>
      <c r="BB203" s="1417"/>
      <c r="BC203" s="1417"/>
      <c r="BD203" s="1417"/>
      <c r="BE203" s="1417"/>
      <c r="BF203" s="1417"/>
      <c r="BG203" s="1417"/>
      <c r="BH203" s="1417"/>
      <c r="BI203" s="1417"/>
      <c r="BJ203" s="1417"/>
      <c r="BK203" s="1417"/>
      <c r="BL203" s="1417"/>
      <c r="BM203" s="1417"/>
      <c r="BN203" s="1417"/>
      <c r="BO203" s="1417"/>
      <c r="BP203" s="1417"/>
      <c r="BQ203" s="1417"/>
      <c r="BR203" s="1417"/>
      <c r="BS203" s="1417"/>
      <c r="BT203" s="1417"/>
      <c r="BU203" s="1417"/>
      <c r="BV203" s="1417"/>
      <c r="BW203" s="1417"/>
      <c r="BX203" s="1417"/>
      <c r="BY203" s="1417"/>
      <c r="BZ203" s="1417"/>
      <c r="CA203" s="1417"/>
      <c r="CB203" s="1417"/>
      <c r="CC203" s="1417"/>
      <c r="CD203" s="1417"/>
      <c r="CE203" s="1417"/>
      <c r="CF203" s="1417"/>
      <c r="CG203" s="1417"/>
      <c r="CH203" s="1417"/>
      <c r="CI203" s="1417"/>
      <c r="CJ203" s="1417"/>
      <c r="CK203" s="1417"/>
      <c r="CL203" s="1417"/>
      <c r="CM203" s="1417"/>
      <c r="CN203" s="1417"/>
      <c r="CO203" s="1417"/>
      <c r="CP203" s="1417"/>
      <c r="CQ203" s="1417"/>
      <c r="CR203" s="1417"/>
      <c r="CS203" s="1417"/>
      <c r="CT203" s="3165"/>
      <c r="CU203" s="22"/>
      <c r="CV203" s="1417"/>
      <c r="CW203" s="1417"/>
      <c r="CX203" s="1417"/>
      <c r="CY203" s="1417"/>
      <c r="CZ203" s="22"/>
      <c r="DA203" s="3195"/>
      <c r="DB203" s="3195"/>
      <c r="DC203" s="3195"/>
      <c r="DD203" s="3195"/>
      <c r="DE203" s="646"/>
      <c r="DF203" s="3195"/>
      <c r="DG203" s="3195"/>
      <c r="DH203" s="3195"/>
      <c r="DI203" s="3195"/>
      <c r="DJ203" s="1837"/>
      <c r="DK203" s="1837"/>
      <c r="DL203" s="1837"/>
      <c r="DM203" s="1837"/>
      <c r="DN203" s="1837"/>
      <c r="DO203" s="1837"/>
      <c r="DP203" s="1837"/>
      <c r="DQ203" s="1837"/>
      <c r="DR203" s="122"/>
      <c r="DS203" s="122"/>
      <c r="DT203" s="122"/>
      <c r="DU203" s="122"/>
      <c r="DV203" s="122"/>
      <c r="DW203" s="122"/>
      <c r="DX203" s="122"/>
      <c r="DY203" s="122"/>
      <c r="DZ203" s="122"/>
      <c r="EA203" s="122"/>
      <c r="EB203" s="122"/>
      <c r="EC203" s="122"/>
      <c r="ED203" s="122"/>
      <c r="EE203" s="667" t="e">
        <f>EE201/EE97*1000</f>
        <v>#REF!</v>
      </c>
      <c r="EF203" s="667" t="e">
        <f t="shared" ref="EF203:EN203" si="166">EF201/EF97*1000</f>
        <v>#REF!</v>
      </c>
      <c r="EG203" s="667" t="e">
        <f t="shared" si="166"/>
        <v>#REF!</v>
      </c>
      <c r="EH203" s="667" t="e">
        <f t="shared" si="166"/>
        <v>#REF!</v>
      </c>
      <c r="EI203" s="122" t="e">
        <f t="shared" si="166"/>
        <v>#REF!</v>
      </c>
      <c r="EJ203" s="667" t="e">
        <f>EJ201/EJ97*1000</f>
        <v>#REF!</v>
      </c>
      <c r="EK203" s="667" t="e">
        <f t="shared" si="166"/>
        <v>#REF!</v>
      </c>
      <c r="EL203" s="667" t="e">
        <f t="shared" si="166"/>
        <v>#REF!</v>
      </c>
      <c r="EM203" s="667" t="e">
        <f t="shared" si="166"/>
        <v>#REF!</v>
      </c>
      <c r="EN203" s="122" t="e">
        <f t="shared" si="166"/>
        <v>#REF!</v>
      </c>
      <c r="EO203" s="667" t="e">
        <f>EO201/EO97*1000</f>
        <v>#REF!</v>
      </c>
      <c r="EP203" s="667" t="e">
        <f t="shared" ref="EP203:EZ203" si="167">EP201/EP97*1000</f>
        <v>#REF!</v>
      </c>
      <c r="EQ203" s="667" t="e">
        <f t="shared" si="167"/>
        <v>#REF!</v>
      </c>
      <c r="ER203" s="667" t="e">
        <f t="shared" si="167"/>
        <v>#REF!</v>
      </c>
      <c r="ES203" s="122" t="e">
        <f t="shared" si="167"/>
        <v>#REF!</v>
      </c>
      <c r="ET203" s="667" t="e">
        <f t="shared" si="167"/>
        <v>#REF!</v>
      </c>
      <c r="EU203" s="667" t="e">
        <f t="shared" si="167"/>
        <v>#REF!</v>
      </c>
      <c r="EV203" s="667" t="e">
        <f t="shared" si="167"/>
        <v>#REF!</v>
      </c>
      <c r="EW203" s="667" t="e">
        <f t="shared" si="167"/>
        <v>#REF!</v>
      </c>
      <c r="EX203" s="667" t="e">
        <f t="shared" si="167"/>
        <v>#REF!</v>
      </c>
      <c r="EY203" s="667" t="e">
        <f t="shared" si="167"/>
        <v>#REF!</v>
      </c>
      <c r="EZ203" s="667" t="e">
        <f t="shared" si="167"/>
        <v>#REF!</v>
      </c>
      <c r="FA203" s="1417"/>
      <c r="FB203" s="1417"/>
      <c r="FC203" s="1417"/>
      <c r="FD203" s="1417"/>
    </row>
    <row r="204" spans="1:160">
      <c r="A204" s="24" t="s">
        <v>360</v>
      </c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3165"/>
      <c r="CU204" s="22"/>
      <c r="CV204" s="1417"/>
      <c r="CW204" s="1417"/>
      <c r="CX204" s="1417"/>
      <c r="CY204" s="1417"/>
      <c r="CZ204" s="22"/>
      <c r="DA204" s="3195"/>
      <c r="DB204" s="3195"/>
      <c r="DC204" s="3195"/>
      <c r="DD204" s="3195"/>
      <c r="DE204" s="646"/>
      <c r="DF204" s="3195"/>
      <c r="DG204" s="3195"/>
      <c r="DH204" s="3195"/>
      <c r="DI204" s="3195"/>
      <c r="DJ204" s="1837"/>
      <c r="DK204" s="1837"/>
      <c r="DL204" s="1837"/>
      <c r="DM204" s="1837"/>
      <c r="DN204" s="1837"/>
      <c r="DO204" s="1837"/>
      <c r="DP204" s="1837"/>
      <c r="DQ204" s="1837"/>
      <c r="DR204" s="122"/>
      <c r="DS204" s="122"/>
      <c r="DT204" s="122"/>
      <c r="DU204" s="122"/>
      <c r="DV204" s="122"/>
      <c r="DW204" s="122"/>
      <c r="DX204" s="122"/>
      <c r="DY204" s="122"/>
      <c r="DZ204" s="122"/>
      <c r="EA204" s="122"/>
      <c r="EB204" s="122"/>
      <c r="EC204" s="122"/>
      <c r="ED204" s="122"/>
      <c r="EE204" s="122"/>
      <c r="EF204" s="122"/>
      <c r="EG204" s="122"/>
      <c r="EH204" s="122"/>
      <c r="EI204" s="3195"/>
      <c r="EJ204" s="101" t="e">
        <f t="shared" ref="EJ204:EO204" si="168">+EJ203/EE203-1</f>
        <v>#REF!</v>
      </c>
      <c r="EK204" s="101" t="e">
        <f t="shared" si="168"/>
        <v>#REF!</v>
      </c>
      <c r="EL204" s="101" t="e">
        <f t="shared" si="168"/>
        <v>#REF!</v>
      </c>
      <c r="EM204" s="101" t="e">
        <f t="shared" si="168"/>
        <v>#REF!</v>
      </c>
      <c r="EN204" s="101" t="e">
        <f t="shared" si="168"/>
        <v>#REF!</v>
      </c>
      <c r="EO204" s="101" t="e">
        <f t="shared" si="168"/>
        <v>#REF!</v>
      </c>
      <c r="EP204" s="101">
        <v>0.3</v>
      </c>
      <c r="EQ204" s="101" t="e">
        <f>+EQ203/EL203-1</f>
        <v>#REF!</v>
      </c>
      <c r="ER204" s="101" t="e">
        <f>+ER203/EM203-1</f>
        <v>#REF!</v>
      </c>
      <c r="ES204" s="101" t="e">
        <f>+ES203/EN203-1</f>
        <v>#REF!</v>
      </c>
      <c r="ET204" s="291" t="e">
        <f>ET203/ES203-1</f>
        <v>#REF!</v>
      </c>
      <c r="EU204" s="291" t="e">
        <f t="shared" ref="EU204:EZ204" si="169">EU203/ET203-1</f>
        <v>#REF!</v>
      </c>
      <c r="EV204" s="291" t="e">
        <f t="shared" si="169"/>
        <v>#REF!</v>
      </c>
      <c r="EW204" s="291" t="e">
        <f t="shared" si="169"/>
        <v>#REF!</v>
      </c>
      <c r="EX204" s="291" t="e">
        <f t="shared" si="169"/>
        <v>#REF!</v>
      </c>
      <c r="EY204" s="291" t="e">
        <f t="shared" si="169"/>
        <v>#REF!</v>
      </c>
      <c r="EZ204" s="291" t="e">
        <f t="shared" si="169"/>
        <v>#REF!</v>
      </c>
      <c r="FA204" s="1417"/>
      <c r="FB204" s="1417"/>
      <c r="FC204" s="1417"/>
      <c r="FD204" s="1417"/>
    </row>
    <row r="205" spans="1:160">
      <c r="A205" s="24"/>
      <c r="B205" s="1417"/>
      <c r="C205" s="1417"/>
      <c r="D205" s="1417"/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  <c r="AM205" s="1417"/>
      <c r="AN205" s="1417"/>
      <c r="AO205" s="1417"/>
      <c r="AP205" s="1417"/>
      <c r="AQ205" s="1417"/>
      <c r="AR205" s="1417"/>
      <c r="AS205" s="1417"/>
      <c r="AT205" s="1417"/>
      <c r="AU205" s="1417"/>
      <c r="AV205" s="1417"/>
      <c r="AW205" s="1417"/>
      <c r="AX205" s="1417"/>
      <c r="AY205" s="1417"/>
      <c r="AZ205" s="1417"/>
      <c r="BA205" s="1417"/>
      <c r="BB205" s="1417"/>
      <c r="BC205" s="1417"/>
      <c r="BD205" s="1417"/>
      <c r="BE205" s="1417"/>
      <c r="BF205" s="1417"/>
      <c r="BG205" s="1417"/>
      <c r="BH205" s="1417"/>
      <c r="BI205" s="1417"/>
      <c r="BJ205" s="1417"/>
      <c r="BK205" s="1417"/>
      <c r="BL205" s="1417"/>
      <c r="BM205" s="1417"/>
      <c r="BN205" s="1417"/>
      <c r="BO205" s="1417"/>
      <c r="BP205" s="1417"/>
      <c r="BQ205" s="1417"/>
      <c r="BR205" s="1417"/>
      <c r="BS205" s="1417"/>
      <c r="BT205" s="1417"/>
      <c r="BU205" s="1417"/>
      <c r="BV205" s="1417"/>
      <c r="BW205" s="1417"/>
      <c r="BX205" s="1417"/>
      <c r="BY205" s="1417"/>
      <c r="BZ205" s="1417"/>
      <c r="CA205" s="1417"/>
      <c r="CB205" s="1417"/>
      <c r="CC205" s="1417"/>
      <c r="CD205" s="1417"/>
      <c r="CE205" s="1417"/>
      <c r="CF205" s="1417"/>
      <c r="CG205" s="1417"/>
      <c r="CH205" s="1417"/>
      <c r="CI205" s="1417"/>
      <c r="CJ205" s="1417"/>
      <c r="CK205" s="1417"/>
      <c r="CL205" s="1417"/>
      <c r="CM205" s="1417"/>
      <c r="CN205" s="1417"/>
      <c r="CO205" s="1417"/>
      <c r="CP205" s="1417"/>
      <c r="CQ205" s="1417"/>
      <c r="CR205" s="1417"/>
      <c r="CS205" s="1417"/>
      <c r="CT205" s="3165"/>
      <c r="CU205" s="22"/>
      <c r="CV205" s="1417"/>
      <c r="CW205" s="1417"/>
      <c r="CX205" s="1417"/>
      <c r="CY205" s="1417"/>
      <c r="CZ205" s="22"/>
      <c r="DA205" s="3195"/>
      <c r="DB205" s="3195"/>
      <c r="DC205" s="3195"/>
      <c r="DD205" s="3195"/>
      <c r="DE205" s="646"/>
      <c r="DF205" s="3195"/>
      <c r="DG205" s="3195"/>
      <c r="DH205" s="3195"/>
      <c r="DI205" s="3195"/>
      <c r="DJ205" s="1837"/>
      <c r="DK205" s="1837"/>
      <c r="DL205" s="1837"/>
      <c r="DM205" s="1837"/>
      <c r="DN205" s="1837"/>
      <c r="DO205" s="1837"/>
      <c r="DP205" s="1837"/>
      <c r="DQ205" s="1837"/>
      <c r="DR205" s="122"/>
      <c r="DS205" s="122"/>
      <c r="DT205" s="122"/>
      <c r="DU205" s="122"/>
      <c r="DV205" s="122"/>
      <c r="DW205" s="122"/>
      <c r="DX205" s="122"/>
      <c r="DY205" s="122"/>
      <c r="DZ205" s="122"/>
      <c r="EA205" s="122"/>
      <c r="EB205" s="122"/>
      <c r="EC205" s="122"/>
      <c r="ED205" s="122"/>
      <c r="EE205" s="122"/>
      <c r="EF205" s="122"/>
      <c r="EG205" s="122"/>
      <c r="EH205" s="122"/>
      <c r="EI205" s="3195"/>
      <c r="EJ205" s="122"/>
      <c r="EK205" s="122"/>
      <c r="EL205" s="122"/>
      <c r="EM205" s="122"/>
      <c r="EN205" s="3195"/>
      <c r="EO205" s="122"/>
      <c r="EP205" s="122"/>
      <c r="EQ205" s="122"/>
      <c r="ER205" s="122"/>
      <c r="ES205" s="3195"/>
      <c r="ET205" s="3195"/>
      <c r="EU205" s="3195"/>
      <c r="EV205" s="3195"/>
      <c r="EW205" s="3195"/>
      <c r="EX205" s="3195"/>
      <c r="EY205" s="3195"/>
      <c r="EZ205" s="3195"/>
      <c r="FA205" s="1417"/>
      <c r="FB205" s="1417"/>
      <c r="FC205" s="1417"/>
      <c r="FD205" s="1417"/>
    </row>
    <row r="206" spans="1:160">
      <c r="A206" s="324" t="s">
        <v>430</v>
      </c>
      <c r="B206" s="22"/>
      <c r="C206" s="22"/>
      <c r="D206" s="22"/>
      <c r="E206" s="22"/>
      <c r="F206" s="22"/>
      <c r="G206" s="22"/>
      <c r="H206" s="22"/>
      <c r="I206" s="22"/>
      <c r="J206" s="22"/>
      <c r="K206" s="22"/>
      <c r="L206" s="22"/>
      <c r="M206" s="22"/>
      <c r="N206" s="22"/>
      <c r="O206" s="22"/>
      <c r="P206" s="22"/>
      <c r="Q206" s="22"/>
      <c r="R206" s="22"/>
      <c r="S206" s="22"/>
      <c r="T206" s="22"/>
      <c r="U206" s="22"/>
      <c r="V206" s="22"/>
      <c r="W206" s="22"/>
      <c r="X206" s="22"/>
      <c r="Y206" s="22"/>
      <c r="Z206" s="22"/>
      <c r="AA206" s="22"/>
      <c r="AB206" s="22"/>
      <c r="AC206" s="22"/>
      <c r="AD206" s="22"/>
      <c r="AE206" s="22"/>
      <c r="AF206" s="22"/>
      <c r="AG206" s="22"/>
      <c r="AH206" s="22"/>
      <c r="AI206" s="22"/>
      <c r="AJ206" s="22"/>
      <c r="AK206" s="22"/>
      <c r="AL206" s="22"/>
      <c r="AM206" s="22"/>
      <c r="AN206" s="22"/>
      <c r="AO206" s="22"/>
      <c r="AP206" s="22"/>
      <c r="AQ206" s="22"/>
      <c r="AR206" s="22"/>
      <c r="AS206" s="22"/>
      <c r="AT206" s="22"/>
      <c r="AU206" s="22"/>
      <c r="AV206" s="22"/>
      <c r="AW206" s="22"/>
      <c r="AX206" s="22"/>
      <c r="AY206" s="22"/>
      <c r="AZ206" s="22"/>
      <c r="BA206" s="22"/>
      <c r="BB206" s="22"/>
      <c r="BC206" s="22"/>
      <c r="BD206" s="22"/>
      <c r="BE206" s="22"/>
      <c r="BF206" s="22"/>
      <c r="BG206" s="22"/>
      <c r="BH206" s="22"/>
      <c r="BI206" s="22"/>
      <c r="BJ206" s="22"/>
      <c r="BK206" s="22"/>
      <c r="BL206" s="22"/>
      <c r="BM206" s="22"/>
      <c r="BN206" s="22"/>
      <c r="BO206" s="22"/>
      <c r="BP206" s="22"/>
      <c r="BQ206" s="22"/>
      <c r="BR206" s="22"/>
      <c r="BS206" s="22"/>
      <c r="BT206" s="22"/>
      <c r="BU206" s="22"/>
      <c r="BV206" s="22"/>
      <c r="BW206" s="22"/>
      <c r="BX206" s="22"/>
      <c r="BY206" s="22"/>
      <c r="BZ206" s="22"/>
      <c r="CA206" s="22"/>
      <c r="CB206" s="22"/>
      <c r="CC206" s="22"/>
      <c r="CD206" s="22"/>
      <c r="CE206" s="22"/>
      <c r="CF206" s="22"/>
      <c r="CG206" s="22"/>
      <c r="CH206" s="22"/>
      <c r="CI206" s="22"/>
      <c r="CJ206" s="22"/>
      <c r="CK206" s="22"/>
      <c r="CL206" s="22"/>
      <c r="CM206" s="22"/>
      <c r="CN206" s="22"/>
      <c r="CO206" s="22"/>
      <c r="CP206" s="22"/>
      <c r="CQ206" s="22"/>
      <c r="CR206" s="22"/>
      <c r="CS206" s="22"/>
      <c r="CT206" s="2029"/>
      <c r="CU206" s="22"/>
      <c r="CV206" s="638">
        <f>+CV10</f>
        <v>221.45396658339916</v>
      </c>
      <c r="CW206" s="638">
        <f>+CW10</f>
        <v>227.05301747398988</v>
      </c>
      <c r="CX206" s="638">
        <f>+CX10</f>
        <v>232.27290926398231</v>
      </c>
      <c r="CY206" s="638">
        <f>+CY10</f>
        <v>231.02510667862862</v>
      </c>
      <c r="CZ206" s="638"/>
      <c r="DA206" s="1440"/>
      <c r="DB206" s="1440"/>
      <c r="DC206" s="1440"/>
      <c r="DD206" s="1440"/>
      <c r="DE206" s="638"/>
      <c r="DF206" s="1440"/>
      <c r="DG206" s="1440"/>
      <c r="DH206" s="1440"/>
      <c r="DI206" s="1440"/>
      <c r="DJ206" s="638"/>
      <c r="DK206" s="1440"/>
      <c r="DL206" s="1440"/>
      <c r="DM206" s="1440"/>
      <c r="DN206" s="1440"/>
      <c r="DO206" s="638"/>
      <c r="DP206" s="1440"/>
      <c r="DQ206" s="1440"/>
      <c r="DR206" s="1440"/>
      <c r="DS206" s="1440"/>
      <c r="DT206" s="638"/>
      <c r="DU206" s="1440"/>
      <c r="DV206" s="1440"/>
      <c r="DW206" s="1440"/>
      <c r="DX206" s="1440"/>
      <c r="DY206" s="638"/>
      <c r="DZ206" s="1440"/>
      <c r="EA206" s="1440"/>
      <c r="EB206" s="1440"/>
      <c r="EC206" s="1440"/>
      <c r="ED206" s="638"/>
      <c r="EE206" s="667">
        <f>Cable_in_Fiber_Markets!EE207+Fiber!EE210</f>
        <v>0.4430724893239178</v>
      </c>
      <c r="EF206" s="667">
        <f>Cable_in_Fiber_Markets!EF207+Fiber!EF210</f>
        <v>0.4025840858692929</v>
      </c>
      <c r="EG206" s="667">
        <f>Cable_in_Fiber_Markets!EG207+Fiber!EG210</f>
        <v>0.3944889333019338</v>
      </c>
      <c r="EH206" s="667">
        <f>Cable_in_Fiber_Markets!EH207+Fiber!EH210</f>
        <v>0.43838962260841047</v>
      </c>
      <c r="EI206" s="122">
        <f>SUM(EE206:EH206)</f>
        <v>1.678535131103555</v>
      </c>
      <c r="EJ206" s="667">
        <f>Cable_in_Fiber_Markets!EJ207+Fiber!EJ210</f>
        <v>0.45610639888233317</v>
      </c>
      <c r="EK206" s="667">
        <f>Cable_in_Fiber_Markets!EK207+Fiber!EK210</f>
        <v>0.51949691238178231</v>
      </c>
      <c r="EL206" s="667">
        <f>Cable_in_Fiber_Markets!EL207+Fiber!EL210</f>
        <v>0.56477135713634441</v>
      </c>
      <c r="EM206" s="667">
        <f>Cable_in_Fiber_Markets!EM207+Fiber!EM210</f>
        <v>0.67210625772453325</v>
      </c>
      <c r="EN206" s="122">
        <f>SUM(EJ206:EM206)</f>
        <v>2.2124809261249929</v>
      </c>
      <c r="EO206" s="667">
        <f>Cable_in_Fiber_Markets!EO207+Fiber!EO210</f>
        <v>0.74589686623259777</v>
      </c>
      <c r="EP206" s="667">
        <f>Cable_in_Fiber_Markets!EP207+Fiber!EP210</f>
        <v>0.52089842078560777</v>
      </c>
      <c r="EQ206" s="667">
        <f>Cable_in_Fiber_Markets!EQ207+Fiber!EQ210</f>
        <v>0.19242622138452975</v>
      </c>
      <c r="ER206" s="667">
        <f>Cable_in_Fiber_Markets!ER207+Fiber!ER210</f>
        <v>0.43573618599332531</v>
      </c>
      <c r="ES206" s="122">
        <f>SUM(EO206:ER206)</f>
        <v>1.8949576943960607</v>
      </c>
      <c r="ET206" s="667">
        <f>Cable_in_Fiber_Markets!ET207+Fiber!EX210</f>
        <v>2.0641237610288199</v>
      </c>
      <c r="EU206" s="667">
        <f>Cable_in_Fiber_Markets!EU207+Fiber!FC210</f>
        <v>2.3213483088750482</v>
      </c>
      <c r="EV206" s="667">
        <f>Cable_in_Fiber_Markets!EV207+Fiber!FD210</f>
        <v>2.3445617919637987</v>
      </c>
      <c r="EW206" s="667">
        <f>Cable_in_Fiber_Markets!EW207+Fiber!FE210</f>
        <v>2.3680074098834365</v>
      </c>
      <c r="EX206" s="667">
        <f>Cable_in_Fiber_Markets!EX207+Fiber!FF210</f>
        <v>2.3916874839822713</v>
      </c>
      <c r="EY206" s="667">
        <f>Cable_in_Fiber_Markets!EY207+Fiber!FG210</f>
        <v>2.4156043588220939</v>
      </c>
      <c r="EZ206" s="667">
        <f>Cable_in_Fiber_Markets!EZ207+Fiber!FH210</f>
        <v>2.439760402410315</v>
      </c>
      <c r="FA206" s="101"/>
      <c r="FB206" s="101"/>
      <c r="FC206" s="1417"/>
      <c r="FD206" s="1417"/>
    </row>
    <row r="207" spans="1:160" ht="12" customHeight="1">
      <c r="A207" s="642" t="s">
        <v>360</v>
      </c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3165"/>
      <c r="CU207" s="22"/>
      <c r="CV207" s="1417"/>
      <c r="CW207" s="1417"/>
      <c r="CX207" s="1417"/>
      <c r="CY207" s="1417"/>
      <c r="CZ207" s="22"/>
      <c r="DA207" s="101"/>
      <c r="DB207" s="101"/>
      <c r="DC207" s="101"/>
      <c r="DD207" s="101"/>
      <c r="DE207" s="102"/>
      <c r="DF207" s="101"/>
      <c r="DG207" s="101"/>
      <c r="DH207" s="101"/>
      <c r="DI207" s="101"/>
      <c r="DJ207" s="102"/>
      <c r="DK207" s="101"/>
      <c r="DL207" s="101"/>
      <c r="DM207" s="101"/>
      <c r="DN207" s="101"/>
      <c r="DO207" s="102"/>
      <c r="DP207" s="101"/>
      <c r="DQ207" s="101"/>
      <c r="DR207" s="101"/>
      <c r="DS207" s="101"/>
      <c r="DT207" s="102"/>
      <c r="DU207" s="101"/>
      <c r="DV207" s="101"/>
      <c r="DW207" s="101"/>
      <c r="DX207" s="101"/>
      <c r="DY207" s="102"/>
      <c r="DZ207" s="101"/>
      <c r="EA207" s="101"/>
      <c r="EB207" s="101"/>
      <c r="EC207" s="101"/>
      <c r="ED207" s="102"/>
      <c r="EE207" s="101"/>
      <c r="EF207" s="101"/>
      <c r="EG207" s="101"/>
      <c r="EH207" s="101"/>
      <c r="EI207" s="102"/>
      <c r="EJ207" s="101">
        <f t="shared" ref="EJ207:ES207" si="170">+EJ206/EE206-1</f>
        <v>2.9417104136399308E-2</v>
      </c>
      <c r="EK207" s="101">
        <f t="shared" si="170"/>
        <v>0.29040598129963713</v>
      </c>
      <c r="EL207" s="101">
        <f t="shared" si="170"/>
        <v>0.43165323399346134</v>
      </c>
      <c r="EM207" s="101">
        <f t="shared" si="170"/>
        <v>0.53312538222395167</v>
      </c>
      <c r="EN207" s="102">
        <f t="shared" si="170"/>
        <v>0.31810224589722735</v>
      </c>
      <c r="EO207" s="101">
        <f t="shared" si="170"/>
        <v>0.635357162408557</v>
      </c>
      <c r="EP207" s="101">
        <f t="shared" si="170"/>
        <v>2.6978185440984515E-3</v>
      </c>
      <c r="EQ207" s="101">
        <f t="shared" si="170"/>
        <v>-0.65928473717183378</v>
      </c>
      <c r="ER207" s="101">
        <f t="shared" si="170"/>
        <v>-0.35168556908167581</v>
      </c>
      <c r="ES207" s="102">
        <f t="shared" si="170"/>
        <v>-0.14351456230859005</v>
      </c>
      <c r="ET207" s="101">
        <f t="shared" ref="ET207:EZ207" si="171">+ET206/ES206-1</f>
        <v>8.9271685132091605E-2</v>
      </c>
      <c r="EU207" s="101">
        <f t="shared" si="171"/>
        <v>0.12461682419566733</v>
      </c>
      <c r="EV207" s="101">
        <f t="shared" si="171"/>
        <v>1.0000000000000009E-2</v>
      </c>
      <c r="EW207" s="101">
        <f t="shared" si="171"/>
        <v>1.0000000000000009E-2</v>
      </c>
      <c r="EX207" s="101">
        <f t="shared" si="171"/>
        <v>1.0000000000000231E-2</v>
      </c>
      <c r="EY207" s="101">
        <f t="shared" si="171"/>
        <v>1.0000000000000009E-2</v>
      </c>
      <c r="EZ207" s="101">
        <f t="shared" si="171"/>
        <v>1.0000000000000009E-2</v>
      </c>
      <c r="FA207" s="1417"/>
      <c r="FB207" s="1417"/>
      <c r="FC207" s="1417"/>
      <c r="FD207" s="1417"/>
    </row>
    <row r="208" spans="1:160">
      <c r="A208" s="1417" t="s">
        <v>431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3165"/>
      <c r="CU208" s="22"/>
      <c r="CV208" s="3114" t="e">
        <f>+CV206/CV150/3*1000</f>
        <v>#DIV/0!</v>
      </c>
      <c r="CW208" s="3114" t="e">
        <f>+CW206/CW150/3*1000</f>
        <v>#DIV/0!</v>
      </c>
      <c r="CX208" s="3114" t="e">
        <f>+CX206/CX150/3*1000</f>
        <v>#DIV/0!</v>
      </c>
      <c r="CY208" s="3114" t="e">
        <f>+CY206/CY150/3*1000</f>
        <v>#DIV/0!</v>
      </c>
      <c r="CZ208" s="486"/>
      <c r="DA208" s="3114"/>
      <c r="DB208" s="3114"/>
      <c r="DC208" s="3114"/>
      <c r="DD208" s="3114"/>
      <c r="DE208" s="486"/>
      <c r="DF208" s="3114"/>
      <c r="DG208" s="3114"/>
      <c r="DH208" s="3114"/>
      <c r="DI208" s="3114"/>
      <c r="DJ208" s="486"/>
      <c r="DK208" s="3114"/>
      <c r="DL208" s="3114"/>
      <c r="DM208" s="3114"/>
      <c r="DN208" s="3114"/>
      <c r="DO208" s="486"/>
      <c r="DP208" s="3114"/>
      <c r="DQ208" s="3114"/>
      <c r="DR208" s="3114"/>
      <c r="DS208" s="3114"/>
      <c r="DT208" s="486"/>
      <c r="DU208" s="3114"/>
      <c r="DV208" s="3114"/>
      <c r="DW208" s="3114"/>
      <c r="DX208" s="3114"/>
      <c r="DY208" s="486"/>
      <c r="DZ208" s="3114"/>
      <c r="EA208" s="3114"/>
      <c r="EB208" s="3114"/>
      <c r="EC208" s="3114"/>
      <c r="ED208" s="486"/>
      <c r="EE208" s="1659">
        <f>+EE206/EE155/3*1000</f>
        <v>0.26366233636545428</v>
      </c>
      <c r="EF208" s="1659">
        <f>+EF206/EF155/3*1000</f>
        <v>0.23122600539027074</v>
      </c>
      <c r="EG208" s="1659">
        <f>+EG206/EG155/3*1000</f>
        <v>0.21700938985358464</v>
      </c>
      <c r="EH208" s="1659">
        <f>+EH206/EH155/3*1000</f>
        <v>0.2232188662424397</v>
      </c>
      <c r="EI208" s="486">
        <f>+EI206/EI155/12*1000</f>
        <v>0.23302220547927943</v>
      </c>
      <c r="EJ208" s="1659">
        <f>+EJ206/EJ155/3*1000</f>
        <v>0.20812299647146834</v>
      </c>
      <c r="EK208" s="1659">
        <f>+EK206/EK155/3*1000</f>
        <v>0.20707025470013102</v>
      </c>
      <c r="EL208" s="1659">
        <f>+EL206/EL155/3*1000</f>
        <v>0.19133972774152153</v>
      </c>
      <c r="EM208" s="1659">
        <f>+EM206/EM155/3*1000</f>
        <v>0.19898446186341889</v>
      </c>
      <c r="EN208" s="486">
        <f>+EN206/EN155/12*1000</f>
        <v>0.20059359399240681</v>
      </c>
      <c r="EO208" s="1659">
        <f>+EO206/EO155/3*1000</f>
        <v>0.20070685309655564</v>
      </c>
      <c r="EP208" s="1659">
        <f>+EP206/EP155/3*1000</f>
        <v>0.12829500582134246</v>
      </c>
      <c r="EQ208" s="1659">
        <f>+EQ206/EQ155/3*1000</f>
        <v>4.4750893235478741E-2</v>
      </c>
      <c r="ER208" s="1659">
        <f>+ER206/ER155/3*1000</f>
        <v>9.9805608706416263E-2</v>
      </c>
      <c r="ES208" s="486">
        <f>+ES206/ES155/12*1000</f>
        <v>0.1152489342205865</v>
      </c>
      <c r="ET208" s="1659">
        <f>+ET206/ET155/12*1000</f>
        <v>0.11579191277849035</v>
      </c>
      <c r="EU208" s="1659">
        <f t="shared" ref="EU208:EZ208" si="172">+EU206/EU155/12*1000</f>
        <v>0.12649972435042703</v>
      </c>
      <c r="EV208" s="1659">
        <f t="shared" si="172"/>
        <v>0.12287992486570705</v>
      </c>
      <c r="EW208" s="1659">
        <f t="shared" si="172"/>
        <v>0.11807808937137942</v>
      </c>
      <c r="EX208" s="1659">
        <f t="shared" si="172"/>
        <v>0.11542483602726449</v>
      </c>
      <c r="EY208" s="1659">
        <f t="shared" si="172"/>
        <v>0.11519752593588573</v>
      </c>
      <c r="EZ208" s="1659">
        <f t="shared" si="172"/>
        <v>0.11690521194849635</v>
      </c>
      <c r="FA208" s="1417"/>
      <c r="FB208" s="1417"/>
      <c r="FC208" s="1417"/>
      <c r="FD208" s="1417"/>
    </row>
    <row r="209" spans="1:160">
      <c r="A209" s="642" t="s">
        <v>360</v>
      </c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3165"/>
      <c r="CU209" s="22"/>
      <c r="CV209" s="1417"/>
      <c r="CW209" s="1417"/>
      <c r="CX209" s="1417"/>
      <c r="CY209" s="1417"/>
      <c r="CZ209" s="22"/>
      <c r="DA209" s="101"/>
      <c r="DB209" s="101"/>
      <c r="DC209" s="101"/>
      <c r="DD209" s="101"/>
      <c r="DE209" s="102"/>
      <c r="DF209" s="101"/>
      <c r="DG209" s="101"/>
      <c r="DH209" s="101"/>
      <c r="DI209" s="101"/>
      <c r="DJ209" s="102"/>
      <c r="DK209" s="101"/>
      <c r="DL209" s="101"/>
      <c r="DM209" s="101"/>
      <c r="DN209" s="101"/>
      <c r="DO209" s="102"/>
      <c r="DP209" s="101"/>
      <c r="DQ209" s="101"/>
      <c r="DR209" s="101"/>
      <c r="DS209" s="101"/>
      <c r="DT209" s="102"/>
      <c r="DU209" s="101"/>
      <c r="DV209" s="101"/>
      <c r="DW209" s="101"/>
      <c r="DX209" s="101"/>
      <c r="DY209" s="102"/>
      <c r="DZ209" s="101"/>
      <c r="EA209" s="101"/>
      <c r="EB209" s="101"/>
      <c r="EC209" s="101"/>
      <c r="ED209" s="102"/>
      <c r="EE209" s="101"/>
      <c r="EF209" s="101"/>
      <c r="EG209" s="101"/>
      <c r="EH209" s="101"/>
      <c r="EI209" s="102"/>
      <c r="EJ209" s="101">
        <f t="shared" ref="EJ209:ES209" si="173">+EJ208/EE208-1</f>
        <v>-0.2106457094311891</v>
      </c>
      <c r="EK209" s="101">
        <f t="shared" si="173"/>
        <v>-0.10446813994545667</v>
      </c>
      <c r="EL209" s="101">
        <f t="shared" si="173"/>
        <v>-0.11828825531182008</v>
      </c>
      <c r="EM209" s="101">
        <f t="shared" si="173"/>
        <v>-0.10856790372145175</v>
      </c>
      <c r="EN209" s="102">
        <f t="shared" si="173"/>
        <v>-0.13916532727073605</v>
      </c>
      <c r="EO209" s="101">
        <f t="shared" si="173"/>
        <v>-3.5633464348709731E-2</v>
      </c>
      <c r="EP209" s="101">
        <f t="shared" si="173"/>
        <v>-0.38042764274795049</v>
      </c>
      <c r="EQ209" s="101">
        <f t="shared" si="173"/>
        <v>-0.76611813049126853</v>
      </c>
      <c r="ER209" s="101">
        <f t="shared" si="173"/>
        <v>-0.49842511434424508</v>
      </c>
      <c r="ES209" s="102">
        <f t="shared" si="173"/>
        <v>-0.42546054474227579</v>
      </c>
      <c r="ET209" s="101">
        <f t="shared" ref="ET209:EZ209" si="174">+ET208/ES208-1</f>
        <v>4.7113542661019192E-3</v>
      </c>
      <c r="EU209" s="101">
        <f t="shared" si="174"/>
        <v>9.2474606516093072E-2</v>
      </c>
      <c r="EV209" s="101">
        <f t="shared" si="174"/>
        <v>-2.8615078043114806E-2</v>
      </c>
      <c r="EW209" s="101">
        <f t="shared" si="174"/>
        <v>-3.9077461184774065E-2</v>
      </c>
      <c r="EX209" s="101">
        <f t="shared" si="174"/>
        <v>-2.2470327545442537E-2</v>
      </c>
      <c r="EY209" s="101">
        <f t="shared" si="174"/>
        <v>-1.9693343235511751E-3</v>
      </c>
      <c r="EZ209" s="101">
        <f t="shared" si="174"/>
        <v>1.4823981667462682E-2</v>
      </c>
      <c r="FA209" s="1417"/>
      <c r="FB209" s="1417"/>
      <c r="FC209" s="1417"/>
      <c r="FD209" s="1417"/>
    </row>
    <row r="210" spans="1:160">
      <c r="A210" s="642"/>
      <c r="B210" s="1417"/>
      <c r="C210" s="1417"/>
      <c r="D210" s="1417"/>
      <c r="E210" s="1417"/>
      <c r="F210" s="1417"/>
      <c r="G210" s="1417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  <c r="AA210" s="1417"/>
      <c r="AB210" s="1417"/>
      <c r="AC210" s="1417"/>
      <c r="AD210" s="1417"/>
      <c r="AE210" s="1417"/>
      <c r="AF210" s="1417"/>
      <c r="AG210" s="1417"/>
      <c r="AH210" s="1417"/>
      <c r="AI210" s="1417"/>
      <c r="AJ210" s="1417"/>
      <c r="AK210" s="1417"/>
      <c r="AL210" s="1417"/>
      <c r="AM210" s="1417"/>
      <c r="AN210" s="1417"/>
      <c r="AO210" s="1417"/>
      <c r="AP210" s="1417"/>
      <c r="AQ210" s="1417"/>
      <c r="AR210" s="1417"/>
      <c r="AS210" s="1417"/>
      <c r="AT210" s="1417"/>
      <c r="AU210" s="1417"/>
      <c r="AV210" s="1417"/>
      <c r="AW210" s="1417"/>
      <c r="AX210" s="1417"/>
      <c r="AY210" s="1417"/>
      <c r="AZ210" s="1417"/>
      <c r="BA210" s="1417"/>
      <c r="BB210" s="1417"/>
      <c r="BC210" s="1417"/>
      <c r="BD210" s="1417"/>
      <c r="BE210" s="1417"/>
      <c r="BF210" s="1417"/>
      <c r="BG210" s="1417"/>
      <c r="BH210" s="1417"/>
      <c r="BI210" s="1417"/>
      <c r="BJ210" s="1417"/>
      <c r="BK210" s="1417"/>
      <c r="BL210" s="1417"/>
      <c r="BM210" s="1417"/>
      <c r="BN210" s="1417"/>
      <c r="BO210" s="1417"/>
      <c r="BP210" s="1417"/>
      <c r="BQ210" s="1417"/>
      <c r="BR210" s="1417"/>
      <c r="BS210" s="1417"/>
      <c r="BT210" s="1417"/>
      <c r="BU210" s="1417"/>
      <c r="BV210" s="1417"/>
      <c r="BW210" s="1417"/>
      <c r="BX210" s="1417"/>
      <c r="BY210" s="1417"/>
      <c r="BZ210" s="1417"/>
      <c r="CA210" s="1417"/>
      <c r="CB210" s="1417"/>
      <c r="CC210" s="1417"/>
      <c r="CD210" s="1417"/>
      <c r="CE210" s="1417"/>
      <c r="CF210" s="1417"/>
      <c r="CG210" s="1417"/>
      <c r="CH210" s="1417"/>
      <c r="CI210" s="1417"/>
      <c r="CJ210" s="1417"/>
      <c r="CK210" s="1417"/>
      <c r="CL210" s="1417"/>
      <c r="CM210" s="1417"/>
      <c r="CN210" s="1417"/>
      <c r="CO210" s="1417"/>
      <c r="CP210" s="1417"/>
      <c r="CQ210" s="1417"/>
      <c r="CR210" s="1417"/>
      <c r="CS210" s="1417"/>
      <c r="CT210" s="3165"/>
      <c r="CU210" s="22"/>
      <c r="CV210" s="1417"/>
      <c r="CW210" s="1417"/>
      <c r="CX210" s="1417"/>
      <c r="CY210" s="1417"/>
      <c r="CZ210" s="22"/>
      <c r="DA210" s="101"/>
      <c r="DB210" s="101"/>
      <c r="DC210" s="101"/>
      <c r="DD210" s="101"/>
      <c r="DE210" s="102"/>
      <c r="DF210" s="101"/>
      <c r="DG210" s="101"/>
      <c r="DH210" s="101"/>
      <c r="DI210" s="101"/>
      <c r="DJ210" s="102"/>
      <c r="DK210" s="101"/>
      <c r="DL210" s="101"/>
      <c r="DM210" s="101"/>
      <c r="DN210" s="101"/>
      <c r="DO210" s="102"/>
      <c r="DP210" s="101"/>
      <c r="DQ210" s="101"/>
      <c r="DR210" s="101"/>
      <c r="DS210" s="101"/>
      <c r="DT210" s="102"/>
      <c r="DU210" s="101"/>
      <c r="DV210" s="101"/>
      <c r="DW210" s="101"/>
      <c r="DX210" s="101"/>
      <c r="DY210" s="102"/>
      <c r="DZ210" s="101"/>
      <c r="EA210" s="101"/>
      <c r="EB210" s="101"/>
      <c r="EC210" s="101"/>
      <c r="ED210" s="102"/>
      <c r="EE210" s="101"/>
      <c r="EF210" s="101"/>
      <c r="EG210" s="102"/>
      <c r="EH210" s="102"/>
      <c r="EI210" s="101"/>
      <c r="EJ210" s="101"/>
      <c r="EK210" s="101"/>
      <c r="EL210" s="101"/>
      <c r="EM210" s="101"/>
      <c r="EN210" s="101"/>
      <c r="EO210" s="101"/>
      <c r="EP210" s="101"/>
      <c r="EQ210" s="102"/>
      <c r="ER210" s="102"/>
      <c r="ES210" s="101"/>
      <c r="ET210" s="101"/>
      <c r="EU210" s="101"/>
      <c r="EV210" s="101"/>
      <c r="EW210" s="101"/>
      <c r="EX210" s="101"/>
      <c r="EY210" s="101"/>
      <c r="EZ210" s="101"/>
      <c r="FA210" s="1417"/>
      <c r="FB210" s="1417"/>
      <c r="FC210" s="1417"/>
      <c r="FD210" s="1417"/>
    </row>
    <row r="211" spans="1:160">
      <c r="A211" s="324" t="s">
        <v>432</v>
      </c>
      <c r="B211" s="22"/>
      <c r="C211" s="22"/>
      <c r="D211" s="22"/>
      <c r="E211" s="22"/>
      <c r="F211" s="22"/>
      <c r="G211" s="22"/>
      <c r="H211" s="22"/>
      <c r="I211" s="22"/>
      <c r="J211" s="22"/>
      <c r="K211" s="22"/>
      <c r="L211" s="22"/>
      <c r="M211" s="22"/>
      <c r="N211" s="22"/>
      <c r="O211" s="22"/>
      <c r="P211" s="22"/>
      <c r="Q211" s="22"/>
      <c r="R211" s="22"/>
      <c r="S211" s="22"/>
      <c r="T211" s="22"/>
      <c r="U211" s="22"/>
      <c r="V211" s="22"/>
      <c r="W211" s="22"/>
      <c r="X211" s="22"/>
      <c r="Y211" s="22"/>
      <c r="Z211" s="22"/>
      <c r="AA211" s="22"/>
      <c r="AB211" s="22"/>
      <c r="AC211" s="22"/>
      <c r="AD211" s="22"/>
      <c r="AE211" s="22"/>
      <c r="AF211" s="22"/>
      <c r="AG211" s="22"/>
      <c r="AH211" s="22"/>
      <c r="AI211" s="22"/>
      <c r="AJ211" s="22"/>
      <c r="AK211" s="22"/>
      <c r="AL211" s="22"/>
      <c r="AM211" s="22"/>
      <c r="AN211" s="22"/>
      <c r="AO211" s="22"/>
      <c r="AP211" s="22"/>
      <c r="AQ211" s="22"/>
      <c r="AR211" s="22"/>
      <c r="AS211" s="22"/>
      <c r="AT211" s="22"/>
      <c r="AU211" s="22"/>
      <c r="AV211" s="22"/>
      <c r="AW211" s="22"/>
      <c r="AX211" s="22"/>
      <c r="AY211" s="22"/>
      <c r="AZ211" s="22"/>
      <c r="BA211" s="22"/>
      <c r="BB211" s="22"/>
      <c r="BC211" s="22"/>
      <c r="BD211" s="22"/>
      <c r="BE211" s="22"/>
      <c r="BF211" s="22"/>
      <c r="BG211" s="22"/>
      <c r="BH211" s="22"/>
      <c r="BI211" s="22"/>
      <c r="BJ211" s="22"/>
      <c r="BK211" s="22"/>
      <c r="BL211" s="22"/>
      <c r="BM211" s="22"/>
      <c r="BN211" s="22"/>
      <c r="BO211" s="22"/>
      <c r="BP211" s="22"/>
      <c r="BQ211" s="22"/>
      <c r="BR211" s="22"/>
      <c r="BS211" s="22"/>
      <c r="BT211" s="22"/>
      <c r="BU211" s="22"/>
      <c r="BV211" s="22"/>
      <c r="BW211" s="22"/>
      <c r="BX211" s="22"/>
      <c r="BY211" s="22"/>
      <c r="BZ211" s="22"/>
      <c r="CA211" s="22"/>
      <c r="CB211" s="22"/>
      <c r="CC211" s="22"/>
      <c r="CD211" s="22"/>
      <c r="CE211" s="22"/>
      <c r="CF211" s="22"/>
      <c r="CG211" s="22"/>
      <c r="CH211" s="22"/>
      <c r="CI211" s="22"/>
      <c r="CJ211" s="22"/>
      <c r="CK211" s="22"/>
      <c r="CL211" s="22"/>
      <c r="CM211" s="22"/>
      <c r="CN211" s="22"/>
      <c r="CO211" s="22"/>
      <c r="CP211" s="22"/>
      <c r="CQ211" s="22"/>
      <c r="CR211" s="22"/>
      <c r="CS211" s="22"/>
      <c r="CT211" s="2029"/>
      <c r="CU211" s="22"/>
      <c r="CV211" s="638">
        <f>+CV15</f>
        <v>14.01524175306575</v>
      </c>
      <c r="CW211" s="638">
        <f>+CW15</f>
        <v>13.090875975412011</v>
      </c>
      <c r="CX211" s="638">
        <f>+CX15</f>
        <v>13.907974983333951</v>
      </c>
      <c r="CY211" s="638">
        <f>+CY15</f>
        <v>14.890305653465767</v>
      </c>
      <c r="CZ211" s="638"/>
      <c r="DA211" s="1440"/>
      <c r="DB211" s="1440"/>
      <c r="DC211" s="1440"/>
      <c r="DD211" s="1440"/>
      <c r="DE211" s="638"/>
      <c r="DF211" s="1440"/>
      <c r="DG211" s="1440"/>
      <c r="DH211" s="1440"/>
      <c r="DI211" s="1440"/>
      <c r="DJ211" s="638"/>
      <c r="DK211" s="1440"/>
      <c r="DL211" s="1440"/>
      <c r="DM211" s="1440"/>
      <c r="DN211" s="1440"/>
      <c r="DO211" s="638"/>
      <c r="DP211" s="1440"/>
      <c r="DQ211" s="1440"/>
      <c r="DR211" s="1440"/>
      <c r="DS211" s="1440"/>
      <c r="DT211" s="638"/>
      <c r="DU211" s="1440"/>
      <c r="DV211" s="1440"/>
      <c r="DW211" s="1440"/>
      <c r="DX211" s="1440"/>
      <c r="DY211" s="638"/>
      <c r="DZ211" s="667">
        <f>Cable_in_Fiber_Markets!DZ212+Fiber!DZ215</f>
        <v>0.32244000891850177</v>
      </c>
      <c r="EA211" s="667">
        <f>Cable_in_Fiber_Markets!EA212+Fiber!EA215</f>
        <v>0.24651142926173392</v>
      </c>
      <c r="EB211" s="667">
        <f>Cable_in_Fiber_Markets!EB212+Fiber!EB215</f>
        <v>0.36692657592092531</v>
      </c>
      <c r="EC211" s="667">
        <f>Cable_in_Fiber_Markets!EC212+Fiber!EC215</f>
        <v>0.38040361606280404</v>
      </c>
      <c r="ED211" s="638">
        <f>+SUM(DZ211:EC211)</f>
        <v>1.316281630163965</v>
      </c>
      <c r="EE211" s="1440" t="e">
        <f>EE201+EE206</f>
        <v>#REF!</v>
      </c>
      <c r="EF211" s="1440" t="e">
        <f>EF201+EF206</f>
        <v>#REF!</v>
      </c>
      <c r="EG211" s="1440" t="e">
        <f>EG201+EG206</f>
        <v>#REF!</v>
      </c>
      <c r="EH211" s="1440" t="e">
        <f>EH201+EH206</f>
        <v>#REF!</v>
      </c>
      <c r="EI211" s="638" t="e">
        <f>+SUM(EE211:EH211)</f>
        <v>#REF!</v>
      </c>
      <c r="EJ211" s="1440" t="e">
        <f>EJ201+EJ206</f>
        <v>#REF!</v>
      </c>
      <c r="EK211" s="1440" t="e">
        <f>EK201+EK206</f>
        <v>#REF!</v>
      </c>
      <c r="EL211" s="1440" t="e">
        <f>EL201+EL206</f>
        <v>#REF!</v>
      </c>
      <c r="EM211" s="1440" t="e">
        <f>EM201+EM206</f>
        <v>#REF!</v>
      </c>
      <c r="EN211" s="638" t="e">
        <f>+SUM(EJ211:EM211)</f>
        <v>#REF!</v>
      </c>
      <c r="EO211" s="1440" t="e">
        <f>EO201+EO206</f>
        <v>#REF!</v>
      </c>
      <c r="EP211" s="1440" t="e">
        <f>EP201+EP206</f>
        <v>#REF!</v>
      </c>
      <c r="EQ211" s="1440" t="e">
        <f>EQ201+EQ206</f>
        <v>#REF!</v>
      </c>
      <c r="ER211" s="1440" t="e">
        <f>ER201+ER206</f>
        <v>#REF!</v>
      </c>
      <c r="ES211" s="638" t="e">
        <f>+SUM(EO211:ER211)</f>
        <v>#REF!</v>
      </c>
      <c r="ET211" s="1440" t="e">
        <f>ET201+ET206</f>
        <v>#REF!</v>
      </c>
      <c r="EU211" s="1440" t="e">
        <f t="shared" ref="EU211:EZ211" si="175">EU201+EU206</f>
        <v>#REF!</v>
      </c>
      <c r="EV211" s="1440" t="e">
        <f t="shared" si="175"/>
        <v>#REF!</v>
      </c>
      <c r="EW211" s="1440" t="e">
        <f t="shared" si="175"/>
        <v>#REF!</v>
      </c>
      <c r="EX211" s="1440" t="e">
        <f t="shared" si="175"/>
        <v>#REF!</v>
      </c>
      <c r="EY211" s="1440" t="e">
        <f t="shared" si="175"/>
        <v>#REF!</v>
      </c>
      <c r="EZ211" s="1440" t="e">
        <f t="shared" si="175"/>
        <v>#REF!</v>
      </c>
      <c r="FA211" s="101"/>
      <c r="FB211" s="101"/>
      <c r="FC211" s="1417"/>
      <c r="FD211" s="1417"/>
    </row>
    <row r="212" spans="1:160" ht="12" customHeight="1">
      <c r="A212" s="642" t="s">
        <v>360</v>
      </c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3165"/>
      <c r="CU212" s="22"/>
      <c r="CV212" s="1417"/>
      <c r="CW212" s="1417"/>
      <c r="CX212" s="1417"/>
      <c r="CY212" s="1417"/>
      <c r="CZ212" s="22"/>
      <c r="DA212" s="101"/>
      <c r="DB212" s="101"/>
      <c r="DC212" s="101"/>
      <c r="DD212" s="101"/>
      <c r="DE212" s="102"/>
      <c r="DF212" s="101"/>
      <c r="DG212" s="101"/>
      <c r="DH212" s="101"/>
      <c r="DI212" s="101"/>
      <c r="DJ212" s="102"/>
      <c r="DK212" s="101"/>
      <c r="DL212" s="101"/>
      <c r="DM212" s="101"/>
      <c r="DN212" s="101"/>
      <c r="DO212" s="102"/>
      <c r="DP212" s="101"/>
      <c r="DQ212" s="101"/>
      <c r="DR212" s="101"/>
      <c r="DS212" s="101"/>
      <c r="DT212" s="102"/>
      <c r="DU212" s="101"/>
      <c r="DV212" s="101"/>
      <c r="DW212" s="101"/>
      <c r="DX212" s="101"/>
      <c r="DY212" s="102"/>
      <c r="DZ212" s="101"/>
      <c r="EA212" s="101"/>
      <c r="EB212" s="101"/>
      <c r="EC212" s="101"/>
      <c r="ED212" s="102"/>
      <c r="EE212" s="101" t="e">
        <f t="shared" ref="EE212:ER212" si="176">+EE211/DZ211-1</f>
        <v>#REF!</v>
      </c>
      <c r="EF212" s="101" t="e">
        <f t="shared" si="176"/>
        <v>#REF!</v>
      </c>
      <c r="EG212" s="101" t="e">
        <f t="shared" si="176"/>
        <v>#REF!</v>
      </c>
      <c r="EH212" s="101" t="e">
        <f t="shared" si="176"/>
        <v>#REF!</v>
      </c>
      <c r="EI212" s="102" t="e">
        <f t="shared" ref="EI212:EN212" si="177">+EI211/ED211-1</f>
        <v>#REF!</v>
      </c>
      <c r="EJ212" s="101" t="e">
        <f t="shared" si="177"/>
        <v>#REF!</v>
      </c>
      <c r="EK212" s="101" t="e">
        <f t="shared" si="177"/>
        <v>#REF!</v>
      </c>
      <c r="EL212" s="101" t="e">
        <f t="shared" si="177"/>
        <v>#REF!</v>
      </c>
      <c r="EM212" s="101" t="e">
        <f t="shared" si="177"/>
        <v>#REF!</v>
      </c>
      <c r="EN212" s="102" t="e">
        <f t="shared" si="177"/>
        <v>#REF!</v>
      </c>
      <c r="EO212" s="101" t="e">
        <f t="shared" si="176"/>
        <v>#REF!</v>
      </c>
      <c r="EP212" s="101" t="e">
        <f t="shared" si="176"/>
        <v>#REF!</v>
      </c>
      <c r="EQ212" s="101" t="e">
        <f t="shared" si="176"/>
        <v>#REF!</v>
      </c>
      <c r="ER212" s="101" t="e">
        <f t="shared" si="176"/>
        <v>#REF!</v>
      </c>
      <c r="ES212" s="102" t="e">
        <f>+ES211/EN211-1</f>
        <v>#REF!</v>
      </c>
      <c r="ET212" s="101" t="e">
        <f>+ET211/ES211-1</f>
        <v>#REF!</v>
      </c>
      <c r="EU212" s="101" t="e">
        <f t="shared" ref="EU212:EZ212" si="178">+EU211/ET211-1</f>
        <v>#REF!</v>
      </c>
      <c r="EV212" s="101" t="e">
        <f t="shared" si="178"/>
        <v>#REF!</v>
      </c>
      <c r="EW212" s="101" t="e">
        <f t="shared" si="178"/>
        <v>#REF!</v>
      </c>
      <c r="EX212" s="101" t="e">
        <f t="shared" si="178"/>
        <v>#REF!</v>
      </c>
      <c r="EY212" s="101" t="e">
        <f t="shared" si="178"/>
        <v>#REF!</v>
      </c>
      <c r="EZ212" s="101" t="e">
        <f t="shared" si="178"/>
        <v>#REF!</v>
      </c>
      <c r="FA212" s="1417"/>
      <c r="FB212" s="1417"/>
      <c r="FC212" s="1417"/>
      <c r="FD212" s="1417"/>
    </row>
    <row r="213" spans="1:160">
      <c r="A213" s="1417" t="s">
        <v>431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3165"/>
      <c r="CU213" s="22"/>
      <c r="CV213" s="3114">
        <f>+CV211/CV155/3*1000</f>
        <v>1.0955026823286353</v>
      </c>
      <c r="CW213" s="3114">
        <f>+CW211/CW155/3*1000</f>
        <v>1.0192699618441132</v>
      </c>
      <c r="CX213" s="3114">
        <f>+CX211/CX155/3*1000</f>
        <v>1.0799010617213407</v>
      </c>
      <c r="CY213" s="3114">
        <f>+CY211/CY155/3*1000</f>
        <v>1.1347649291784188</v>
      </c>
      <c r="CZ213" s="486"/>
      <c r="DA213" s="3114"/>
      <c r="DB213" s="3114"/>
      <c r="DC213" s="3114"/>
      <c r="DD213" s="3114"/>
      <c r="DE213" s="486"/>
      <c r="DF213" s="3114"/>
      <c r="DG213" s="3114"/>
      <c r="DH213" s="3114"/>
      <c r="DI213" s="3114"/>
      <c r="DJ213" s="486"/>
      <c r="DK213" s="3114"/>
      <c r="DL213" s="3114"/>
      <c r="DM213" s="3114"/>
      <c r="DN213" s="3114"/>
      <c r="DO213" s="486"/>
      <c r="DP213" s="3114"/>
      <c r="DQ213" s="3114"/>
      <c r="DR213" s="3114"/>
      <c r="DS213" s="3114"/>
      <c r="DT213" s="486"/>
      <c r="DU213" s="3114"/>
      <c r="DV213" s="3114"/>
      <c r="DW213" s="3114"/>
      <c r="DX213" s="3114"/>
      <c r="DY213" s="486"/>
      <c r="DZ213" s="3114">
        <f>+DZ211/DZ155/3*1000</f>
        <v>0.30836730134663481</v>
      </c>
      <c r="EA213" s="3114">
        <f>+EA211/EA155/3*1000</f>
        <v>0.19637714277423518</v>
      </c>
      <c r="EB213" s="3114">
        <f>+EB211/EB155/3*1000</f>
        <v>0.25079063424063686</v>
      </c>
      <c r="EC213" s="3114">
        <f>+EC211/EC155/3*1000</f>
        <v>0.23146476150547118</v>
      </c>
      <c r="ED213" s="486">
        <f>+ED211/ED155/12*1000</f>
        <v>0.24341896050986991</v>
      </c>
      <c r="EE213" s="3114" t="e">
        <f>+EE211/EE155/3*1000</f>
        <v>#REF!</v>
      </c>
      <c r="EF213" s="3114" t="e">
        <f>+EF211/EF155/3*1000</f>
        <v>#REF!</v>
      </c>
      <c r="EG213" s="3114" t="e">
        <f>+EG211/EG155/3*1000</f>
        <v>#REF!</v>
      </c>
      <c r="EH213" s="3114" t="e">
        <f>+EH211/EH155/3*1000</f>
        <v>#REF!</v>
      </c>
      <c r="EI213" s="486" t="e">
        <f>+EI211/EI155/12*1000</f>
        <v>#REF!</v>
      </c>
      <c r="EJ213" s="3114" t="e">
        <f>+EJ211/EJ155/3*1000</f>
        <v>#REF!</v>
      </c>
      <c r="EK213" s="3114" t="e">
        <f>+EK211/EK155/3*1000</f>
        <v>#REF!</v>
      </c>
      <c r="EL213" s="3114" t="e">
        <f>+EL211/EL155/3*1000</f>
        <v>#REF!</v>
      </c>
      <c r="EM213" s="3114" t="e">
        <f>+EM211/EM155/3*1000</f>
        <v>#REF!</v>
      </c>
      <c r="EN213" s="486" t="e">
        <f>+EN211/EN155/12*1000</f>
        <v>#REF!</v>
      </c>
      <c r="EO213" s="3114" t="e">
        <f>+EO211/EO155/3*1000</f>
        <v>#REF!</v>
      </c>
      <c r="EP213" s="3114" t="e">
        <f>+EP211/EP155/3*1000</f>
        <v>#REF!</v>
      </c>
      <c r="EQ213" s="3114" t="e">
        <f>+EQ211/EQ155/3*1000</f>
        <v>#REF!</v>
      </c>
      <c r="ER213" s="3114" t="e">
        <f>+ER211/ER155/3*1000</f>
        <v>#REF!</v>
      </c>
      <c r="ES213" s="486" t="e">
        <f>+ES211/ES155/12*1000</f>
        <v>#REF!</v>
      </c>
      <c r="ET213" s="3114" t="e">
        <f t="shared" ref="ET213:EZ213" si="179">+ET211/ET155/3*1000</f>
        <v>#REF!</v>
      </c>
      <c r="EU213" s="3114" t="e">
        <f t="shared" si="179"/>
        <v>#REF!</v>
      </c>
      <c r="EV213" s="3114" t="e">
        <f t="shared" si="179"/>
        <v>#REF!</v>
      </c>
      <c r="EW213" s="3114" t="e">
        <f t="shared" si="179"/>
        <v>#REF!</v>
      </c>
      <c r="EX213" s="3114" t="e">
        <f t="shared" si="179"/>
        <v>#REF!</v>
      </c>
      <c r="EY213" s="3114" t="e">
        <f t="shared" si="179"/>
        <v>#REF!</v>
      </c>
      <c r="EZ213" s="3114" t="e">
        <f t="shared" si="179"/>
        <v>#REF!</v>
      </c>
      <c r="FA213" s="1417"/>
      <c r="FB213" s="1417"/>
      <c r="FC213" s="1417"/>
      <c r="FD213" s="1417"/>
    </row>
    <row r="214" spans="1:160">
      <c r="A214" s="642" t="s">
        <v>360</v>
      </c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3165"/>
      <c r="CU214" s="22"/>
      <c r="CV214" s="1417"/>
      <c r="CW214" s="1417"/>
      <c r="CX214" s="1417"/>
      <c r="CY214" s="1417"/>
      <c r="CZ214" s="2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02"/>
      <c r="DZ214" s="101"/>
      <c r="EA214" s="101"/>
      <c r="EB214" s="101"/>
      <c r="EC214" s="101"/>
      <c r="ED214" s="102"/>
      <c r="EE214" s="101" t="e">
        <f t="shared" ref="EE214:ER214" si="180">+EE213/DZ213-1</f>
        <v>#REF!</v>
      </c>
      <c r="EF214" s="101" t="e">
        <f t="shared" si="180"/>
        <v>#REF!</v>
      </c>
      <c r="EG214" s="101" t="e">
        <f t="shared" si="180"/>
        <v>#REF!</v>
      </c>
      <c r="EH214" s="101" t="e">
        <f t="shared" si="180"/>
        <v>#REF!</v>
      </c>
      <c r="EI214" s="102" t="e">
        <f t="shared" ref="EI214:EN214" si="181">+EI213/ED213-1</f>
        <v>#REF!</v>
      </c>
      <c r="EJ214" s="101" t="e">
        <f t="shared" si="181"/>
        <v>#REF!</v>
      </c>
      <c r="EK214" s="101" t="e">
        <f t="shared" si="181"/>
        <v>#REF!</v>
      </c>
      <c r="EL214" s="101" t="e">
        <f t="shared" si="181"/>
        <v>#REF!</v>
      </c>
      <c r="EM214" s="101" t="e">
        <f t="shared" si="181"/>
        <v>#REF!</v>
      </c>
      <c r="EN214" s="102" t="e">
        <f t="shared" si="181"/>
        <v>#REF!</v>
      </c>
      <c r="EO214" s="101" t="e">
        <f t="shared" si="180"/>
        <v>#REF!</v>
      </c>
      <c r="EP214" s="101" t="e">
        <f t="shared" si="180"/>
        <v>#REF!</v>
      </c>
      <c r="EQ214" s="101" t="e">
        <f t="shared" si="180"/>
        <v>#REF!</v>
      </c>
      <c r="ER214" s="101" t="e">
        <f t="shared" si="180"/>
        <v>#REF!</v>
      </c>
      <c r="ES214" s="102" t="e">
        <f>+ES213/EN213-1</f>
        <v>#REF!</v>
      </c>
      <c r="ET214" s="101" t="e">
        <f t="shared" ref="ET214:EZ214" si="182">+ET213/ES213-1</f>
        <v>#REF!</v>
      </c>
      <c r="EU214" s="101" t="e">
        <f t="shared" si="182"/>
        <v>#REF!</v>
      </c>
      <c r="EV214" s="101" t="e">
        <f t="shared" si="182"/>
        <v>#REF!</v>
      </c>
      <c r="EW214" s="101" t="e">
        <f t="shared" si="182"/>
        <v>#REF!</v>
      </c>
      <c r="EX214" s="101" t="e">
        <f t="shared" si="182"/>
        <v>#REF!</v>
      </c>
      <c r="EY214" s="101" t="e">
        <f t="shared" si="182"/>
        <v>#REF!</v>
      </c>
      <c r="EZ214" s="101" t="e">
        <f t="shared" si="182"/>
        <v>#REF!</v>
      </c>
      <c r="FA214" s="1417"/>
      <c r="FB214" s="1417"/>
      <c r="FC214" s="1417"/>
      <c r="FD214" s="1417"/>
    </row>
    <row r="215" spans="1:160">
      <c r="A215" s="642"/>
      <c r="B215" s="1417"/>
      <c r="C215" s="1417"/>
      <c r="D215" s="1417"/>
      <c r="E215" s="1417"/>
      <c r="F215" s="1417"/>
      <c r="G215" s="1417"/>
      <c r="H215" s="1417"/>
      <c r="I215" s="1417"/>
      <c r="J215" s="1417"/>
      <c r="K215" s="1417"/>
      <c r="L215" s="1417"/>
      <c r="M215" s="1417"/>
      <c r="N215" s="1417"/>
      <c r="O215" s="1417"/>
      <c r="P215" s="1417"/>
      <c r="Q215" s="1417"/>
      <c r="R215" s="1417"/>
      <c r="S215" s="1417"/>
      <c r="T215" s="1417"/>
      <c r="U215" s="1417"/>
      <c r="V215" s="1417"/>
      <c r="W215" s="1417"/>
      <c r="X215" s="1417"/>
      <c r="Y215" s="1417"/>
      <c r="Z215" s="1417"/>
      <c r="AA215" s="1417"/>
      <c r="AB215" s="1417"/>
      <c r="AC215" s="1417"/>
      <c r="AD215" s="1417"/>
      <c r="AE215" s="1417"/>
      <c r="AF215" s="1417"/>
      <c r="AG215" s="1417"/>
      <c r="AH215" s="1417"/>
      <c r="AI215" s="1417"/>
      <c r="AJ215" s="1417"/>
      <c r="AK215" s="1417"/>
      <c r="AL215" s="1417"/>
      <c r="AM215" s="1417"/>
      <c r="AN215" s="1417"/>
      <c r="AO215" s="1417"/>
      <c r="AP215" s="1417"/>
      <c r="AQ215" s="1417"/>
      <c r="AR215" s="1417"/>
      <c r="AS215" s="1417"/>
      <c r="AT215" s="1417"/>
      <c r="AU215" s="1417"/>
      <c r="AV215" s="1417"/>
      <c r="AW215" s="1417"/>
      <c r="AX215" s="1417"/>
      <c r="AY215" s="1417"/>
      <c r="AZ215" s="1417"/>
      <c r="BA215" s="1417"/>
      <c r="BB215" s="1417"/>
      <c r="BC215" s="1417"/>
      <c r="BD215" s="1417"/>
      <c r="BE215" s="1417"/>
      <c r="BF215" s="1417"/>
      <c r="BG215" s="1417"/>
      <c r="BH215" s="1417"/>
      <c r="BI215" s="1417"/>
      <c r="BJ215" s="1417"/>
      <c r="BK215" s="1417"/>
      <c r="BL215" s="1417"/>
      <c r="BM215" s="1417"/>
      <c r="BN215" s="1417"/>
      <c r="BO215" s="1417"/>
      <c r="BP215" s="1417"/>
      <c r="BQ215" s="1417"/>
      <c r="BR215" s="1417"/>
      <c r="BS215" s="1417"/>
      <c r="BT215" s="1417"/>
      <c r="BU215" s="1417"/>
      <c r="BV215" s="1417"/>
      <c r="BW215" s="1417"/>
      <c r="BX215" s="1417"/>
      <c r="BY215" s="1417"/>
      <c r="BZ215" s="1417"/>
      <c r="CA215" s="1417"/>
      <c r="CB215" s="1417"/>
      <c r="CC215" s="1417"/>
      <c r="CD215" s="1417"/>
      <c r="CE215" s="1417"/>
      <c r="CF215" s="1417"/>
      <c r="CG215" s="1417"/>
      <c r="CH215" s="1417"/>
      <c r="CI215" s="1417"/>
      <c r="CJ215" s="1417"/>
      <c r="CK215" s="1417"/>
      <c r="CL215" s="1417"/>
      <c r="CM215" s="1417"/>
      <c r="CN215" s="1417"/>
      <c r="CO215" s="1417"/>
      <c r="CP215" s="1417"/>
      <c r="CQ215" s="1417"/>
      <c r="CR215" s="1417"/>
      <c r="CS215" s="1417"/>
      <c r="CT215" s="3165"/>
      <c r="CU215" s="22"/>
      <c r="CV215" s="1417"/>
      <c r="CW215" s="1417"/>
      <c r="CX215" s="1417"/>
      <c r="CY215" s="1417"/>
      <c r="CZ215" s="22"/>
      <c r="DA215" s="101"/>
      <c r="DB215" s="101"/>
      <c r="DC215" s="101"/>
      <c r="DD215" s="101"/>
      <c r="DE215" s="102"/>
      <c r="DF215" s="101"/>
      <c r="DG215" s="101"/>
      <c r="DH215" s="101"/>
      <c r="DI215" s="101"/>
      <c r="DJ215" s="102"/>
      <c r="DK215" s="101"/>
      <c r="DL215" s="101"/>
      <c r="DM215" s="101"/>
      <c r="DN215" s="101"/>
      <c r="DO215" s="102"/>
      <c r="DP215" s="101"/>
      <c r="DQ215" s="101"/>
      <c r="DR215" s="101"/>
      <c r="DS215" s="101"/>
      <c r="DT215" s="102"/>
      <c r="DU215" s="101"/>
      <c r="DV215" s="101"/>
      <c r="DW215" s="101"/>
      <c r="DX215" s="101"/>
      <c r="DY215" s="102"/>
      <c r="DZ215" s="101"/>
      <c r="EA215" s="101"/>
      <c r="EB215" s="101"/>
      <c r="EC215" s="101"/>
      <c r="ED215" s="102"/>
      <c r="EE215" s="101"/>
      <c r="EF215" s="101"/>
      <c r="EG215" s="102"/>
      <c r="EH215" s="102"/>
      <c r="EI215" s="101"/>
      <c r="EJ215" s="101"/>
      <c r="EK215" s="101"/>
      <c r="EL215" s="101"/>
      <c r="EM215" s="101"/>
      <c r="EN215" s="101"/>
      <c r="EO215" s="101"/>
      <c r="EP215" s="101"/>
      <c r="EQ215" s="102"/>
      <c r="ER215" s="102"/>
      <c r="ES215" s="101"/>
      <c r="ET215" s="101"/>
      <c r="EU215" s="101"/>
      <c r="EV215" s="101"/>
      <c r="EW215" s="101"/>
      <c r="EX215" s="101"/>
      <c r="EY215" s="101"/>
      <c r="EZ215" s="101"/>
      <c r="FA215" s="1417"/>
      <c r="FB215" s="1417"/>
      <c r="FC215" s="1417"/>
      <c r="FD215" s="1417"/>
    </row>
    <row r="216" spans="1:160" ht="12.75" thickBot="1">
      <c r="A216" s="324" t="s">
        <v>433</v>
      </c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  <c r="M216" s="24"/>
      <c r="N216" s="24"/>
      <c r="O216" s="24"/>
      <c r="P216" s="24"/>
      <c r="Q216" s="24"/>
      <c r="R216" s="24"/>
      <c r="S216" s="24"/>
      <c r="T216" s="24"/>
      <c r="U216" s="24"/>
      <c r="V216" s="24"/>
      <c r="W216" s="24"/>
      <c r="X216" s="24"/>
      <c r="Y216" s="24"/>
      <c r="Z216" s="24"/>
      <c r="AA216" s="24"/>
      <c r="AB216" s="24"/>
      <c r="AC216" s="24"/>
      <c r="AD216" s="24"/>
      <c r="AE216" s="24"/>
      <c r="AF216" s="24"/>
      <c r="AG216" s="24"/>
      <c r="AH216" s="24"/>
      <c r="AI216" s="24"/>
      <c r="AJ216" s="24"/>
      <c r="AK216" s="24"/>
      <c r="AL216" s="24"/>
      <c r="AM216" s="24"/>
      <c r="AN216" s="24"/>
      <c r="AO216" s="24"/>
      <c r="AP216" s="24"/>
      <c r="AQ216" s="24"/>
      <c r="AR216" s="24"/>
      <c r="AS216" s="24"/>
      <c r="AT216" s="24"/>
      <c r="AU216" s="24"/>
      <c r="AV216" s="24"/>
      <c r="AW216" s="24"/>
      <c r="AX216" s="24"/>
      <c r="AY216" s="24"/>
      <c r="AZ216" s="24"/>
      <c r="BA216" s="24"/>
      <c r="BB216" s="24"/>
      <c r="BC216" s="24"/>
      <c r="BD216" s="24"/>
      <c r="BE216" s="24"/>
      <c r="BF216" s="24"/>
      <c r="BG216" s="24"/>
      <c r="BH216" s="24"/>
      <c r="BI216" s="24"/>
      <c r="BJ216" s="24"/>
      <c r="BK216" s="24"/>
      <c r="BL216" s="24"/>
      <c r="BM216" s="101"/>
      <c r="BN216" s="101"/>
      <c r="BO216" s="101"/>
      <c r="BP216" s="101"/>
      <c r="BQ216" s="102"/>
      <c r="BR216" s="101"/>
      <c r="BS216" s="101"/>
      <c r="BT216" s="101"/>
      <c r="BU216" s="101"/>
      <c r="BV216" s="102"/>
      <c r="BW216" s="101"/>
      <c r="BX216" s="101"/>
      <c r="BY216" s="101"/>
      <c r="BZ216" s="101"/>
      <c r="CA216" s="102"/>
      <c r="CB216" s="101"/>
      <c r="CC216" s="101"/>
      <c r="CD216" s="101"/>
      <c r="CE216" s="101"/>
      <c r="CF216" s="102"/>
      <c r="CG216" s="101"/>
      <c r="CH216" s="101"/>
      <c r="CI216" s="101"/>
      <c r="CJ216" s="101"/>
      <c r="CK216" s="102"/>
      <c r="CL216" s="101"/>
      <c r="CM216" s="101"/>
      <c r="CN216" s="101"/>
      <c r="CO216" s="101"/>
      <c r="CP216" s="102"/>
      <c r="CQ216" s="101"/>
      <c r="CR216" s="101"/>
      <c r="CS216" s="101"/>
      <c r="CT216" s="2030"/>
      <c r="CU216" s="101"/>
      <c r="CV216" s="674">
        <f>+SUM(CV211,CV187,CV184,CV173)</f>
        <v>2117.2620425360001</v>
      </c>
      <c r="CW216" s="674">
        <f>+SUM(CW211,CW187,CW184,CW173)</f>
        <v>2164.6652443175426</v>
      </c>
      <c r="CX216" s="674">
        <f>+SUM(CX211,CX187,CX184,CX173)</f>
        <v>2170.7362371551376</v>
      </c>
      <c r="CY216" s="674">
        <f>+SUM(CY211,CY187,CY184,CY173)</f>
        <v>2174.6568743565972</v>
      </c>
      <c r="CZ216" s="674"/>
      <c r="DA216" s="674"/>
      <c r="DB216" s="674"/>
      <c r="DC216" s="674"/>
      <c r="DD216" s="674"/>
      <c r="DE216" s="674"/>
      <c r="DF216" s="674"/>
      <c r="DG216" s="674"/>
      <c r="DH216" s="674"/>
      <c r="DI216" s="674"/>
      <c r="DJ216" s="674"/>
      <c r="DK216" s="674"/>
      <c r="DL216" s="674"/>
      <c r="DM216" s="674"/>
      <c r="DN216" s="674"/>
      <c r="DO216" s="674"/>
      <c r="DP216" s="674"/>
      <c r="DQ216" s="674"/>
      <c r="DR216" s="674"/>
      <c r="DS216" s="674"/>
      <c r="DT216" s="674"/>
      <c r="DU216" s="674"/>
      <c r="DV216" s="674"/>
      <c r="DW216" s="674"/>
      <c r="DX216" s="674"/>
      <c r="DY216" s="674"/>
      <c r="DZ216" s="674">
        <f>+SUM(DZ211,DZ187,DZ184,DZ173)</f>
        <v>172.74988862277678</v>
      </c>
      <c r="EA216" s="674">
        <f>+SUM(EA211,EA187,EA184,EA173)</f>
        <v>207.5786040837996</v>
      </c>
      <c r="EB216" s="674">
        <f>+SUM(EB211,EB187,EB184,EB173)</f>
        <v>227.28273983427334</v>
      </c>
      <c r="EC216" s="674">
        <f>+SUM(EC211,EC187,EC184,EC173)</f>
        <v>256.91027752707657</v>
      </c>
      <c r="ED216" s="674">
        <f>+SUM(DZ216:EC216)</f>
        <v>864.52151006792633</v>
      </c>
      <c r="EE216" s="674" t="e">
        <f>+SUM(EE211,EE187,EE184,EE173)</f>
        <v>#REF!</v>
      </c>
      <c r="EF216" s="674" t="e">
        <f>+SUM(EF211,EF187,EF184,EF173)</f>
        <v>#REF!</v>
      </c>
      <c r="EG216" s="674" t="e">
        <f>+SUM(EG211,EG187,EG184,EG173)</f>
        <v>#REF!</v>
      </c>
      <c r="EH216" s="674" t="e">
        <f>+SUM(EH211,EH187,EH184,EH173)</f>
        <v>#REF!</v>
      </c>
      <c r="EI216" s="674" t="e">
        <f>+SUM(EE216:EH216)</f>
        <v>#REF!</v>
      </c>
      <c r="EJ216" s="674" t="e">
        <f>+SUM(EJ211,EJ187,EJ184,EJ173)</f>
        <v>#REF!</v>
      </c>
      <c r="EK216" s="674" t="e">
        <f>+SUM(EK211,EK187,EK184,EK173)</f>
        <v>#REF!</v>
      </c>
      <c r="EL216" s="674" t="e">
        <f>+SUM(EL211,EL187,EL184,EL173)</f>
        <v>#REF!</v>
      </c>
      <c r="EM216" s="674" t="e">
        <f>+SUM(EM211,EM187,EM184,EM173)</f>
        <v>#REF!</v>
      </c>
      <c r="EN216" s="674" t="e">
        <f>+SUM(EJ216:EM216)</f>
        <v>#REF!</v>
      </c>
      <c r="EO216" s="674" t="e">
        <f>+SUM(EO211,EO187,EO184,EO173)</f>
        <v>#REF!</v>
      </c>
      <c r="EP216" s="674" t="e">
        <f>+SUM(EP211,EP187,EP184,EP173)</f>
        <v>#REF!</v>
      </c>
      <c r="EQ216" s="674" t="e">
        <f>+SUM(EQ211,EQ187,EQ184,EQ173)</f>
        <v>#REF!</v>
      </c>
      <c r="ER216" s="674" t="e">
        <f>+SUM(ER211,ER187,ER184,ER173)</f>
        <v>#REF!</v>
      </c>
      <c r="ES216" s="674" t="e">
        <f>+SUM(EO216:ER216)</f>
        <v>#REF!</v>
      </c>
      <c r="ET216" s="674" t="e">
        <f t="shared" ref="ET216:EZ216" si="183">+SUM(ET211,ET187,ET184,ET173)</f>
        <v>#REF!</v>
      </c>
      <c r="EU216" s="674" t="e">
        <f t="shared" si="183"/>
        <v>#REF!</v>
      </c>
      <c r="EV216" s="674" t="e">
        <f t="shared" si="183"/>
        <v>#REF!</v>
      </c>
      <c r="EW216" s="674" t="e">
        <f t="shared" si="183"/>
        <v>#REF!</v>
      </c>
      <c r="EX216" s="674" t="e">
        <f t="shared" si="183"/>
        <v>#REF!</v>
      </c>
      <c r="EY216" s="674" t="e">
        <f t="shared" si="183"/>
        <v>#REF!</v>
      </c>
      <c r="EZ216" s="674" t="e">
        <f t="shared" si="183"/>
        <v>#REF!</v>
      </c>
      <c r="FA216" s="101"/>
      <c r="FB216" s="101"/>
      <c r="FC216" s="1417"/>
      <c r="FD216" s="1417"/>
    </row>
    <row r="217" spans="1:160" ht="12.75" thickTop="1">
      <c r="A217" s="642" t="s">
        <v>360</v>
      </c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101"/>
      <c r="BN217" s="101"/>
      <c r="BO217" s="101"/>
      <c r="BP217" s="101"/>
      <c r="BQ217" s="102"/>
      <c r="BR217" s="101"/>
      <c r="BS217" s="101"/>
      <c r="BT217" s="101"/>
      <c r="BU217" s="101"/>
      <c r="BV217" s="102"/>
      <c r="BW217" s="101"/>
      <c r="BX217" s="101"/>
      <c r="BY217" s="101"/>
      <c r="BZ217" s="101"/>
      <c r="CA217" s="102"/>
      <c r="CB217" s="101"/>
      <c r="CC217" s="101"/>
      <c r="CD217" s="101"/>
      <c r="CE217" s="101"/>
      <c r="CF217" s="102"/>
      <c r="CG217" s="101"/>
      <c r="CH217" s="101"/>
      <c r="CI217" s="101"/>
      <c r="CJ217" s="101"/>
      <c r="CK217" s="102"/>
      <c r="CL217" s="101"/>
      <c r="CM217" s="101"/>
      <c r="CN217" s="101"/>
      <c r="CO217" s="101"/>
      <c r="CP217" s="102"/>
      <c r="CQ217" s="101"/>
      <c r="CR217" s="101"/>
      <c r="CS217" s="101"/>
      <c r="CT217" s="2030"/>
      <c r="CU217" s="101"/>
      <c r="CV217" s="101"/>
      <c r="CW217" s="101"/>
      <c r="CX217" s="101"/>
      <c r="CY217" s="102"/>
      <c r="CZ217" s="102"/>
      <c r="DA217" s="101"/>
      <c r="DB217" s="101"/>
      <c r="DC217" s="101"/>
      <c r="DD217" s="101"/>
      <c r="DE217" s="102"/>
      <c r="DF217" s="101"/>
      <c r="DG217" s="101"/>
      <c r="DH217" s="101"/>
      <c r="DI217" s="101"/>
      <c r="DJ217" s="102"/>
      <c r="DK217" s="101"/>
      <c r="DL217" s="101"/>
      <c r="DM217" s="101"/>
      <c r="DN217" s="101"/>
      <c r="DO217" s="102"/>
      <c r="DP217" s="101"/>
      <c r="DQ217" s="101"/>
      <c r="DR217" s="101"/>
      <c r="DS217" s="101"/>
      <c r="DT217" s="102"/>
      <c r="DU217" s="101"/>
      <c r="DV217" s="101"/>
      <c r="DW217" s="101"/>
      <c r="DX217" s="101"/>
      <c r="DY217" s="102"/>
      <c r="DZ217" s="101"/>
      <c r="EA217" s="101"/>
      <c r="EB217" s="101"/>
      <c r="EC217" s="101"/>
      <c r="ED217" s="102"/>
      <c r="EE217" s="101" t="e">
        <f t="shared" ref="EE217:ER217" si="184">EE216/DZ216-1</f>
        <v>#REF!</v>
      </c>
      <c r="EF217" s="101" t="e">
        <f t="shared" si="184"/>
        <v>#REF!</v>
      </c>
      <c r="EG217" s="101" t="e">
        <f t="shared" si="184"/>
        <v>#REF!</v>
      </c>
      <c r="EH217" s="101" t="e">
        <f t="shared" si="184"/>
        <v>#REF!</v>
      </c>
      <c r="EI217" s="102" t="e">
        <f>EI216/ED216-1</f>
        <v>#REF!</v>
      </c>
      <c r="EJ217" s="101" t="e">
        <f t="shared" si="184"/>
        <v>#REF!</v>
      </c>
      <c r="EK217" s="101" t="e">
        <f t="shared" si="184"/>
        <v>#REF!</v>
      </c>
      <c r="EL217" s="101" t="e">
        <f t="shared" si="184"/>
        <v>#REF!</v>
      </c>
      <c r="EM217" s="101" t="e">
        <f t="shared" si="184"/>
        <v>#REF!</v>
      </c>
      <c r="EN217" s="102" t="e">
        <f>EN216/EI216-1</f>
        <v>#REF!</v>
      </c>
      <c r="EO217" s="101" t="e">
        <f t="shared" si="184"/>
        <v>#REF!</v>
      </c>
      <c r="EP217" s="101" t="e">
        <f t="shared" si="184"/>
        <v>#REF!</v>
      </c>
      <c r="EQ217" s="101" t="e">
        <f t="shared" si="184"/>
        <v>#REF!</v>
      </c>
      <c r="ER217" s="101" t="e">
        <f t="shared" si="184"/>
        <v>#REF!</v>
      </c>
      <c r="ES217" s="102" t="e">
        <f>ES216/EN216-1</f>
        <v>#REF!</v>
      </c>
      <c r="ET217" s="101" t="e">
        <f t="shared" ref="ET217:EZ217" si="185">ET216/ES216-1</f>
        <v>#REF!</v>
      </c>
      <c r="EU217" s="101" t="e">
        <f t="shared" si="185"/>
        <v>#REF!</v>
      </c>
      <c r="EV217" s="101" t="e">
        <f t="shared" si="185"/>
        <v>#REF!</v>
      </c>
      <c r="EW217" s="101" t="e">
        <f t="shared" si="185"/>
        <v>#REF!</v>
      </c>
      <c r="EX217" s="101" t="e">
        <f t="shared" si="185"/>
        <v>#REF!</v>
      </c>
      <c r="EY217" s="101" t="e">
        <f t="shared" si="185"/>
        <v>#REF!</v>
      </c>
      <c r="EZ217" s="101" t="e">
        <f t="shared" si="185"/>
        <v>#REF!</v>
      </c>
      <c r="FA217" s="24"/>
      <c r="FB217" s="24"/>
      <c r="FC217" s="1417"/>
      <c r="FD217" s="1417"/>
    </row>
    <row r="218" spans="1:160">
      <c r="A218" s="24"/>
      <c r="B218" s="1417"/>
      <c r="C218" s="1417"/>
      <c r="D218" s="1417"/>
      <c r="E218" s="1417"/>
      <c r="F218" s="1417"/>
      <c r="G218" s="1417"/>
      <c r="H218" s="1417"/>
      <c r="I218" s="1417"/>
      <c r="J218" s="1417"/>
      <c r="K218" s="1417"/>
      <c r="L218" s="1417"/>
      <c r="M218" s="1417"/>
      <c r="N218" s="1417"/>
      <c r="O218" s="1417"/>
      <c r="P218" s="1417"/>
      <c r="Q218" s="1417"/>
      <c r="R218" s="1417"/>
      <c r="S218" s="1417"/>
      <c r="T218" s="1417"/>
      <c r="U218" s="1417"/>
      <c r="V218" s="1417"/>
      <c r="W218" s="1417"/>
      <c r="X218" s="1417"/>
      <c r="Y218" s="1417"/>
      <c r="Z218" s="1417"/>
      <c r="AA218" s="1417"/>
      <c r="AB218" s="1417"/>
      <c r="AC218" s="1417"/>
      <c r="AD218" s="1417"/>
      <c r="AE218" s="1417"/>
      <c r="AF218" s="1417"/>
      <c r="AG218" s="1417"/>
      <c r="AH218" s="1417"/>
      <c r="AI218" s="1417"/>
      <c r="AJ218" s="1417"/>
      <c r="AK218" s="1417"/>
      <c r="AL218" s="1417"/>
      <c r="AM218" s="1417"/>
      <c r="AN218" s="1417"/>
      <c r="AO218" s="1417"/>
      <c r="AP218" s="1417"/>
      <c r="AQ218" s="1417"/>
      <c r="AR218" s="1417"/>
      <c r="AS218" s="1417"/>
      <c r="AT218" s="1417"/>
      <c r="AU218" s="1417"/>
      <c r="AV218" s="1417"/>
      <c r="AW218" s="1417"/>
      <c r="AX218" s="1417"/>
      <c r="AY218" s="1417"/>
      <c r="AZ218" s="1417"/>
      <c r="BA218" s="1417"/>
      <c r="BB218" s="1417"/>
      <c r="BC218" s="1417"/>
      <c r="BD218" s="1417"/>
      <c r="BE218" s="1417"/>
      <c r="BF218" s="1417"/>
      <c r="BG218" s="1417"/>
      <c r="BH218" s="1417"/>
      <c r="BI218" s="1417"/>
      <c r="BJ218" s="1417"/>
      <c r="BK218" s="1417"/>
      <c r="BL218" s="1417"/>
      <c r="BM218" s="1417"/>
      <c r="BN218" s="1417"/>
      <c r="BO218" s="1417"/>
      <c r="BP218" s="1417"/>
      <c r="BQ218" s="1417"/>
      <c r="BR218" s="1417"/>
      <c r="BS218" s="1417"/>
      <c r="BT218" s="1417"/>
      <c r="BU218" s="1417"/>
      <c r="BV218" s="1417"/>
      <c r="BW218" s="1417"/>
      <c r="BX218" s="1417"/>
      <c r="BY218" s="1417"/>
      <c r="BZ218" s="1417"/>
      <c r="CA218" s="1417"/>
      <c r="CB218" s="1417"/>
      <c r="CC218" s="1417"/>
      <c r="CD218" s="1417"/>
      <c r="CE218" s="1417"/>
      <c r="CF218" s="1417"/>
      <c r="CG218" s="1417"/>
      <c r="CH218" s="1417"/>
      <c r="CI218" s="1417"/>
      <c r="CJ218" s="1417"/>
      <c r="CK218" s="1417"/>
      <c r="CL218" s="1417"/>
      <c r="CM218" s="1417"/>
      <c r="CN218" s="1417"/>
      <c r="CO218" s="1417"/>
      <c r="CP218" s="1417"/>
      <c r="CQ218" s="1417"/>
      <c r="CR218" s="1417"/>
      <c r="CS218" s="1417"/>
      <c r="CT218" s="3165"/>
      <c r="CU218" s="22"/>
      <c r="CV218" s="1417"/>
      <c r="CW218" s="1417"/>
      <c r="CX218" s="1417"/>
      <c r="CY218" s="1417"/>
      <c r="CZ218" s="22"/>
      <c r="DA218" s="3195"/>
      <c r="DB218" s="3195"/>
      <c r="DC218" s="3195"/>
      <c r="DD218" s="3195"/>
      <c r="DE218" s="646"/>
      <c r="DF218" s="3195"/>
      <c r="DG218" s="3195"/>
      <c r="DH218" s="3195"/>
      <c r="DI218" s="3195"/>
      <c r="DJ218" s="486"/>
      <c r="DK218" s="486"/>
      <c r="DL218" s="486"/>
      <c r="DM218" s="646"/>
      <c r="DN218" s="646"/>
      <c r="DO218" s="646"/>
      <c r="DP218" s="646"/>
      <c r="DQ218" s="646"/>
      <c r="DR218" s="646"/>
      <c r="DS218" s="646"/>
      <c r="DT218" s="646"/>
      <c r="DU218" s="646"/>
      <c r="DV218" s="646"/>
      <c r="DW218" s="646"/>
      <c r="DX218" s="646"/>
      <c r="DY218" s="646"/>
      <c r="DZ218" s="646"/>
      <c r="EA218" s="646"/>
      <c r="EB218" s="646"/>
      <c r="EC218" s="646"/>
      <c r="ED218" s="646"/>
      <c r="EE218" s="646"/>
      <c r="EF218" s="646"/>
      <c r="EG218" s="646"/>
      <c r="EH218" s="646"/>
      <c r="EI218" s="3195"/>
      <c r="EJ218" s="646"/>
      <c r="EK218" s="646"/>
      <c r="EL218" s="646"/>
      <c r="EM218" s="646"/>
      <c r="EN218" s="3195"/>
      <c r="EO218" s="646"/>
      <c r="EP218" s="646"/>
      <c r="EQ218" s="646"/>
      <c r="ER218" s="646"/>
      <c r="ES218" s="3195"/>
      <c r="ET218" s="3195"/>
      <c r="EU218" s="3195"/>
      <c r="EV218" s="3195"/>
      <c r="EW218" s="3195"/>
      <c r="EX218" s="3195"/>
      <c r="EY218" s="3195"/>
      <c r="EZ218" s="3195"/>
      <c r="FA218" s="1417"/>
      <c r="FB218" s="1417"/>
      <c r="FC218" s="1417"/>
      <c r="FD218" s="1417"/>
    </row>
    <row r="219" spans="1:160" ht="4.5" customHeight="1">
      <c r="A219" s="3904"/>
      <c r="B219" s="3904"/>
      <c r="C219" s="3904"/>
      <c r="D219" s="3904"/>
      <c r="E219" s="3905"/>
      <c r="F219" s="3905"/>
      <c r="G219" s="3905"/>
      <c r="H219" s="3905"/>
      <c r="I219" s="3905"/>
      <c r="J219" s="3905"/>
      <c r="K219" s="3905"/>
      <c r="L219" s="3905"/>
      <c r="M219" s="3905"/>
      <c r="N219" s="3905"/>
      <c r="O219" s="3905"/>
      <c r="P219" s="3905"/>
      <c r="Q219" s="3905"/>
      <c r="R219" s="3905"/>
      <c r="S219" s="3905"/>
      <c r="T219" s="3905"/>
      <c r="U219" s="3905"/>
      <c r="V219" s="3905"/>
      <c r="W219" s="3905"/>
      <c r="X219" s="3905"/>
      <c r="Y219" s="3905"/>
      <c r="Z219" s="3905"/>
      <c r="AA219" s="3905"/>
      <c r="AB219" s="3905"/>
      <c r="AC219" s="3905"/>
      <c r="AD219" s="3905"/>
      <c r="AE219" s="3905"/>
      <c r="AF219" s="3905"/>
      <c r="AG219" s="3905"/>
      <c r="AH219" s="3905"/>
      <c r="AI219" s="3905"/>
      <c r="AJ219" s="3905"/>
      <c r="AK219" s="3905"/>
      <c r="AL219" s="3905"/>
      <c r="AM219" s="3905"/>
      <c r="AN219" s="3905"/>
      <c r="AO219" s="3905"/>
      <c r="AP219" s="3905"/>
      <c r="AQ219" s="3905"/>
      <c r="AR219" s="3905"/>
      <c r="AS219" s="3905"/>
      <c r="AT219" s="3905"/>
      <c r="AU219" s="3905"/>
      <c r="AV219" s="3905"/>
      <c r="AW219" s="3905"/>
      <c r="AX219" s="3905"/>
      <c r="AY219" s="3905"/>
      <c r="AZ219" s="3905"/>
      <c r="BA219" s="3905"/>
      <c r="BB219" s="3905"/>
      <c r="BC219" s="3905"/>
      <c r="BD219" s="3905"/>
      <c r="BE219" s="3905"/>
      <c r="BF219" s="3905"/>
      <c r="BG219" s="3905"/>
      <c r="BH219" s="3905"/>
      <c r="BI219" s="3905"/>
      <c r="BJ219" s="3905"/>
      <c r="BK219" s="3905"/>
      <c r="BL219" s="3905"/>
      <c r="BM219" s="3905"/>
      <c r="BN219" s="3905"/>
      <c r="BO219" s="3905"/>
      <c r="BP219" s="3905"/>
      <c r="BQ219" s="3905"/>
      <c r="BR219" s="3905"/>
      <c r="BS219" s="3905"/>
      <c r="BT219" s="3905"/>
      <c r="BU219" s="3905"/>
      <c r="BV219" s="3905"/>
      <c r="BW219" s="3905"/>
      <c r="BX219" s="3905"/>
      <c r="BY219" s="3905"/>
      <c r="BZ219" s="3905"/>
      <c r="CA219" s="3905"/>
      <c r="CB219" s="3905"/>
      <c r="CC219" s="3905"/>
      <c r="CD219" s="3905"/>
      <c r="CE219" s="3905"/>
      <c r="CF219" s="3905"/>
      <c r="CG219" s="3905"/>
      <c r="CH219" s="3905"/>
      <c r="CI219" s="3905"/>
      <c r="CJ219" s="3905"/>
      <c r="CK219" s="3905"/>
      <c r="CL219" s="3905"/>
      <c r="CM219" s="3905"/>
      <c r="CN219" s="3905"/>
      <c r="CO219" s="3905"/>
      <c r="CP219" s="3905"/>
      <c r="CQ219" s="3905"/>
      <c r="CR219" s="3905"/>
      <c r="CS219" s="3905"/>
      <c r="CT219" s="2026"/>
      <c r="CU219" s="3905"/>
      <c r="CV219" s="3905"/>
      <c r="CW219" s="3905"/>
      <c r="CX219" s="3905"/>
      <c r="CY219" s="3905"/>
      <c r="CZ219" s="3905"/>
      <c r="DA219" s="3905"/>
      <c r="DB219" s="3905"/>
      <c r="DC219" s="3905"/>
      <c r="DD219" s="3905"/>
      <c r="DE219" s="3905"/>
      <c r="DF219" s="3905"/>
      <c r="DG219" s="3905"/>
      <c r="DH219" s="3905"/>
      <c r="DI219" s="3905"/>
      <c r="DJ219" s="3905"/>
      <c r="DK219" s="3905"/>
      <c r="DL219" s="3905"/>
      <c r="DM219" s="3905"/>
      <c r="DN219" s="3905"/>
      <c r="DO219" s="3905"/>
      <c r="DP219" s="3905"/>
      <c r="DQ219" s="3905"/>
      <c r="DR219" s="3905"/>
      <c r="DS219" s="3905"/>
      <c r="DT219" s="3905"/>
      <c r="DU219" s="3905"/>
      <c r="DV219" s="3905"/>
      <c r="DW219" s="3905"/>
      <c r="DX219" s="3905"/>
      <c r="DY219" s="3905"/>
      <c r="DZ219" s="3905"/>
      <c r="EA219" s="3905"/>
      <c r="EB219" s="3905"/>
      <c r="EC219" s="3905"/>
      <c r="ED219" s="3905"/>
      <c r="EE219" s="3905"/>
      <c r="EF219" s="3905"/>
      <c r="EG219" s="3905"/>
      <c r="EH219" s="3905"/>
      <c r="EI219" s="3905"/>
      <c r="EJ219" s="3905"/>
      <c r="EK219" s="3905"/>
      <c r="EL219" s="3905"/>
      <c r="EM219" s="3905"/>
      <c r="EN219" s="3905"/>
      <c r="EO219" s="3905"/>
      <c r="EP219" s="3905"/>
      <c r="EQ219" s="3905"/>
      <c r="ER219" s="3905"/>
      <c r="ES219" s="3905"/>
      <c r="ET219" s="3905"/>
      <c r="EU219" s="3905"/>
      <c r="EV219" s="3905"/>
      <c r="EW219" s="3905"/>
      <c r="EX219" s="3905"/>
      <c r="EY219" s="3905"/>
      <c r="EZ219" s="3905"/>
      <c r="FA219" s="3905"/>
      <c r="FB219" s="3905"/>
      <c r="FC219" s="1417"/>
      <c r="FD219" s="1417"/>
    </row>
    <row r="220" spans="1:160">
      <c r="A220" s="3897" t="s">
        <v>434</v>
      </c>
      <c r="B220" s="3898"/>
      <c r="C220" s="3898"/>
      <c r="D220" s="3898"/>
      <c r="E220" s="3898"/>
      <c r="F220" s="3898"/>
      <c r="G220" s="3898"/>
      <c r="H220" s="3898"/>
      <c r="I220" s="3898"/>
      <c r="J220" s="3898"/>
      <c r="K220" s="3898"/>
      <c r="L220" s="3898"/>
      <c r="M220" s="3898"/>
      <c r="N220" s="3898"/>
      <c r="O220" s="3898"/>
      <c r="P220" s="3898"/>
      <c r="Q220" s="3898"/>
      <c r="R220" s="3898"/>
      <c r="S220" s="3898"/>
      <c r="T220" s="3898"/>
      <c r="U220" s="3898"/>
      <c r="V220" s="3898"/>
      <c r="W220" s="3898"/>
      <c r="X220" s="3898"/>
      <c r="Y220" s="3898"/>
      <c r="Z220" s="3898"/>
      <c r="AA220" s="3898"/>
      <c r="AB220" s="3898"/>
      <c r="AC220" s="3898"/>
      <c r="AD220" s="3898"/>
      <c r="AE220" s="3898"/>
      <c r="AF220" s="3898"/>
      <c r="AG220" s="3898"/>
      <c r="AH220" s="3898"/>
      <c r="AI220" s="3898"/>
      <c r="AJ220" s="3898"/>
      <c r="AK220" s="3898"/>
      <c r="AL220" s="3898"/>
      <c r="AM220" s="3898"/>
      <c r="AN220" s="3898"/>
      <c r="AO220" s="3898"/>
      <c r="AP220" s="3898"/>
      <c r="AQ220" s="3898"/>
      <c r="AR220" s="3898"/>
      <c r="AS220" s="3898"/>
      <c r="AT220" s="3898"/>
      <c r="AU220" s="3898"/>
      <c r="AV220" s="3898"/>
      <c r="AW220" s="3898"/>
      <c r="AX220" s="3898"/>
      <c r="AY220" s="3898"/>
      <c r="AZ220" s="3898"/>
      <c r="BA220" s="3898"/>
      <c r="BB220" s="3898"/>
      <c r="BC220" s="3898"/>
      <c r="BD220" s="3898"/>
      <c r="BE220" s="3898"/>
      <c r="BF220" s="3898"/>
      <c r="BG220" s="3898"/>
      <c r="BH220" s="3898"/>
      <c r="BI220" s="3898"/>
      <c r="BJ220" s="3898"/>
      <c r="BK220" s="3898"/>
      <c r="BL220" s="3898"/>
      <c r="BM220" s="3898"/>
      <c r="BN220" s="3898"/>
      <c r="BO220" s="3898"/>
      <c r="BP220" s="3898"/>
      <c r="BQ220" s="3898"/>
      <c r="BR220" s="3898"/>
      <c r="BS220" s="3898"/>
      <c r="BT220" s="3898"/>
      <c r="BU220" s="3898"/>
      <c r="BV220" s="3898"/>
      <c r="BW220" s="3898"/>
      <c r="BX220" s="3898"/>
      <c r="BY220" s="3898"/>
      <c r="BZ220" s="3898"/>
      <c r="CA220" s="3898"/>
      <c r="CB220" s="3898"/>
      <c r="CC220" s="3898"/>
      <c r="CD220" s="3898"/>
      <c r="CE220" s="3898"/>
      <c r="CF220" s="3898"/>
      <c r="CG220" s="3898"/>
      <c r="CH220" s="3898"/>
      <c r="CI220" s="3898"/>
      <c r="CJ220" s="3898"/>
      <c r="CK220" s="3898"/>
      <c r="CL220" s="3898"/>
      <c r="CM220" s="3898"/>
      <c r="CN220" s="3898"/>
      <c r="CO220" s="3898"/>
      <c r="CP220" s="3898"/>
      <c r="CQ220" s="3898"/>
      <c r="CR220" s="3898"/>
      <c r="CS220" s="3898"/>
      <c r="CT220" s="3163"/>
      <c r="CU220" s="3899"/>
      <c r="CV220" s="3898"/>
      <c r="CW220" s="3898"/>
      <c r="CX220" s="3898"/>
      <c r="CY220" s="3898"/>
      <c r="CZ220" s="3899"/>
      <c r="DA220" s="3898"/>
      <c r="DB220" s="3898"/>
      <c r="DC220" s="3898"/>
      <c r="DD220" s="3898"/>
      <c r="DE220" s="3899"/>
      <c r="DF220" s="3898"/>
      <c r="DG220" s="3898"/>
      <c r="DH220" s="3898"/>
      <c r="DI220" s="3898"/>
      <c r="DJ220" s="3899"/>
      <c r="DK220" s="3899"/>
      <c r="DL220" s="3899"/>
      <c r="DM220" s="3899"/>
      <c r="DN220" s="3899"/>
      <c r="DO220" s="3899"/>
      <c r="DP220" s="3899"/>
      <c r="DQ220" s="3899"/>
      <c r="DR220" s="3899"/>
      <c r="DS220" s="3926"/>
      <c r="DT220" s="3899"/>
      <c r="DU220" s="3899"/>
      <c r="DV220" s="3899"/>
      <c r="DW220" s="3899"/>
      <c r="DX220" s="3899"/>
      <c r="DY220" s="3899"/>
      <c r="DZ220" s="3899"/>
      <c r="EA220" s="3899"/>
      <c r="EB220" s="3899"/>
      <c r="EC220" s="3899"/>
      <c r="ED220" s="3899"/>
      <c r="EE220" s="3899"/>
      <c r="EF220" s="3899"/>
      <c r="EG220" s="3899"/>
      <c r="EH220" s="3899"/>
      <c r="EI220" s="3898"/>
      <c r="EJ220" s="3899"/>
      <c r="EK220" s="3899"/>
      <c r="EL220" s="3899"/>
      <c r="EM220" s="3899"/>
      <c r="EN220" s="3898"/>
      <c r="EO220" s="3899"/>
      <c r="EP220" s="3899"/>
      <c r="EQ220" s="3899"/>
      <c r="ER220" s="3899"/>
      <c r="ES220" s="3898"/>
      <c r="ET220" s="3898"/>
      <c r="EU220" s="3898"/>
      <c r="EV220" s="3898"/>
      <c r="EW220" s="3898"/>
      <c r="EX220" s="3898"/>
      <c r="EY220" s="3898"/>
      <c r="EZ220" s="3898"/>
      <c r="FA220" s="3898"/>
      <c r="FB220" s="3898"/>
      <c r="FC220" s="1417"/>
      <c r="FD220" s="1417"/>
    </row>
    <row r="221" spans="1:160">
      <c r="A221" s="22" t="s">
        <v>435</v>
      </c>
      <c r="B221" s="1417"/>
      <c r="C221" s="1417"/>
      <c r="D221" s="1417"/>
      <c r="E221" s="1417"/>
      <c r="F221" s="1417"/>
      <c r="G221" s="1417"/>
      <c r="H221" s="1417"/>
      <c r="I221" s="1417"/>
      <c r="J221" s="1417"/>
      <c r="K221" s="1417"/>
      <c r="L221" s="1417"/>
      <c r="M221" s="1417"/>
      <c r="N221" s="1417"/>
      <c r="O221" s="1417"/>
      <c r="P221" s="1417"/>
      <c r="Q221" s="1417"/>
      <c r="R221" s="1417"/>
      <c r="S221" s="1417"/>
      <c r="T221" s="1417"/>
      <c r="U221" s="1417"/>
      <c r="V221" s="1417"/>
      <c r="W221" s="1417"/>
      <c r="X221" s="1417"/>
      <c r="Y221" s="1417"/>
      <c r="Z221" s="1417"/>
      <c r="AA221" s="1417"/>
      <c r="AB221" s="1417"/>
      <c r="AC221" s="1417"/>
      <c r="AD221" s="1417"/>
      <c r="AE221" s="1417"/>
      <c r="AF221" s="1417"/>
      <c r="AG221" s="1417"/>
      <c r="AH221" s="1417"/>
      <c r="AI221" s="1417"/>
      <c r="AJ221" s="1417"/>
      <c r="AK221" s="1417"/>
      <c r="AL221" s="1417"/>
      <c r="AM221" s="1417"/>
      <c r="AN221" s="1417"/>
      <c r="AO221" s="1417"/>
      <c r="AP221" s="1417"/>
      <c r="AQ221" s="1417"/>
      <c r="AR221" s="1417"/>
      <c r="AS221" s="1417"/>
      <c r="AT221" s="1417"/>
      <c r="AU221" s="1417"/>
      <c r="AV221" s="1417"/>
      <c r="AW221" s="1417"/>
      <c r="AX221" s="1417"/>
      <c r="AY221" s="1417"/>
      <c r="AZ221" s="1417"/>
      <c r="BA221" s="1417"/>
      <c r="BB221" s="1417"/>
      <c r="BC221" s="1417"/>
      <c r="BD221" s="1417"/>
      <c r="BE221" s="1417"/>
      <c r="BF221" s="1417"/>
      <c r="BG221" s="1417"/>
      <c r="BH221" s="1417"/>
      <c r="BI221" s="1417"/>
      <c r="BJ221" s="1417"/>
      <c r="BK221" s="1417"/>
      <c r="BL221" s="1417"/>
      <c r="BM221" s="1417"/>
      <c r="BN221" s="1417"/>
      <c r="BO221" s="1417"/>
      <c r="BP221" s="1417"/>
      <c r="BQ221" s="1417"/>
      <c r="BR221" s="1417"/>
      <c r="BS221" s="1417"/>
      <c r="BT221" s="1417"/>
      <c r="BU221" s="1417"/>
      <c r="BV221" s="1417"/>
      <c r="BW221" s="1417"/>
      <c r="BX221" s="1417"/>
      <c r="BY221" s="1417"/>
      <c r="BZ221" s="1417"/>
      <c r="CA221" s="1417"/>
      <c r="CB221" s="1417"/>
      <c r="CC221" s="1417"/>
      <c r="CD221" s="1417"/>
      <c r="CE221" s="1417"/>
      <c r="CF221" s="1417"/>
      <c r="CG221" s="1417"/>
      <c r="CH221" s="1417"/>
      <c r="CI221" s="1417"/>
      <c r="CJ221" s="1417"/>
      <c r="CK221" s="1417"/>
      <c r="CL221" s="1417"/>
      <c r="CM221" s="1417"/>
      <c r="CN221" s="1417"/>
      <c r="CO221" s="1417"/>
      <c r="CP221" s="1417"/>
      <c r="CQ221" s="1417"/>
      <c r="CR221" s="1417"/>
      <c r="CS221" s="1417"/>
      <c r="CT221" s="3165"/>
      <c r="CU221" s="22"/>
      <c r="CV221" s="963">
        <f>+Inputs!CV182</f>
        <v>574.30676467272679</v>
      </c>
      <c r="CW221" s="963">
        <f>+Inputs!CW182</f>
        <v>579.72655984747712</v>
      </c>
      <c r="CX221" s="963">
        <f>+Inputs!CX182</f>
        <v>592.90943143537686</v>
      </c>
      <c r="CY221" s="963">
        <f>+Inputs!CY182</f>
        <v>559.09749404441925</v>
      </c>
      <c r="CZ221" s="122"/>
      <c r="DA221" s="963"/>
      <c r="DB221" s="963"/>
      <c r="DC221" s="963"/>
      <c r="DD221" s="963"/>
      <c r="DE221" s="122"/>
      <c r="DF221" s="963"/>
      <c r="DG221" s="963"/>
      <c r="DH221" s="963"/>
      <c r="DI221" s="963"/>
      <c r="DJ221" s="122"/>
      <c r="DK221" s="963"/>
      <c r="DL221" s="963"/>
      <c r="DM221" s="963"/>
      <c r="DN221" s="963"/>
      <c r="DO221" s="122"/>
      <c r="DP221" s="963"/>
      <c r="DQ221" s="963"/>
      <c r="DR221" s="963"/>
      <c r="DS221" s="963"/>
      <c r="DT221" s="122"/>
      <c r="DU221" s="963"/>
      <c r="DV221" s="963"/>
      <c r="DW221" s="963"/>
      <c r="DX221" s="963"/>
      <c r="DY221" s="122"/>
      <c r="DZ221" s="621">
        <f>Cable_in_Fiber_Markets!DZ222+Fiber!DZ225</f>
        <v>48.328480769637551</v>
      </c>
      <c r="EA221" s="621">
        <f>Cable_in_Fiber_Markets!EA222+Fiber!EA225</f>
        <v>56.883726840718374</v>
      </c>
      <c r="EB221" s="621">
        <f>Cable_in_Fiber_Markets!EB222+Fiber!EB225</f>
        <v>56.804332982415467</v>
      </c>
      <c r="EC221" s="621">
        <f>Cable_in_Fiber_Markets!EC222+Fiber!EC225</f>
        <v>64.438173290699851</v>
      </c>
      <c r="ED221" s="122">
        <f>+SUM(DZ221:EC221)</f>
        <v>226.45471388347124</v>
      </c>
      <c r="EE221" s="621">
        <f>Cable_in_Fiber_Markets!EE222+Fiber!EE225</f>
        <v>70.329809653558442</v>
      </c>
      <c r="EF221" s="621">
        <f>Cable_in_Fiber_Markets!EF222+Fiber!EF225</f>
        <v>72.430192824516539</v>
      </c>
      <c r="EG221" s="621">
        <f>Cable_in_Fiber_Markets!EG222+Fiber!EG225</f>
        <v>74.416902505173724</v>
      </c>
      <c r="EH221" s="621">
        <f>Cable_in_Fiber_Markets!EH222+Fiber!EH225</f>
        <v>79.377466248239685</v>
      </c>
      <c r="EI221" s="122">
        <f>+SUM(EE221:EH221)</f>
        <v>296.55437123148835</v>
      </c>
      <c r="EJ221" s="621">
        <f>Cable_in_Fiber_Markets!EJ222+Fiber!EJ225</f>
        <v>88.170305056978549</v>
      </c>
      <c r="EK221" s="621">
        <f>Cable_in_Fiber_Markets!EK222+Fiber!EK225</f>
        <v>100.43665906252465</v>
      </c>
      <c r="EL221" s="621">
        <f>Cable_in_Fiber_Markets!EL222+Fiber!EL225</f>
        <v>116.37383889627036</v>
      </c>
      <c r="EM221" s="621">
        <f>Cable_in_Fiber_Markets!EM222+Fiber!EM225</f>
        <v>128.5521144495878</v>
      </c>
      <c r="EN221" s="122">
        <f>+SUM(EJ221:EM221)</f>
        <v>433.53291746536138</v>
      </c>
      <c r="EO221" s="621">
        <f>Cable_in_Fiber_Markets!EO222+Fiber!EO225</f>
        <v>146.96183515985155</v>
      </c>
      <c r="EP221" s="621">
        <f>Cable_in_Fiber_Markets!EP222+Fiber!EP225</f>
        <v>157.64180976604803</v>
      </c>
      <c r="EQ221" s="621">
        <f>Cable_in_Fiber_Markets!EQ222+Fiber!EQ225</f>
        <v>163.65957081811987</v>
      </c>
      <c r="ER221" s="621">
        <f>Cable_in_Fiber_Markets!ER222+Fiber!ER225</f>
        <v>161.70853361965425</v>
      </c>
      <c r="ES221" s="122">
        <f>+SUM(EO221:ER221)</f>
        <v>629.97174936367378</v>
      </c>
      <c r="ET221" s="621">
        <f>Cable_in_Fiber_Markets!ET222+Fiber!EX225</f>
        <v>648.31719036202685</v>
      </c>
      <c r="EU221" s="621">
        <f>Cable_in_Fiber_Markets!EU222+Fiber!FC225</f>
        <v>606.24146207722674</v>
      </c>
      <c r="EV221" s="621">
        <f>Cable_in_Fiber_Markets!EV222+Fiber!FD225</f>
        <v>590.60673300098347</v>
      </c>
      <c r="EW221" s="621">
        <f>Cable_in_Fiber_Markets!EW222+Fiber!FE225</f>
        <v>578.69250991627393</v>
      </c>
      <c r="EX221" s="621">
        <f>Cable_in_Fiber_Markets!EX222+Fiber!FF225</f>
        <v>557.91347806873705</v>
      </c>
      <c r="EY221" s="621">
        <f>Cable_in_Fiber_Markets!EY222+Fiber!FG225</f>
        <v>527.57918114546339</v>
      </c>
      <c r="EZ221" s="621">
        <f>Cable_in_Fiber_Markets!EZ222+Fiber!FH225</f>
        <v>493.91773313167579</v>
      </c>
      <c r="FA221" s="101"/>
      <c r="FB221" s="101"/>
      <c r="FC221" s="1417"/>
      <c r="FD221" s="1417"/>
    </row>
    <row r="222" spans="1:160">
      <c r="A222" s="24" t="s">
        <v>436</v>
      </c>
      <c r="B222" s="1417"/>
      <c r="C222" s="1417"/>
      <c r="D222" s="1417"/>
      <c r="E222" s="1417"/>
      <c r="F222" s="1417"/>
      <c r="G222" s="1417"/>
      <c r="H222" s="1417"/>
      <c r="I222" s="1417"/>
      <c r="J222" s="1417"/>
      <c r="K222" s="1417"/>
      <c r="L222" s="1417"/>
      <c r="M222" s="1417"/>
      <c r="N222" s="1417"/>
      <c r="O222" s="1417"/>
      <c r="P222" s="1417"/>
      <c r="Q222" s="1417"/>
      <c r="R222" s="1417"/>
      <c r="S222" s="1417"/>
      <c r="T222" s="1417"/>
      <c r="U222" s="1417"/>
      <c r="V222" s="1417"/>
      <c r="W222" s="1417"/>
      <c r="X222" s="1417"/>
      <c r="Y222" s="1417"/>
      <c r="Z222" s="1417"/>
      <c r="AA222" s="1417"/>
      <c r="AB222" s="1417"/>
      <c r="AC222" s="1417"/>
      <c r="AD222" s="1417"/>
      <c r="AE222" s="1417"/>
      <c r="AF222" s="1417"/>
      <c r="AG222" s="1417"/>
      <c r="AH222" s="1417"/>
      <c r="AI222" s="1417"/>
      <c r="AJ222" s="1417"/>
      <c r="AK222" s="1417"/>
      <c r="AL222" s="1417"/>
      <c r="AM222" s="1417"/>
      <c r="AN222" s="1417"/>
      <c r="AO222" s="1417"/>
      <c r="AP222" s="1417"/>
      <c r="AQ222" s="1417"/>
      <c r="AR222" s="1417"/>
      <c r="AS222" s="1417"/>
      <c r="AT222" s="1417"/>
      <c r="AU222" s="1417"/>
      <c r="AV222" s="1417"/>
      <c r="AW222" s="1417"/>
      <c r="AX222" s="1417"/>
      <c r="AY222" s="1417"/>
      <c r="AZ222" s="1417"/>
      <c r="BA222" s="1417"/>
      <c r="BB222" s="1417"/>
      <c r="BC222" s="1417"/>
      <c r="BD222" s="1417"/>
      <c r="BE222" s="1417"/>
      <c r="BF222" s="1417"/>
      <c r="BG222" s="1417"/>
      <c r="BH222" s="1417"/>
      <c r="BI222" s="1417"/>
      <c r="BJ222" s="1417"/>
      <c r="BK222" s="1417"/>
      <c r="BL222" s="1417"/>
      <c r="BM222" s="1417"/>
      <c r="BN222" s="1417"/>
      <c r="BO222" s="1417"/>
      <c r="BP222" s="1417"/>
      <c r="BQ222" s="1417"/>
      <c r="BR222" s="1417"/>
      <c r="BS222" s="1417"/>
      <c r="BT222" s="1417"/>
      <c r="BU222" s="1417"/>
      <c r="BV222" s="1417"/>
      <c r="BW222" s="1417"/>
      <c r="BX222" s="1417"/>
      <c r="BY222" s="1417"/>
      <c r="BZ222" s="1417"/>
      <c r="CA222" s="1417"/>
      <c r="CB222" s="1417"/>
      <c r="CC222" s="1417"/>
      <c r="CD222" s="1417"/>
      <c r="CE222" s="1417"/>
      <c r="CF222" s="1417"/>
      <c r="CG222" s="1417"/>
      <c r="CH222" s="1417"/>
      <c r="CI222" s="1417"/>
      <c r="CJ222" s="1417"/>
      <c r="CK222" s="1417"/>
      <c r="CL222" s="1417"/>
      <c r="CM222" s="1417"/>
      <c r="CN222" s="1417"/>
      <c r="CO222" s="1417"/>
      <c r="CP222" s="1417"/>
      <c r="CQ222" s="1417"/>
      <c r="CR222" s="1417"/>
      <c r="CS222" s="1417"/>
      <c r="CT222" s="3165"/>
      <c r="CU222" s="22"/>
      <c r="CV222" s="1417"/>
      <c r="CW222" s="116">
        <f>+CW221/CW152/3*1000</f>
        <v>50.11272554641954</v>
      </c>
      <c r="CX222" s="116">
        <f>+CX221/CX152/3*1000</f>
        <v>51.928972685862902</v>
      </c>
      <c r="CY222" s="116">
        <f>+CY221/CY152/3*1000</f>
        <v>49.348823341225945</v>
      </c>
      <c r="CZ222" s="115"/>
      <c r="DA222" s="116"/>
      <c r="DB222" s="116"/>
      <c r="DC222" s="116"/>
      <c r="DD222" s="116"/>
      <c r="DE222" s="115"/>
      <c r="DF222" s="116"/>
      <c r="DG222" s="116"/>
      <c r="DH222" s="116"/>
      <c r="DI222" s="116"/>
      <c r="DJ222" s="115"/>
      <c r="DK222" s="116"/>
      <c r="DL222" s="116"/>
      <c r="DM222" s="116"/>
      <c r="DN222" s="116"/>
      <c r="DO222" s="115"/>
      <c r="DP222" s="116"/>
      <c r="DQ222" s="116"/>
      <c r="DR222" s="116"/>
      <c r="DS222" s="116"/>
      <c r="DT222" s="115"/>
      <c r="DU222" s="116"/>
      <c r="DV222" s="116"/>
      <c r="DW222" s="116"/>
      <c r="DX222" s="116"/>
      <c r="DY222" s="115"/>
      <c r="DZ222" s="116">
        <f>+DZ221/DZ152/3*1000</f>
        <v>75.039181851283089</v>
      </c>
      <c r="EA222" s="116">
        <f>+EA221/EA152/3*1000</f>
        <v>75.102023374570024</v>
      </c>
      <c r="EB222" s="116">
        <f>+EB221/EB152/3*1000</f>
        <v>68.534810470294374</v>
      </c>
      <c r="EC222" s="116">
        <f>+EC221/EC152/3*1000</f>
        <v>73.047480862560676</v>
      </c>
      <c r="ED222" s="115">
        <f>+ED221/ED152/12*1000</f>
        <v>72.757873636800213</v>
      </c>
      <c r="EE222" s="116">
        <f>+EE221/EE152/3*1000</f>
        <v>79.419183311745897</v>
      </c>
      <c r="EF222" s="116">
        <f>+EF221/EF152/3*1000</f>
        <v>80.201715970527317</v>
      </c>
      <c r="EG222" s="116">
        <f>+EG221/EG152/3*1000</f>
        <v>80.138656326194877</v>
      </c>
      <c r="EH222" s="116">
        <f>+EH221/EH152/3*1000</f>
        <v>80.453332851576846</v>
      </c>
      <c r="EI222" s="115">
        <f>+EI221/EI152/12*1000</f>
        <v>80.065837304682162</v>
      </c>
      <c r="EJ222" s="116">
        <f>+EJ221/EJ152/3*1000</f>
        <v>81.459118598045706</v>
      </c>
      <c r="EK222" s="116">
        <f>+EK221/EK152/3*1000</f>
        <v>82.405959716729541</v>
      </c>
      <c r="EL222" s="116">
        <f>+EL221/EL152/3*1000</f>
        <v>82.413930612787439</v>
      </c>
      <c r="EM222" s="116">
        <f>+EM221/EM152/3*1000</f>
        <v>80.745826181931676</v>
      </c>
      <c r="EN222" s="115">
        <f>+EN221/EN152/12*1000</f>
        <v>81.716721854548112</v>
      </c>
      <c r="EO222" s="116">
        <f>+EO221/EO152/3*1000</f>
        <v>85.180529784587975</v>
      </c>
      <c r="EP222" s="116">
        <f>+EP221/EP152/3*1000</f>
        <v>85.038681879946182</v>
      </c>
      <c r="EQ222" s="116">
        <f>+EQ221/EQ152/3*1000</f>
        <v>85.383033274166735</v>
      </c>
      <c r="ER222" s="116">
        <f>+ER221/ER152/3*1000</f>
        <v>85.27114888670954</v>
      </c>
      <c r="ES222" s="115">
        <f>+ES221/ES152/12*1000</f>
        <v>85.220713837531434</v>
      </c>
      <c r="ET222" s="116">
        <f t="shared" ref="ET222:EZ222" si="186">+ET221/ET152/12*1000</f>
        <v>88.964648859552454</v>
      </c>
      <c r="EU222" s="116">
        <f t="shared" si="186"/>
        <v>89.192740163105043</v>
      </c>
      <c r="EV222" s="116">
        <f t="shared" si="186"/>
        <v>92.578891061488051</v>
      </c>
      <c r="EW222" s="116">
        <f t="shared" si="186"/>
        <v>96.286312934711091</v>
      </c>
      <c r="EX222" s="116">
        <f t="shared" si="186"/>
        <v>100.14165107534561</v>
      </c>
      <c r="EY222" s="116">
        <f t="shared" si="186"/>
        <v>104.15086273639142</v>
      </c>
      <c r="EZ222" s="116">
        <f t="shared" si="186"/>
        <v>108.31979532224962</v>
      </c>
      <c r="FA222" s="1417"/>
      <c r="FB222" s="1417"/>
      <c r="FC222" s="1417"/>
      <c r="FD222" s="1417"/>
    </row>
    <row r="223" spans="1:160">
      <c r="A223" s="24" t="s">
        <v>437</v>
      </c>
      <c r="B223" s="1417"/>
      <c r="C223" s="1417"/>
      <c r="D223" s="1417"/>
      <c r="E223" s="1417"/>
      <c r="F223" s="1417"/>
      <c r="G223" s="1417"/>
      <c r="H223" s="1417"/>
      <c r="I223" s="1417"/>
      <c r="J223" s="1417"/>
      <c r="K223" s="1417"/>
      <c r="L223" s="1417"/>
      <c r="M223" s="1417"/>
      <c r="N223" s="1417"/>
      <c r="O223" s="1417"/>
      <c r="P223" s="1417"/>
      <c r="Q223" s="1417"/>
      <c r="R223" s="1417"/>
      <c r="S223" s="1417"/>
      <c r="T223" s="1417"/>
      <c r="U223" s="1417"/>
      <c r="V223" s="1417"/>
      <c r="W223" s="1417"/>
      <c r="X223" s="1417"/>
      <c r="Y223" s="1417"/>
      <c r="Z223" s="1417"/>
      <c r="AA223" s="1417"/>
      <c r="AB223" s="1417"/>
      <c r="AC223" s="1417"/>
      <c r="AD223" s="1417"/>
      <c r="AE223" s="1417"/>
      <c r="AF223" s="1417"/>
      <c r="AG223" s="1417"/>
      <c r="AH223" s="1417"/>
      <c r="AI223" s="1417"/>
      <c r="AJ223" s="1417"/>
      <c r="AK223" s="1417"/>
      <c r="AL223" s="1417"/>
      <c r="AM223" s="1417"/>
      <c r="AN223" s="1417"/>
      <c r="AO223" s="1417"/>
      <c r="AP223" s="1417"/>
      <c r="AQ223" s="1417"/>
      <c r="AR223" s="1417"/>
      <c r="AS223" s="1417"/>
      <c r="AT223" s="1417"/>
      <c r="AU223" s="1417"/>
      <c r="AV223" s="1417"/>
      <c r="AW223" s="1417"/>
      <c r="AX223" s="1417"/>
      <c r="AY223" s="1417"/>
      <c r="AZ223" s="1417"/>
      <c r="BA223" s="1417"/>
      <c r="BB223" s="1417"/>
      <c r="BC223" s="1417"/>
      <c r="BD223" s="1417"/>
      <c r="BE223" s="1417"/>
      <c r="BF223" s="1417"/>
      <c r="BG223" s="1417"/>
      <c r="BH223" s="1417"/>
      <c r="BI223" s="1417"/>
      <c r="BJ223" s="1417"/>
      <c r="BK223" s="1417"/>
      <c r="BL223" s="1417"/>
      <c r="BM223" s="1417"/>
      <c r="BN223" s="1417"/>
      <c r="BO223" s="1417"/>
      <c r="BP223" s="1417"/>
      <c r="BQ223" s="1417"/>
      <c r="BR223" s="1417"/>
      <c r="BS223" s="1417"/>
      <c r="BT223" s="1417"/>
      <c r="BU223" s="1417"/>
      <c r="BV223" s="1417"/>
      <c r="BW223" s="1417"/>
      <c r="BX223" s="1417"/>
      <c r="BY223" s="1417"/>
      <c r="BZ223" s="1417"/>
      <c r="CA223" s="1417"/>
      <c r="CB223" s="1417"/>
      <c r="CC223" s="1417"/>
      <c r="CD223" s="1417"/>
      <c r="CE223" s="1417"/>
      <c r="CF223" s="1417"/>
      <c r="CG223" s="1417"/>
      <c r="CH223" s="1417"/>
      <c r="CI223" s="1417"/>
      <c r="CJ223" s="1417"/>
      <c r="CK223" s="1417"/>
      <c r="CL223" s="1417"/>
      <c r="CM223" s="1417"/>
      <c r="CN223" s="1417"/>
      <c r="CO223" s="1417"/>
      <c r="CP223" s="1417"/>
      <c r="CQ223" s="1417"/>
      <c r="CR223" s="1417"/>
      <c r="CS223" s="1417"/>
      <c r="CT223" s="3165"/>
      <c r="CU223" s="22"/>
      <c r="CV223" s="1417"/>
      <c r="CW223" s="1417"/>
      <c r="CX223" s="1417"/>
      <c r="CY223" s="1417"/>
      <c r="CZ223" s="22"/>
      <c r="DA223" s="1417"/>
      <c r="DB223" s="101"/>
      <c r="DC223" s="101"/>
      <c r="DD223" s="101"/>
      <c r="DE223" s="102"/>
      <c r="DF223" s="101"/>
      <c r="DG223" s="101"/>
      <c r="DH223" s="101"/>
      <c r="DI223" s="101"/>
      <c r="DJ223" s="102"/>
      <c r="DK223" s="101"/>
      <c r="DL223" s="101"/>
      <c r="DM223" s="101"/>
      <c r="DN223" s="101"/>
      <c r="DO223" s="102"/>
      <c r="DP223" s="101"/>
      <c r="DQ223" s="101"/>
      <c r="DR223" s="101"/>
      <c r="DS223" s="101"/>
      <c r="DT223" s="102"/>
      <c r="DU223" s="101"/>
      <c r="DV223" s="101"/>
      <c r="DW223" s="101"/>
      <c r="DX223" s="101"/>
      <c r="DY223" s="102"/>
      <c r="DZ223" s="101"/>
      <c r="EA223" s="101"/>
      <c r="EB223" s="101"/>
      <c r="EC223" s="101"/>
      <c r="ED223" s="102"/>
      <c r="EE223" s="101">
        <f t="shared" ref="EE223:EP223" si="187">+EE222/DZ222-1</f>
        <v>5.8369525791783561E-2</v>
      </c>
      <c r="EF223" s="101">
        <f t="shared" si="187"/>
        <v>6.7903531313965537E-2</v>
      </c>
      <c r="EG223" s="101">
        <f t="shared" si="187"/>
        <v>0.16931316766287785</v>
      </c>
      <c r="EH223" s="101">
        <f t="shared" si="187"/>
        <v>0.10138408472908633</v>
      </c>
      <c r="EI223" s="102">
        <f>+EI222/ED222-1</f>
        <v>0.10044223810556296</v>
      </c>
      <c r="EJ223" s="101">
        <f t="shared" si="187"/>
        <v>2.5685674433246319E-2</v>
      </c>
      <c r="EK223" s="101">
        <f t="shared" si="187"/>
        <v>2.7483747941406289E-2</v>
      </c>
      <c r="EL223" s="101">
        <f t="shared" si="187"/>
        <v>2.8391719937645776E-2</v>
      </c>
      <c r="EM223" s="101">
        <f t="shared" si="187"/>
        <v>3.6355651156732005E-3</v>
      </c>
      <c r="EN223" s="102">
        <f>+EN222/EI222-1</f>
        <v>2.0619088058539736E-2</v>
      </c>
      <c r="EO223" s="101">
        <f t="shared" si="187"/>
        <v>4.5684402809528457E-2</v>
      </c>
      <c r="EP223" s="101">
        <f t="shared" si="187"/>
        <v>3.194820098287332E-2</v>
      </c>
      <c r="EQ223" s="101">
        <f>+EQ222/EL222-1</f>
        <v>3.6026708583155598E-2</v>
      </c>
      <c r="ER223" s="101">
        <f>+ER222/EM222-1</f>
        <v>5.6044044859751452E-2</v>
      </c>
      <c r="ES223" s="102">
        <f>+ES222/EN222-1</f>
        <v>4.2879742401074949E-2</v>
      </c>
      <c r="ET223" s="2562">
        <f t="shared" ref="ET223:EZ223" si="188">+ET222/ES222-1</f>
        <v>4.3932218511553822E-2</v>
      </c>
      <c r="EU223" s="2562">
        <f t="shared" si="188"/>
        <v>2.5638420032734199E-3</v>
      </c>
      <c r="EV223" s="2562">
        <f t="shared" si="188"/>
        <v>3.7964422801573416E-2</v>
      </c>
      <c r="EW223" s="2562">
        <f t="shared" si="188"/>
        <v>4.0046082111317105E-2</v>
      </c>
      <c r="EX223" s="2562">
        <f t="shared" si="188"/>
        <v>4.0040354886667018E-2</v>
      </c>
      <c r="EY223" s="2562">
        <f t="shared" si="188"/>
        <v>4.0035406027301379E-2</v>
      </c>
      <c r="EZ223" s="2562">
        <f t="shared" si="188"/>
        <v>4.0027825755124757E-2</v>
      </c>
      <c r="FA223" s="1417"/>
      <c r="FB223" s="1417"/>
      <c r="FC223" s="1417"/>
      <c r="FD223" s="1417"/>
    </row>
    <row r="224" spans="1:160">
      <c r="A224" s="24" t="s">
        <v>438</v>
      </c>
      <c r="B224" s="1417"/>
      <c r="C224" s="1417"/>
      <c r="D224" s="1417"/>
      <c r="E224" s="1417"/>
      <c r="F224" s="1417"/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  <c r="AL224" s="1417"/>
      <c r="AM224" s="1417"/>
      <c r="AN224" s="1417"/>
      <c r="AO224" s="1417"/>
      <c r="AP224" s="1417"/>
      <c r="AQ224" s="1417"/>
      <c r="AR224" s="1417"/>
      <c r="AS224" s="1417"/>
      <c r="AT224" s="1417"/>
      <c r="AU224" s="1417"/>
      <c r="AV224" s="1417"/>
      <c r="AW224" s="1417"/>
      <c r="AX224" s="1417"/>
      <c r="AY224" s="1417"/>
      <c r="AZ224" s="1417"/>
      <c r="BA224" s="1417"/>
      <c r="BB224" s="1417"/>
      <c r="BC224" s="1417"/>
      <c r="BD224" s="1417"/>
      <c r="BE224" s="1417"/>
      <c r="BF224" s="1417"/>
      <c r="BG224" s="1417"/>
      <c r="BH224" s="1417"/>
      <c r="BI224" s="1417"/>
      <c r="BJ224" s="1417"/>
      <c r="BK224" s="1417"/>
      <c r="BL224" s="1417"/>
      <c r="BM224" s="1417"/>
      <c r="BN224" s="1417"/>
      <c r="BO224" s="1417"/>
      <c r="BP224" s="1417"/>
      <c r="BQ224" s="1417"/>
      <c r="BR224" s="1417"/>
      <c r="BS224" s="1417"/>
      <c r="BT224" s="1417"/>
      <c r="BU224" s="1417"/>
      <c r="BV224" s="1417"/>
      <c r="BW224" s="1417"/>
      <c r="BX224" s="1417"/>
      <c r="BY224" s="1417"/>
      <c r="BZ224" s="1417"/>
      <c r="CA224" s="1417"/>
      <c r="CB224" s="1417"/>
      <c r="CC224" s="1417"/>
      <c r="CD224" s="1417"/>
      <c r="CE224" s="1417"/>
      <c r="CF224" s="1417"/>
      <c r="CG224" s="1417"/>
      <c r="CH224" s="1417"/>
      <c r="CI224" s="1417"/>
      <c r="CJ224" s="1417"/>
      <c r="CK224" s="1417"/>
      <c r="CL224" s="1417"/>
      <c r="CM224" s="1417"/>
      <c r="CN224" s="1417"/>
      <c r="CO224" s="1417"/>
      <c r="CP224" s="1417"/>
      <c r="CQ224" s="1417"/>
      <c r="CR224" s="1417"/>
      <c r="CS224" s="1417"/>
      <c r="CT224" s="3165"/>
      <c r="CU224" s="22"/>
      <c r="CV224" s="1417"/>
      <c r="CW224" s="1417"/>
      <c r="CX224" s="1417"/>
      <c r="CY224" s="1417"/>
      <c r="CZ224" s="22"/>
      <c r="DA224" s="1417"/>
      <c r="DB224" s="101"/>
      <c r="DC224" s="101"/>
      <c r="DD224" s="101"/>
      <c r="DE224" s="101"/>
      <c r="DF224" s="101"/>
      <c r="DG224" s="101"/>
      <c r="DH224" s="101"/>
      <c r="DI224" s="101"/>
      <c r="DJ224" s="102"/>
      <c r="DK224" s="101"/>
      <c r="DL224" s="101"/>
      <c r="DM224" s="101"/>
      <c r="DN224" s="101"/>
      <c r="DO224" s="102"/>
      <c r="DP224" s="101"/>
      <c r="DQ224" s="101"/>
      <c r="DR224" s="101"/>
      <c r="DS224" s="101"/>
      <c r="DT224" s="102"/>
      <c r="DU224" s="101"/>
      <c r="DV224" s="101"/>
      <c r="DW224" s="101"/>
      <c r="DX224" s="101"/>
      <c r="DY224" s="102"/>
      <c r="DZ224" s="101"/>
      <c r="EA224" s="101"/>
      <c r="EB224" s="101"/>
      <c r="EC224" s="101"/>
      <c r="ED224" s="102"/>
      <c r="EE224" s="101">
        <f t="shared" ref="EE224:ER224" si="189">+EE221/DZ221-1</f>
        <v>0.4552456136329297</v>
      </c>
      <c r="EF224" s="101">
        <f t="shared" si="189"/>
        <v>0.27330252160394197</v>
      </c>
      <c r="EG224" s="101">
        <f t="shared" si="189"/>
        <v>0.31005679669208441</v>
      </c>
      <c r="EH224" s="101">
        <f t="shared" si="189"/>
        <v>0.23183917536184984</v>
      </c>
      <c r="EI224" s="102">
        <f>+EI221/ED221-1</f>
        <v>0.3095526524746528</v>
      </c>
      <c r="EJ224" s="101">
        <f t="shared" si="189"/>
        <v>0.25366904149608249</v>
      </c>
      <c r="EK224" s="101">
        <f t="shared" si="189"/>
        <v>0.38666839263926889</v>
      </c>
      <c r="EL224" s="101">
        <f t="shared" si="189"/>
        <v>0.5638092285308387</v>
      </c>
      <c r="EM224" s="101">
        <f t="shared" si="189"/>
        <v>0.61950387843777577</v>
      </c>
      <c r="EN224" s="102">
        <f>+EN221/EI221-1</f>
        <v>0.46190027705559777</v>
      </c>
      <c r="EO224" s="101">
        <f t="shared" si="189"/>
        <v>0.66679513091034415</v>
      </c>
      <c r="EP224" s="101">
        <f t="shared" si="189"/>
        <v>0.56956445223761931</v>
      </c>
      <c r="EQ224" s="101">
        <f t="shared" si="189"/>
        <v>0.40632613283469654</v>
      </c>
      <c r="ER224" s="101">
        <f t="shared" si="189"/>
        <v>0.257922005499714</v>
      </c>
      <c r="ES224" s="102">
        <f>+ES221/EN221-1</f>
        <v>0.45311168768172627</v>
      </c>
      <c r="ET224" s="101">
        <f t="shared" ref="ET224:EZ224" si="190">+ET221/ES221-1</f>
        <v>2.9121053470863689E-2</v>
      </c>
      <c r="EU224" s="101">
        <f t="shared" si="190"/>
        <v>-6.489991150983454E-2</v>
      </c>
      <c r="EV224" s="101">
        <f t="shared" si="190"/>
        <v>-2.57896070365633E-2</v>
      </c>
      <c r="EW224" s="101">
        <f t="shared" si="190"/>
        <v>-2.0172853472514851E-2</v>
      </c>
      <c r="EX224" s="101">
        <f t="shared" si="190"/>
        <v>-3.5906861574108162E-2</v>
      </c>
      <c r="EY224" s="101">
        <f t="shared" si="190"/>
        <v>-5.4370969900706334E-2</v>
      </c>
      <c r="EZ224" s="101">
        <f t="shared" si="190"/>
        <v>-6.3803594259923102E-2</v>
      </c>
      <c r="FA224" s="1417"/>
      <c r="FB224" s="1417"/>
      <c r="FC224" s="1417"/>
      <c r="FD224" s="1417"/>
    </row>
    <row r="225" spans="1:160">
      <c r="A225" s="24" t="s">
        <v>439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3165"/>
      <c r="CU225" s="22"/>
      <c r="CV225" s="1417"/>
      <c r="CW225" s="1417"/>
      <c r="CX225" s="1417"/>
      <c r="CY225" s="1417"/>
      <c r="CZ225" s="22"/>
      <c r="DA225" s="2266"/>
      <c r="DB225" s="2266"/>
      <c r="DC225" s="2266"/>
      <c r="DD225" s="2266"/>
      <c r="DE225" s="2267"/>
      <c r="DF225" s="2266"/>
      <c r="DG225" s="2266"/>
      <c r="DH225" s="2266"/>
      <c r="DI225" s="2266"/>
      <c r="DJ225" s="2267"/>
      <c r="DK225" s="2266"/>
      <c r="DL225" s="2266"/>
      <c r="DM225" s="2266"/>
      <c r="DN225" s="2266"/>
      <c r="DO225" s="2267"/>
      <c r="DP225" s="2266"/>
      <c r="DQ225" s="2266"/>
      <c r="DR225" s="2266"/>
      <c r="DS225" s="2266"/>
      <c r="DT225" s="2267"/>
      <c r="DU225" s="650"/>
      <c r="DV225" s="650"/>
      <c r="DW225" s="650"/>
      <c r="DX225" s="650"/>
      <c r="DY225" s="2267"/>
      <c r="DZ225" s="650">
        <f>+DZ170-DZ221</f>
        <v>16.045667368440803</v>
      </c>
      <c r="EA225" s="650">
        <f>+EA170-EA221</f>
        <v>20.190567316724163</v>
      </c>
      <c r="EB225" s="650">
        <f>+EB170-EB221</f>
        <v>21.247251148720558</v>
      </c>
      <c r="EC225" s="650">
        <f>+EC170-EC221</f>
        <v>24.250232548400021</v>
      </c>
      <c r="ED225" s="2267">
        <f>+SUM(DZ225:EC225)</f>
        <v>81.733718382285545</v>
      </c>
      <c r="EE225" s="650">
        <f>+EE170-EE221</f>
        <v>20.810580614998699</v>
      </c>
      <c r="EF225" s="650">
        <f>+EF170-EF221</f>
        <v>20.593623385739008</v>
      </c>
      <c r="EG225" s="650">
        <f>+EG170-EG221</f>
        <v>21.32360692282414</v>
      </c>
      <c r="EH225" s="650">
        <f>+EH170-EH221</f>
        <v>21.667671714923685</v>
      </c>
      <c r="EI225" s="2267">
        <f>+SUM(EE225:EH225)</f>
        <v>84.395482638485532</v>
      </c>
      <c r="EJ225" s="650">
        <f>+EJ170-EJ221</f>
        <v>24.517222245140957</v>
      </c>
      <c r="EK225" s="650">
        <f>+EK170-EK221</f>
        <v>30.234381627295789</v>
      </c>
      <c r="EL225" s="650">
        <f>+EL170-EL221</f>
        <v>35.257503456494632</v>
      </c>
      <c r="EM225" s="650">
        <f>+EM170-EM221</f>
        <v>39.748030414747291</v>
      </c>
      <c r="EN225" s="2267">
        <f>+SUM(EJ225:EM225)</f>
        <v>129.75713774367867</v>
      </c>
      <c r="EO225" s="650">
        <f>+EO170-EO221</f>
        <v>36.946136372435831</v>
      </c>
      <c r="EP225" s="650">
        <f>+EP170-EP221</f>
        <v>46.494316894110113</v>
      </c>
      <c r="EQ225" s="650">
        <f>+EQ170-EQ221</f>
        <v>54.378620046730532</v>
      </c>
      <c r="ER225" s="650">
        <f>+ER170-ER221</f>
        <v>53.579847338540645</v>
      </c>
      <c r="ES225" s="2267">
        <f>+SUM(EO225:ER225)</f>
        <v>191.39892065181712</v>
      </c>
      <c r="ET225" s="650">
        <f t="shared" ref="ET225:EZ225" si="191">+ET170-ET221</f>
        <v>222.20511592955222</v>
      </c>
      <c r="EU225" s="650">
        <f t="shared" si="191"/>
        <v>239.85370355676287</v>
      </c>
      <c r="EV225" s="650">
        <f t="shared" si="191"/>
        <v>229.16676758943618</v>
      </c>
      <c r="EW225" s="650">
        <f t="shared" si="191"/>
        <v>220.22042192242861</v>
      </c>
      <c r="EX225" s="650">
        <f t="shared" si="191"/>
        <v>208.22715955066099</v>
      </c>
      <c r="EY225" s="650">
        <f t="shared" si="191"/>
        <v>193.11801570341424</v>
      </c>
      <c r="EZ225" s="650">
        <f t="shared" si="191"/>
        <v>177.3212007115855</v>
      </c>
      <c r="FA225" s="1417"/>
      <c r="FB225" s="1417"/>
      <c r="FC225" s="1417"/>
      <c r="FD225" s="1417"/>
    </row>
    <row r="226" spans="1:160">
      <c r="A226" s="24" t="s">
        <v>440</v>
      </c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3165"/>
      <c r="CU226" s="22"/>
      <c r="CV226" s="1417"/>
      <c r="CW226" s="1417"/>
      <c r="CX226" s="1417"/>
      <c r="CY226" s="1417"/>
      <c r="CZ226" s="22"/>
      <c r="DA226" s="2266"/>
      <c r="DB226" s="2266"/>
      <c r="DC226" s="2266"/>
      <c r="DD226" s="2266"/>
      <c r="DE226" s="2267"/>
      <c r="DF226" s="2268"/>
      <c r="DG226" s="2268"/>
      <c r="DH226" s="2268"/>
      <c r="DI226" s="2268"/>
      <c r="DJ226" s="2269"/>
      <c r="DK226" s="2268"/>
      <c r="DL226" s="2268"/>
      <c r="DM226" s="2268"/>
      <c r="DN226" s="2268"/>
      <c r="DO226" s="2269"/>
      <c r="DP226" s="2268"/>
      <c r="DQ226" s="2268"/>
      <c r="DR226" s="2268"/>
      <c r="DS226" s="2268"/>
      <c r="DT226" s="2269"/>
      <c r="DU226" s="2268"/>
      <c r="DV226" s="2268"/>
      <c r="DW226" s="2268"/>
      <c r="DX226" s="2268"/>
      <c r="DY226" s="2269"/>
      <c r="DZ226" s="2268"/>
      <c r="EA226" s="2268"/>
      <c r="EB226" s="2268"/>
      <c r="EC226" s="2268"/>
      <c r="ED226" s="2269"/>
      <c r="EE226" s="2562">
        <f t="shared" ref="EE226:ER226" si="192">+EE225/DZ225-1</f>
        <v>0.29695949299869562</v>
      </c>
      <c r="EF226" s="2562">
        <f t="shared" si="192"/>
        <v>1.9962592565736736E-2</v>
      </c>
      <c r="EG226" s="2562">
        <f t="shared" si="192"/>
        <v>3.5936777689089539E-3</v>
      </c>
      <c r="EH226" s="2562">
        <f t="shared" si="192"/>
        <v>-0.10649633269791992</v>
      </c>
      <c r="EI226" s="2563">
        <f>+EI225/ED225-1</f>
        <v>3.2566293432905624E-2</v>
      </c>
      <c r="EJ226" s="2562">
        <f t="shared" si="192"/>
        <v>0.17811332123385304</v>
      </c>
      <c r="EK226" s="2562">
        <f t="shared" si="192"/>
        <v>0.46814288389060099</v>
      </c>
      <c r="EL226" s="2562">
        <f t="shared" si="192"/>
        <v>0.65344932422085078</v>
      </c>
      <c r="EM226" s="2562">
        <f t="shared" si="192"/>
        <v>0.83443938682949015</v>
      </c>
      <c r="EN226" s="2563">
        <f>+EN225/EI225-1</f>
        <v>0.53748913670537601</v>
      </c>
      <c r="EO226" s="2562">
        <f t="shared" si="192"/>
        <v>0.50694626018484401</v>
      </c>
      <c r="EP226" s="2562">
        <f t="shared" si="192"/>
        <v>0.53779619068295248</v>
      </c>
      <c r="EQ226" s="2562">
        <f t="shared" si="192"/>
        <v>0.5423275818104949</v>
      </c>
      <c r="ER226" s="2562">
        <f t="shared" si="192"/>
        <v>0.34798747961764365</v>
      </c>
      <c r="ES226" s="2563">
        <f>+ES225/EN225-1</f>
        <v>0.475055044986467</v>
      </c>
      <c r="ET226" s="2562">
        <f t="shared" ref="ET226:EZ226" si="193">+ET225/ES225-1</f>
        <v>0.16095281610169643</v>
      </c>
      <c r="EU226" s="2562">
        <f t="shared" si="193"/>
        <v>7.9424758306671617E-2</v>
      </c>
      <c r="EV226" s="2562">
        <f t="shared" si="193"/>
        <v>-4.4556059835021755E-2</v>
      </c>
      <c r="EW226" s="2562">
        <f t="shared" si="193"/>
        <v>-3.9038582082003281E-2</v>
      </c>
      <c r="EX226" s="2562">
        <f t="shared" si="193"/>
        <v>-5.4460264252841117E-2</v>
      </c>
      <c r="EY226" s="2562">
        <f t="shared" si="193"/>
        <v>-7.2560869964567454E-2</v>
      </c>
      <c r="EZ226" s="2562">
        <f t="shared" si="193"/>
        <v>-8.1798764005990399E-2</v>
      </c>
      <c r="FA226" s="1417"/>
      <c r="FB226" s="1417"/>
      <c r="FC226" s="1417"/>
      <c r="FD226" s="1417"/>
    </row>
    <row r="227" spans="1:160">
      <c r="A227" s="24" t="s">
        <v>441</v>
      </c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3165"/>
      <c r="CU227" s="22"/>
      <c r="CV227" s="1417"/>
      <c r="CW227" s="1417"/>
      <c r="CX227" s="1417"/>
      <c r="CY227" s="1417"/>
      <c r="CZ227" s="22"/>
      <c r="DA227" s="116"/>
      <c r="DB227" s="116"/>
      <c r="DC227" s="116"/>
      <c r="DD227" s="116"/>
      <c r="DE227" s="115"/>
      <c r="DF227" s="116"/>
      <c r="DG227" s="116"/>
      <c r="DH227" s="116"/>
      <c r="DI227" s="116"/>
      <c r="DJ227" s="115"/>
      <c r="DK227" s="116"/>
      <c r="DL227" s="116"/>
      <c r="DM227" s="116"/>
      <c r="DN227" s="116"/>
      <c r="DO227" s="115"/>
      <c r="DP227" s="116"/>
      <c r="DQ227" s="116"/>
      <c r="DR227" s="116"/>
      <c r="DS227" s="116"/>
      <c r="DT227" s="115"/>
      <c r="DU227" s="116"/>
      <c r="DV227" s="116"/>
      <c r="DW227" s="116"/>
      <c r="DX227" s="116"/>
      <c r="DY227" s="115"/>
      <c r="DZ227" s="116">
        <f t="shared" ref="DZ227:EZ227" si="194">DZ158-DZ222</f>
        <v>24.91395823768741</v>
      </c>
      <c r="EA227" s="116">
        <f t="shared" si="194"/>
        <v>26.657051898382576</v>
      </c>
      <c r="EB227" s="116">
        <f t="shared" si="194"/>
        <v>25.634951667209734</v>
      </c>
      <c r="EC227" s="116">
        <f t="shared" si="194"/>
        <v>27.490201964610293</v>
      </c>
      <c r="ED227" s="115">
        <f t="shared" si="194"/>
        <v>26.260312501086759</v>
      </c>
      <c r="EE227" s="116">
        <f t="shared" si="194"/>
        <v>23.500124980116794</v>
      </c>
      <c r="EF227" s="116">
        <f t="shared" si="194"/>
        <v>22.803251919936784</v>
      </c>
      <c r="EG227" s="116">
        <f t="shared" si="194"/>
        <v>22.963132692929122</v>
      </c>
      <c r="EH227" s="116">
        <f t="shared" si="194"/>
        <v>21.961351086059793</v>
      </c>
      <c r="EI227" s="115">
        <f t="shared" si="194"/>
        <v>22.785686665560874</v>
      </c>
      <c r="EJ227" s="116">
        <f t="shared" si="194"/>
        <v>22.651065041353291</v>
      </c>
      <c r="EK227" s="116">
        <f>EK158-EK222</f>
        <v>24.806612024879669</v>
      </c>
      <c r="EL227" s="116">
        <f>EL158-EL222</f>
        <v>24.968751319045708</v>
      </c>
      <c r="EM227" s="116">
        <f>EM158-EM222</f>
        <v>24.966431463886423</v>
      </c>
      <c r="EN227" s="115">
        <f t="shared" si="194"/>
        <v>24.457953494361064</v>
      </c>
      <c r="EO227" s="116">
        <f t="shared" si="194"/>
        <v>21.414345202443897</v>
      </c>
      <c r="EP227" s="116">
        <f t="shared" si="194"/>
        <v>25.081007566783143</v>
      </c>
      <c r="EQ227" s="116">
        <f t="shared" si="194"/>
        <v>28.369935846973419</v>
      </c>
      <c r="ER227" s="116">
        <f t="shared" si="194"/>
        <v>28.253395398896672</v>
      </c>
      <c r="ES227" s="115">
        <f t="shared" si="194"/>
        <v>25.891879536116605</v>
      </c>
      <c r="ET227" s="116">
        <f t="shared" si="194"/>
        <v>30.491864796042009</v>
      </c>
      <c r="EU227" s="116">
        <f t="shared" si="194"/>
        <v>35.28826448985366</v>
      </c>
      <c r="EV227" s="116">
        <f t="shared" si="194"/>
        <v>35.922389681833224</v>
      </c>
      <c r="EW227" s="116">
        <f t="shared" si="194"/>
        <v>36.641587883874521</v>
      </c>
      <c r="EX227" s="116">
        <f t="shared" si="194"/>
        <v>37.375350078141565</v>
      </c>
      <c r="EY227" s="116">
        <f t="shared" si="194"/>
        <v>38.123960657016426</v>
      </c>
      <c r="EZ227" s="116">
        <f t="shared" si="194"/>
        <v>38.887844835192183</v>
      </c>
      <c r="FA227" s="1417"/>
      <c r="FB227" s="1417"/>
      <c r="FC227" s="1417"/>
      <c r="FD227" s="1417"/>
    </row>
    <row r="228" spans="1:160">
      <c r="A228" s="24" t="s">
        <v>442</v>
      </c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3165"/>
      <c r="CU228" s="22"/>
      <c r="CV228" s="1417"/>
      <c r="CW228" s="1417"/>
      <c r="CX228" s="1417"/>
      <c r="CY228" s="1417"/>
      <c r="CZ228" s="22"/>
      <c r="DA228" s="101"/>
      <c r="DB228" s="101"/>
      <c r="DC228" s="101"/>
      <c r="DD228" s="101"/>
      <c r="DE228" s="102"/>
      <c r="DF228" s="101"/>
      <c r="DG228" s="101"/>
      <c r="DH228" s="101"/>
      <c r="DI228" s="101"/>
      <c r="DJ228" s="102"/>
      <c r="DK228" s="101"/>
      <c r="DL228" s="101"/>
      <c r="DM228" s="101"/>
      <c r="DN228" s="101"/>
      <c r="DO228" s="102"/>
      <c r="DP228" s="101"/>
      <c r="DQ228" s="101"/>
      <c r="DR228" s="101"/>
      <c r="DS228" s="101"/>
      <c r="DT228" s="102"/>
      <c r="DU228" s="101"/>
      <c r="DV228" s="101"/>
      <c r="DW228" s="101"/>
      <c r="DX228" s="101"/>
      <c r="DY228" s="102"/>
      <c r="DZ228" s="101">
        <f t="shared" ref="DZ228:EZ228" si="195">DZ227/DZ158</f>
        <v>0.24925638369650963</v>
      </c>
      <c r="EA228" s="101">
        <f t="shared" si="195"/>
        <v>0.26196240312600383</v>
      </c>
      <c r="EB228" s="101">
        <f t="shared" si="195"/>
        <v>0.27222062672069064</v>
      </c>
      <c r="EC228" s="101">
        <f t="shared" si="195"/>
        <v>0.27343182368612223</v>
      </c>
      <c r="ED228" s="102">
        <f t="shared" si="195"/>
        <v>0.26520696374419717</v>
      </c>
      <c r="EE228" s="101">
        <f t="shared" si="195"/>
        <v>0.22833543452773897</v>
      </c>
      <c r="EF228" s="101">
        <f t="shared" si="195"/>
        <v>0.2213801177452514</v>
      </c>
      <c r="EG228" s="101">
        <f t="shared" si="195"/>
        <v>0.22272293149704481</v>
      </c>
      <c r="EH228" s="101">
        <f t="shared" si="195"/>
        <v>0.21443556960477186</v>
      </c>
      <c r="EI228" s="102">
        <f t="shared" si="195"/>
        <v>0.22153961152926835</v>
      </c>
      <c r="EJ228" s="101">
        <f t="shared" si="195"/>
        <v>0.21756819793737567</v>
      </c>
      <c r="EK228" s="101">
        <f>EK227/EK158</f>
        <v>0.23137782838252932</v>
      </c>
      <c r="EL228" s="101">
        <f>EL227/EL158</f>
        <v>0.23252121170614781</v>
      </c>
      <c r="EM228" s="101">
        <f>EM227/EM158</f>
        <v>0.23617347713388917</v>
      </c>
      <c r="EN228" s="102">
        <f t="shared" si="195"/>
        <v>0.23035581143985426</v>
      </c>
      <c r="EO228" s="101">
        <f t="shared" si="195"/>
        <v>0.20089469784592481</v>
      </c>
      <c r="EP228" s="101">
        <f t="shared" si="195"/>
        <v>0.22776133580467589</v>
      </c>
      <c r="EQ228" s="101">
        <f t="shared" si="195"/>
        <v>0.24939951955681369</v>
      </c>
      <c r="ER228" s="101">
        <f t="shared" si="195"/>
        <v>0.24887477484883347</v>
      </c>
      <c r="ES228" s="102">
        <f t="shared" si="195"/>
        <v>0.23302380720291277</v>
      </c>
      <c r="ET228" s="101">
        <f t="shared" si="195"/>
        <v>0.25525493640265795</v>
      </c>
      <c r="EU228" s="101">
        <f t="shared" si="195"/>
        <v>0.28348312731114289</v>
      </c>
      <c r="EV228" s="101">
        <f t="shared" si="195"/>
        <v>0.2795488844472101</v>
      </c>
      <c r="EW228" s="101">
        <f t="shared" si="195"/>
        <v>0.27565009044926853</v>
      </c>
      <c r="EX228" s="101">
        <f t="shared" si="195"/>
        <v>0.27178712278946315</v>
      </c>
      <c r="EY228" s="101">
        <f t="shared" si="195"/>
        <v>0.26795999283442345</v>
      </c>
      <c r="EZ228" s="101">
        <f t="shared" si="195"/>
        <v>0.26417001721922029</v>
      </c>
      <c r="FA228" s="1417"/>
      <c r="FB228" s="1417"/>
      <c r="FC228" s="1417"/>
      <c r="FD228" s="1417"/>
    </row>
    <row r="229" spans="1:160">
      <c r="A229" s="44"/>
      <c r="B229" s="1417"/>
      <c r="C229" s="1417"/>
      <c r="D229" s="1417"/>
      <c r="E229" s="1417"/>
      <c r="F229" s="1417"/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  <c r="AL229" s="1417"/>
      <c r="AM229" s="1417"/>
      <c r="AN229" s="1417"/>
      <c r="AO229" s="1417"/>
      <c r="AP229" s="1417"/>
      <c r="AQ229" s="1417"/>
      <c r="AR229" s="1417"/>
      <c r="AS229" s="1417"/>
      <c r="AT229" s="1417"/>
      <c r="AU229" s="1417"/>
      <c r="AV229" s="1417"/>
      <c r="AW229" s="1417"/>
      <c r="AX229" s="1417"/>
      <c r="AY229" s="1417"/>
      <c r="AZ229" s="1417"/>
      <c r="BA229" s="1417"/>
      <c r="BB229" s="1417"/>
      <c r="BC229" s="1417"/>
      <c r="BD229" s="1417"/>
      <c r="BE229" s="1417"/>
      <c r="BF229" s="1417"/>
      <c r="BG229" s="1417"/>
      <c r="BH229" s="1417"/>
      <c r="BI229" s="1417"/>
      <c r="BJ229" s="1417"/>
      <c r="BK229" s="1417"/>
      <c r="BL229" s="1417"/>
      <c r="BM229" s="1417"/>
      <c r="BN229" s="1417"/>
      <c r="BO229" s="1417"/>
      <c r="BP229" s="1417"/>
      <c r="BQ229" s="1417"/>
      <c r="BR229" s="1417"/>
      <c r="BS229" s="1417"/>
      <c r="BT229" s="1417"/>
      <c r="BU229" s="1417"/>
      <c r="BV229" s="1417"/>
      <c r="BW229" s="1417"/>
      <c r="BX229" s="1417"/>
      <c r="BY229" s="1417"/>
      <c r="BZ229" s="1417"/>
      <c r="CA229" s="1417"/>
      <c r="CB229" s="1417"/>
      <c r="CC229" s="1417"/>
      <c r="CD229" s="1417"/>
      <c r="CE229" s="1417"/>
      <c r="CF229" s="1417"/>
      <c r="CG229" s="1417"/>
      <c r="CH229" s="1417"/>
      <c r="CI229" s="1417"/>
      <c r="CJ229" s="1417"/>
      <c r="CK229" s="1417"/>
      <c r="CL229" s="1417"/>
      <c r="CM229" s="1417"/>
      <c r="CN229" s="1417"/>
      <c r="CO229" s="1417"/>
      <c r="CP229" s="1417"/>
      <c r="CQ229" s="1417"/>
      <c r="CR229" s="1417"/>
      <c r="CS229" s="1417"/>
      <c r="CT229" s="3165"/>
      <c r="CU229" s="22"/>
      <c r="CV229" s="1417"/>
      <c r="CW229" s="1417"/>
      <c r="CX229" s="1417"/>
      <c r="CY229" s="1417"/>
      <c r="CZ229" s="22"/>
      <c r="DA229" s="1417"/>
      <c r="DB229" s="1417"/>
      <c r="DC229" s="1417"/>
      <c r="DD229" s="1417"/>
      <c r="DE229" s="22"/>
      <c r="DF229" s="1417"/>
      <c r="DG229" s="1417"/>
      <c r="DH229" s="1417"/>
      <c r="DI229" s="1417"/>
      <c r="DJ229" s="22"/>
      <c r="DK229" s="22"/>
      <c r="DL229" s="22"/>
      <c r="DM229" s="22"/>
      <c r="DN229" s="22"/>
      <c r="DO229" s="22"/>
      <c r="DP229" s="22"/>
      <c r="DQ229" s="22"/>
      <c r="DR229" s="22"/>
      <c r="DS229" s="22"/>
      <c r="DT229" s="22"/>
      <c r="DU229" s="22"/>
      <c r="DV229" s="22"/>
      <c r="DW229" s="22"/>
      <c r="DX229" s="22"/>
      <c r="DY229" s="22"/>
      <c r="DZ229" s="22"/>
      <c r="EA229" s="22"/>
      <c r="EB229" s="22"/>
      <c r="EC229" s="22"/>
      <c r="ED229" s="22"/>
      <c r="EE229" s="22"/>
      <c r="EF229" s="22"/>
      <c r="EG229" s="22"/>
      <c r="EH229" s="22"/>
      <c r="EI229" s="1417"/>
      <c r="EJ229" s="22"/>
      <c r="EK229" s="22"/>
      <c r="EL229" s="22"/>
      <c r="EM229" s="22"/>
      <c r="EN229" s="1417"/>
      <c r="EO229" s="22"/>
      <c r="EP229" s="22"/>
      <c r="EQ229" s="22"/>
      <c r="ER229" s="22"/>
      <c r="ES229" s="1417"/>
      <c r="ET229" s="1417"/>
      <c r="EU229" s="1417"/>
      <c r="EV229" s="1417"/>
      <c r="EW229" s="1417"/>
      <c r="EX229" s="1417"/>
      <c r="EY229" s="1417"/>
      <c r="EZ229" s="1417"/>
      <c r="FA229" s="1417"/>
      <c r="FB229" s="1417"/>
      <c r="FC229" s="1417"/>
      <c r="FD229" s="1417"/>
    </row>
    <row r="230" spans="1:160">
      <c r="A230" s="22" t="s">
        <v>443</v>
      </c>
      <c r="B230" s="1417"/>
      <c r="C230" s="1417"/>
      <c r="D230" s="1417"/>
      <c r="E230" s="1417"/>
      <c r="F230" s="1417"/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  <c r="AL230" s="1417"/>
      <c r="AM230" s="1417"/>
      <c r="AN230" s="1417"/>
      <c r="AO230" s="1417"/>
      <c r="AP230" s="1417"/>
      <c r="AQ230" s="1417"/>
      <c r="AR230" s="1417"/>
      <c r="AS230" s="1417"/>
      <c r="AT230" s="1417"/>
      <c r="AU230" s="1417"/>
      <c r="AV230" s="1417"/>
      <c r="AW230" s="1417"/>
      <c r="AX230" s="1417"/>
      <c r="AY230" s="1417"/>
      <c r="AZ230" s="1417"/>
      <c r="BA230" s="1417"/>
      <c r="BB230" s="1417"/>
      <c r="BC230" s="1417"/>
      <c r="BD230" s="1417"/>
      <c r="BE230" s="1417"/>
      <c r="BF230" s="1417"/>
      <c r="BG230" s="1417"/>
      <c r="BH230" s="1417"/>
      <c r="BI230" s="1417"/>
      <c r="BJ230" s="1417"/>
      <c r="BK230" s="1417"/>
      <c r="BL230" s="1417"/>
      <c r="BM230" s="1417"/>
      <c r="BN230" s="1417"/>
      <c r="BO230" s="1417"/>
      <c r="BP230" s="1417"/>
      <c r="BQ230" s="1417"/>
      <c r="BR230" s="1417"/>
      <c r="BS230" s="1417"/>
      <c r="BT230" s="1417"/>
      <c r="BU230" s="1417"/>
      <c r="BV230" s="1417"/>
      <c r="BW230" s="1417"/>
      <c r="BX230" s="1417"/>
      <c r="BY230" s="1417"/>
      <c r="BZ230" s="1417"/>
      <c r="CA230" s="1417"/>
      <c r="CB230" s="1417"/>
      <c r="CC230" s="1417"/>
      <c r="CD230" s="1417"/>
      <c r="CE230" s="1417"/>
      <c r="CF230" s="1417"/>
      <c r="CG230" s="1417"/>
      <c r="CH230" s="1417"/>
      <c r="CI230" s="1417"/>
      <c r="CJ230" s="1417"/>
      <c r="CK230" s="1417"/>
      <c r="CL230" s="1417"/>
      <c r="CM230" s="1417"/>
      <c r="CN230" s="1417"/>
      <c r="CO230" s="1417"/>
      <c r="CP230" s="1417"/>
      <c r="CQ230" s="1417"/>
      <c r="CR230" s="1417"/>
      <c r="CS230" s="1417"/>
      <c r="CT230" s="3165"/>
      <c r="CU230" s="22"/>
      <c r="CV230" s="621">
        <f>+CV8*CV231</f>
        <v>53.777494502060549</v>
      </c>
      <c r="CW230" s="621">
        <f>+CW8*CW231</f>
        <v>54.346200679652192</v>
      </c>
      <c r="CX230" s="621">
        <f>+CX8*CX231</f>
        <v>53.844438001028593</v>
      </c>
      <c r="CY230" s="621">
        <f>+CY8*CY231</f>
        <v>52.998216817258694</v>
      </c>
      <c r="CZ230" s="122"/>
      <c r="DA230" s="621"/>
      <c r="DB230" s="621"/>
      <c r="DC230" s="621"/>
      <c r="DD230" s="621"/>
      <c r="DE230" s="122"/>
      <c r="DF230" s="621"/>
      <c r="DG230" s="621"/>
      <c r="DH230" s="621"/>
      <c r="DI230" s="621"/>
      <c r="DJ230" s="122"/>
      <c r="DK230" s="621"/>
      <c r="DL230" s="621"/>
      <c r="DM230" s="621"/>
      <c r="DN230" s="621"/>
      <c r="DO230" s="122"/>
      <c r="DP230" s="621"/>
      <c r="DQ230" s="621"/>
      <c r="DR230" s="621"/>
      <c r="DS230" s="621"/>
      <c r="DT230" s="122"/>
      <c r="DU230" s="621"/>
      <c r="DV230" s="621"/>
      <c r="DW230" s="621"/>
      <c r="DX230" s="621"/>
      <c r="DY230" s="122"/>
      <c r="DZ230" s="621">
        <f>Cable_in_Fiber_Markets!DZ231+Fiber!DZ234</f>
        <v>3.2187074069039188</v>
      </c>
      <c r="EA230" s="621">
        <f>Cable_in_Fiber_Markets!EA231+Fiber!EA234</f>
        <v>3.8537147078721277</v>
      </c>
      <c r="EB230" s="621">
        <f>Cable_in_Fiber_Markets!EB231+Fiber!EB234</f>
        <v>3.9025792065568017</v>
      </c>
      <c r="EC230" s="621">
        <f>Cable_in_Fiber_Markets!EC231+Fiber!EC234</f>
        <v>4.4344202919549947</v>
      </c>
      <c r="ED230" s="122">
        <f>+SUM(DZ230:EC230)</f>
        <v>15.409421613287842</v>
      </c>
      <c r="EE230" s="621">
        <f>Cable_in_Fiber_Markets!EE231+Fiber!EE234</f>
        <v>4.5570195134278579</v>
      </c>
      <c r="EF230" s="621">
        <f>Cable_in_Fiber_Markets!EF231+Fiber!EF234</f>
        <v>4.6511908105127784</v>
      </c>
      <c r="EG230" s="621">
        <f>Cable_in_Fiber_Markets!EG231+Fiber!EG234</f>
        <v>4.7870254713998941</v>
      </c>
      <c r="EH230" s="621">
        <f>Cable_in_Fiber_Markets!EH231+Fiber!EH234</f>
        <v>5.0522568981581699</v>
      </c>
      <c r="EI230" s="122">
        <f>+SUM(EE230:EH230)</f>
        <v>19.0474926934987</v>
      </c>
      <c r="EJ230" s="621">
        <f>Cable_in_Fiber_Markets!EJ231+Fiber!EJ234</f>
        <v>5.6343763651059762</v>
      </c>
      <c r="EK230" s="621">
        <f>Cable_in_Fiber_Markets!EK231+Fiber!EK234</f>
        <v>6.5335520344910236</v>
      </c>
      <c r="EL230" s="621">
        <f>Cable_in_Fiber_Markets!EL231+Fiber!EL234</f>
        <v>7.5815671176382518</v>
      </c>
      <c r="EM230" s="621">
        <f>Cable_in_Fiber_Markets!EM231+Fiber!EM234</f>
        <v>8.4150072432167562</v>
      </c>
      <c r="EN230" s="122">
        <f>+SUM(EJ230:EM230)</f>
        <v>28.164502760452006</v>
      </c>
      <c r="EO230" s="621">
        <f>Cable_in_Fiber_Markets!EO231+Fiber!EO234</f>
        <v>9.1953985766143713</v>
      </c>
      <c r="EP230" s="621">
        <f>Cable_in_Fiber_Markets!EP231+Fiber!EP234</f>
        <v>10.20680633300791</v>
      </c>
      <c r="EQ230" s="621">
        <f>Cable_in_Fiber_Markets!EQ231+Fiber!EQ234</f>
        <v>10.901909543242523</v>
      </c>
      <c r="ER230" s="621">
        <f>Cable_in_Fiber_Markets!ER231+Fiber!ER234</f>
        <v>10.764419047909747</v>
      </c>
      <c r="ES230" s="122">
        <f>+SUM(EO230:ER230)</f>
        <v>41.068533500774549</v>
      </c>
      <c r="ET230" s="621">
        <f>Cable_in_Fiber_Markets!ET231+Fiber!EX234</f>
        <v>43.526115314578959</v>
      </c>
      <c r="EU230" s="621">
        <f>Cable_in_Fiber_Markets!EU231+Fiber!FC234</f>
        <v>42.304758281699492</v>
      </c>
      <c r="EV230" s="621">
        <f>Cable_in_Fiber_Markets!EV231+Fiber!FD234</f>
        <v>40.988675029520991</v>
      </c>
      <c r="EW230" s="621">
        <f>Cable_in_Fiber_Markets!EW231+Fiber!FE234</f>
        <v>39.94564659193513</v>
      </c>
      <c r="EX230" s="621">
        <f>Cable_in_Fiber_Markets!EX231+Fiber!FF234</f>
        <v>38.307031880969909</v>
      </c>
      <c r="EY230" s="621">
        <f>Cable_in_Fiber_Markets!EY231+Fiber!FG234</f>
        <v>36.034859842443893</v>
      </c>
      <c r="EZ230" s="621">
        <f>Cable_in_Fiber_Markets!EZ231+Fiber!FH234</f>
        <v>33.561946692163069</v>
      </c>
      <c r="FA230" s="101"/>
      <c r="FB230" s="101"/>
      <c r="FC230" s="1417"/>
      <c r="FD230" s="1417"/>
    </row>
    <row r="231" spans="1:160">
      <c r="A231" s="24" t="s">
        <v>444</v>
      </c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  <c r="AM231" s="1417"/>
      <c r="AN231" s="1417"/>
      <c r="AO231" s="1417"/>
      <c r="AP231" s="1417"/>
      <c r="AQ231" s="1417"/>
      <c r="AR231" s="1417"/>
      <c r="AS231" s="1417"/>
      <c r="AT231" s="1417"/>
      <c r="AU231" s="1417"/>
      <c r="AV231" s="1417"/>
      <c r="AW231" s="1417"/>
      <c r="AX231" s="1417"/>
      <c r="AY231" s="1417"/>
      <c r="AZ231" s="1417"/>
      <c r="BA231" s="1417"/>
      <c r="BB231" s="1417"/>
      <c r="BC231" s="1417"/>
      <c r="BD231" s="1417"/>
      <c r="BE231" s="1417"/>
      <c r="BF231" s="1417"/>
      <c r="BG231" s="1417"/>
      <c r="BH231" s="1417"/>
      <c r="BI231" s="1417"/>
      <c r="BJ231" s="1417"/>
      <c r="BK231" s="1417"/>
      <c r="BL231" s="1417"/>
      <c r="BM231" s="1417"/>
      <c r="BN231" s="1417"/>
      <c r="BO231" s="1417"/>
      <c r="BP231" s="1417"/>
      <c r="BQ231" s="1417"/>
      <c r="BR231" s="1417"/>
      <c r="BS231" s="1417"/>
      <c r="BT231" s="1417"/>
      <c r="BU231" s="1417"/>
      <c r="BV231" s="1417"/>
      <c r="BW231" s="1417"/>
      <c r="BX231" s="1417"/>
      <c r="BY231" s="1417"/>
      <c r="BZ231" s="1417"/>
      <c r="CA231" s="1417"/>
      <c r="CB231" s="1417"/>
      <c r="CC231" s="1417"/>
      <c r="CD231" s="1417"/>
      <c r="CE231" s="1417"/>
      <c r="CF231" s="1417"/>
      <c r="CG231" s="1417"/>
      <c r="CH231" s="1417"/>
      <c r="CI231" s="1417"/>
      <c r="CJ231" s="1417"/>
      <c r="CK231" s="1417"/>
      <c r="CL231" s="1417"/>
      <c r="CM231" s="1417"/>
      <c r="CN231" s="1417"/>
      <c r="CO231" s="1417"/>
      <c r="CP231" s="1417"/>
      <c r="CQ231" s="1417"/>
      <c r="CR231" s="1417"/>
      <c r="CS231" s="1417"/>
      <c r="CT231" s="3165"/>
      <c r="CU231" s="22"/>
      <c r="CV231" s="56">
        <v>5.000000000000001E-2</v>
      </c>
      <c r="CW231" s="56">
        <v>5.000000000000001E-2</v>
      </c>
      <c r="CX231" s="56">
        <v>5.000000000000001E-2</v>
      </c>
      <c r="CY231" s="56">
        <v>5.000000000000001E-2</v>
      </c>
      <c r="CZ231" s="102"/>
      <c r="DA231" s="56"/>
      <c r="DB231" s="56"/>
      <c r="DC231" s="56"/>
      <c r="DD231" s="56"/>
      <c r="DE231" s="102"/>
      <c r="DF231" s="56"/>
      <c r="DG231" s="56"/>
      <c r="DH231" s="56"/>
      <c r="DI231" s="56"/>
      <c r="DJ231" s="102"/>
      <c r="DK231" s="56"/>
      <c r="DL231" s="56"/>
      <c r="DM231" s="56"/>
      <c r="DN231" s="56"/>
      <c r="DO231" s="102"/>
      <c r="DP231" s="56"/>
      <c r="DQ231" s="56"/>
      <c r="DR231" s="56"/>
      <c r="DS231" s="56"/>
      <c r="DT231" s="102"/>
      <c r="DU231" s="56"/>
      <c r="DV231" s="56"/>
      <c r="DW231" s="56"/>
      <c r="DX231" s="56"/>
      <c r="DY231" s="102"/>
      <c r="DZ231" s="101">
        <f t="shared" ref="DZ231:EZ231" si="196">+DZ230/DZ8</f>
        <v>5.0000000000000017E-2</v>
      </c>
      <c r="EA231" s="101">
        <f t="shared" si="196"/>
        <v>5.000000000000001E-2</v>
      </c>
      <c r="EB231" s="101">
        <f t="shared" si="196"/>
        <v>0.05</v>
      </c>
      <c r="EC231" s="101">
        <f t="shared" si="196"/>
        <v>5.000000000000001E-2</v>
      </c>
      <c r="ED231" s="102">
        <f t="shared" si="196"/>
        <v>5.000000000000001E-2</v>
      </c>
      <c r="EE231" s="101">
        <f t="shared" si="196"/>
        <v>5.000000000000001E-2</v>
      </c>
      <c r="EF231" s="101">
        <f t="shared" si="196"/>
        <v>5.000000000000001E-2</v>
      </c>
      <c r="EG231" s="101">
        <f t="shared" si="196"/>
        <v>5.000000000000001E-2</v>
      </c>
      <c r="EH231" s="101">
        <f t="shared" si="196"/>
        <v>5.0000000000000017E-2</v>
      </c>
      <c r="EI231" s="102">
        <f t="shared" si="196"/>
        <v>5.000000000000001E-2</v>
      </c>
      <c r="EJ231" s="101">
        <f t="shared" si="196"/>
        <v>5.000000000000001E-2</v>
      </c>
      <c r="EK231" s="101">
        <f t="shared" si="196"/>
        <v>5.000000000000001E-2</v>
      </c>
      <c r="EL231" s="101">
        <f t="shared" si="196"/>
        <v>5.0000000000000017E-2</v>
      </c>
      <c r="EM231" s="101">
        <f t="shared" si="196"/>
        <v>5.000000000000001E-2</v>
      </c>
      <c r="EN231" s="102">
        <f t="shared" si="196"/>
        <v>5.000000000000001E-2</v>
      </c>
      <c r="EO231" s="101">
        <f t="shared" si="196"/>
        <v>5.0000000000000017E-2</v>
      </c>
      <c r="EP231" s="101">
        <f t="shared" si="196"/>
        <v>5.000000000000001E-2</v>
      </c>
      <c r="EQ231" s="101">
        <f t="shared" si="196"/>
        <v>5.000000000000001E-2</v>
      </c>
      <c r="ER231" s="101">
        <f t="shared" si="196"/>
        <v>5.0000000000000017E-2</v>
      </c>
      <c r="ES231" s="102">
        <f t="shared" si="196"/>
        <v>5.000000000000001E-2</v>
      </c>
      <c r="ET231" s="101">
        <f t="shared" si="196"/>
        <v>5.000000000000001E-2</v>
      </c>
      <c r="EU231" s="101">
        <f t="shared" si="196"/>
        <v>5.0000000000000017E-2</v>
      </c>
      <c r="EV231" s="101">
        <f t="shared" si="196"/>
        <v>5.000000000000001E-2</v>
      </c>
      <c r="EW231" s="101">
        <f t="shared" si="196"/>
        <v>0.05</v>
      </c>
      <c r="EX231" s="101">
        <f t="shared" si="196"/>
        <v>5.000000000000001E-2</v>
      </c>
      <c r="EY231" s="101">
        <f t="shared" si="196"/>
        <v>5.0000000000000017E-2</v>
      </c>
      <c r="EZ231" s="101">
        <f t="shared" si="196"/>
        <v>5.000000000000001E-2</v>
      </c>
      <c r="FA231" s="1417"/>
      <c r="FB231" s="1417"/>
      <c r="FC231" s="1417"/>
      <c r="FD231" s="1417"/>
    </row>
    <row r="232" spans="1:160">
      <c r="A232" s="44"/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  <c r="AM232" s="1417"/>
      <c r="AN232" s="1417"/>
      <c r="AO232" s="1417"/>
      <c r="AP232" s="1417"/>
      <c r="AQ232" s="1417"/>
      <c r="AR232" s="1417"/>
      <c r="AS232" s="1417"/>
      <c r="AT232" s="1417"/>
      <c r="AU232" s="1417"/>
      <c r="AV232" s="1417"/>
      <c r="AW232" s="1417"/>
      <c r="AX232" s="1417"/>
      <c r="AY232" s="1417"/>
      <c r="AZ232" s="1417"/>
      <c r="BA232" s="1417"/>
      <c r="BB232" s="1417"/>
      <c r="BC232" s="1417"/>
      <c r="BD232" s="1417"/>
      <c r="BE232" s="1417"/>
      <c r="BF232" s="1417"/>
      <c r="BG232" s="1417"/>
      <c r="BH232" s="1417"/>
      <c r="BI232" s="1417"/>
      <c r="BJ232" s="1417"/>
      <c r="BK232" s="1417"/>
      <c r="BL232" s="1417"/>
      <c r="BM232" s="1417"/>
      <c r="BN232" s="1417"/>
      <c r="BO232" s="1417"/>
      <c r="BP232" s="1417"/>
      <c r="BQ232" s="1417"/>
      <c r="BR232" s="1417"/>
      <c r="BS232" s="1417"/>
      <c r="BT232" s="1417"/>
      <c r="BU232" s="1417"/>
      <c r="BV232" s="1417"/>
      <c r="BW232" s="1417"/>
      <c r="BX232" s="1417"/>
      <c r="BY232" s="1417"/>
      <c r="BZ232" s="1417"/>
      <c r="CA232" s="1417"/>
      <c r="CB232" s="1417"/>
      <c r="CC232" s="1417"/>
      <c r="CD232" s="1417"/>
      <c r="CE232" s="1417"/>
      <c r="CF232" s="1417"/>
      <c r="CG232" s="1417"/>
      <c r="CH232" s="1417"/>
      <c r="CI232" s="1417"/>
      <c r="CJ232" s="1417"/>
      <c r="CK232" s="1417"/>
      <c r="CL232" s="1417"/>
      <c r="CM232" s="1417"/>
      <c r="CN232" s="1417"/>
      <c r="CO232" s="1417"/>
      <c r="CP232" s="1417"/>
      <c r="CQ232" s="1417"/>
      <c r="CR232" s="1417"/>
      <c r="CS232" s="1417"/>
      <c r="CT232" s="3165"/>
      <c r="CU232" s="22"/>
      <c r="CV232" s="1417"/>
      <c r="CW232" s="1417"/>
      <c r="CX232" s="1417"/>
      <c r="CY232" s="1417"/>
      <c r="CZ232" s="1417"/>
      <c r="DA232" s="1417"/>
      <c r="DB232" s="1417"/>
      <c r="DC232" s="1417"/>
      <c r="DD232" s="1417"/>
      <c r="DE232" s="1417"/>
      <c r="DF232" s="1417"/>
      <c r="DG232" s="1417"/>
      <c r="DH232" s="1417"/>
      <c r="DI232" s="1417"/>
      <c r="DJ232" s="1417"/>
      <c r="DK232" s="1417"/>
      <c r="DL232" s="1417"/>
      <c r="DM232" s="1417"/>
      <c r="DN232" s="1417"/>
      <c r="DO232" s="1417"/>
      <c r="DP232" s="1417"/>
      <c r="DQ232" s="1417"/>
      <c r="DR232" s="1417"/>
      <c r="DS232" s="22"/>
      <c r="DT232" s="22"/>
      <c r="DU232" s="22"/>
      <c r="DV232" s="22"/>
      <c r="DW232" s="22"/>
      <c r="DX232" s="22"/>
      <c r="DY232" s="22"/>
      <c r="DZ232" s="22"/>
      <c r="EA232" s="22"/>
      <c r="EB232" s="22"/>
      <c r="EC232" s="22"/>
      <c r="ED232" s="22"/>
      <c r="EE232" s="22"/>
      <c r="EF232" s="22"/>
      <c r="EG232" s="22"/>
      <c r="EH232" s="22"/>
      <c r="EI232" s="1417"/>
      <c r="EJ232" s="22"/>
      <c r="EK232" s="22"/>
      <c r="EL232" s="22"/>
      <c r="EM232" s="22"/>
      <c r="EN232" s="1417"/>
      <c r="EO232" s="22"/>
      <c r="EP232" s="22"/>
      <c r="EQ232" s="22"/>
      <c r="ER232" s="22"/>
      <c r="ES232" s="1417"/>
      <c r="ET232" s="1417"/>
      <c r="EU232" s="1417"/>
      <c r="EV232" s="1417"/>
      <c r="EW232" s="1417"/>
      <c r="EX232" s="1417"/>
      <c r="EY232" s="1417"/>
      <c r="EZ232" s="1417"/>
      <c r="FA232" s="1417"/>
      <c r="FB232" s="1417"/>
      <c r="FC232" s="1417"/>
      <c r="FD232" s="1417"/>
    </row>
    <row r="233" spans="1:160">
      <c r="A233" s="22" t="s">
        <v>519</v>
      </c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  <c r="AM233" s="1417"/>
      <c r="AN233" s="1417"/>
      <c r="AO233" s="1417"/>
      <c r="AP233" s="1417"/>
      <c r="AQ233" s="1417"/>
      <c r="AR233" s="1417"/>
      <c r="AS233" s="1417"/>
      <c r="AT233" s="1417"/>
      <c r="AU233" s="1417"/>
      <c r="AV233" s="1417"/>
      <c r="AW233" s="1417"/>
      <c r="AX233" s="1417"/>
      <c r="AY233" s="1417"/>
      <c r="AZ233" s="1417"/>
      <c r="BA233" s="1417"/>
      <c r="BB233" s="1417"/>
      <c r="BC233" s="1417"/>
      <c r="BD233" s="1417"/>
      <c r="BE233" s="1417"/>
      <c r="BF233" s="1417"/>
      <c r="BG233" s="1417"/>
      <c r="BH233" s="1417"/>
      <c r="BI233" s="1417"/>
      <c r="BJ233" s="1417"/>
      <c r="BK233" s="1417"/>
      <c r="BL233" s="1417"/>
      <c r="BM233" s="1417"/>
      <c r="BN233" s="1417"/>
      <c r="BO233" s="1417"/>
      <c r="BP233" s="1417"/>
      <c r="BQ233" s="1417"/>
      <c r="BR233" s="1417"/>
      <c r="BS233" s="1417"/>
      <c r="BT233" s="1417"/>
      <c r="BU233" s="1417"/>
      <c r="BV233" s="1417"/>
      <c r="BW233" s="1417"/>
      <c r="BX233" s="1417"/>
      <c r="BY233" s="1417"/>
      <c r="BZ233" s="1417"/>
      <c r="CA233" s="1417"/>
      <c r="CB233" s="1417"/>
      <c r="CC233" s="1417"/>
      <c r="CD233" s="1417"/>
      <c r="CE233" s="1417"/>
      <c r="CF233" s="1417"/>
      <c r="CG233" s="1417"/>
      <c r="CH233" s="1417"/>
      <c r="CI233" s="1417"/>
      <c r="CJ233" s="1417"/>
      <c r="CK233" s="1417"/>
      <c r="CL233" s="1417"/>
      <c r="CM233" s="1417"/>
      <c r="CN233" s="1417"/>
      <c r="CO233" s="1417"/>
      <c r="CP233" s="1417"/>
      <c r="CQ233" s="1417"/>
      <c r="CR233" s="1417"/>
      <c r="CS233" s="1417"/>
      <c r="CT233" s="3165"/>
      <c r="CU233" s="22"/>
      <c r="CV233" s="621">
        <f>+CV14-CV209-CV218</f>
        <v>79.042943024279325</v>
      </c>
      <c r="CW233" s="621">
        <f>+CW14-CW209-CW218</f>
        <v>96.219799493875144</v>
      </c>
      <c r="CX233" s="621">
        <f>+CX14-CX209-CX218</f>
        <v>101.29518286510671</v>
      </c>
      <c r="CY233" s="621">
        <f>+CY14-CY209-CY218</f>
        <v>114.60407461673879</v>
      </c>
      <c r="CZ233" s="122"/>
      <c r="DA233" s="621"/>
      <c r="DB233" s="621"/>
      <c r="DC233" s="621"/>
      <c r="DD233" s="621"/>
      <c r="DE233" s="122"/>
      <c r="DF233" s="621"/>
      <c r="DG233" s="621"/>
      <c r="DH233" s="621"/>
      <c r="DI233" s="621"/>
      <c r="DJ233" s="122"/>
      <c r="DK233" s="621"/>
      <c r="DL233" s="621"/>
      <c r="DM233" s="621"/>
      <c r="DN233" s="621"/>
      <c r="DO233" s="122"/>
      <c r="DP233" s="621"/>
      <c r="DQ233" s="621"/>
      <c r="DR233" s="621"/>
      <c r="DS233" s="621"/>
      <c r="DT233" s="122"/>
      <c r="DU233" s="621"/>
      <c r="DV233" s="621"/>
      <c r="DW233" s="621"/>
      <c r="DX233" s="621"/>
      <c r="DY233" s="122"/>
      <c r="DZ233" s="621">
        <f>Cable_in_Fiber_Markets!DZ234+Fiber!DZ249</f>
        <v>0.26841707230612627</v>
      </c>
      <c r="EA233" s="621">
        <f>Cable_in_Fiber_Markets!EA234+Fiber!EA249</f>
        <v>0.49891955863813903</v>
      </c>
      <c r="EB233" s="621">
        <f>Cable_in_Fiber_Markets!EB234+Fiber!EB249</f>
        <v>0.714231996041645</v>
      </c>
      <c r="EC233" s="621">
        <f>Cable_in_Fiber_Markets!EC234+Fiber!EC249</f>
        <v>0.93022643738757171</v>
      </c>
      <c r="ED233" s="122">
        <f>+SUM(DZ233:EC233)</f>
        <v>2.4117950643734822</v>
      </c>
      <c r="EE233" s="621">
        <f>Cable_in_Fiber_Markets!EE234+Fiber!EE249</f>
        <v>0.62564705033646018</v>
      </c>
      <c r="EF233" s="621">
        <f>Cable_in_Fiber_Markets!EF234+Fiber!EF249</f>
        <v>0.74867776434245381</v>
      </c>
      <c r="EG233" s="621">
        <f>Cable_in_Fiber_Markets!EG234+Fiber!EG249</f>
        <v>0.90752536059584243</v>
      </c>
      <c r="EH233" s="621">
        <f>Cable_in_Fiber_Markets!EH234+Fiber!EH249</f>
        <v>1.3277363729597069</v>
      </c>
      <c r="EI233" s="122">
        <f>+SUM(EE233:EH233)</f>
        <v>3.6095865482344633</v>
      </c>
      <c r="EJ233" s="621">
        <f>Cable_in_Fiber_Markets!EJ234+Fiber!EJ249</f>
        <v>1.3675626894879331</v>
      </c>
      <c r="EK233" s="621">
        <f>Cable_in_Fiber_Markets!EK234+Fiber!EK249</f>
        <v>1.529232046602262</v>
      </c>
      <c r="EL233" s="621">
        <f>Cable_in_Fiber_Markets!EL234+Fiber!EL249</f>
        <v>1.9012341461660622</v>
      </c>
      <c r="EM233" s="621">
        <f>Cable_in_Fiber_Markets!EM234+Fiber!EM249</f>
        <v>2.2786983553729363</v>
      </c>
      <c r="EN233" s="122">
        <f>+SUM(EJ233:EM233)</f>
        <v>7.0767272376291928</v>
      </c>
      <c r="EO233" s="621">
        <f>Cable_in_Fiber_Markets!EO234+Fiber!EO249</f>
        <v>2.5240954264066531</v>
      </c>
      <c r="EP233" s="621">
        <f>Cable_in_Fiber_Markets!EP234+Fiber!EP249</f>
        <v>2.8942500579518193</v>
      </c>
      <c r="EQ233" s="621">
        <f>Cable_in_Fiber_Markets!EQ234+Fiber!EQ249</f>
        <v>3.2117050924833386</v>
      </c>
      <c r="ER233" s="621">
        <f>Cable_in_Fiber_Markets!ER234+Fiber!ER249</f>
        <v>3.6202566332286699</v>
      </c>
      <c r="ES233" s="122">
        <f>+SUM(EO233:ER233)</f>
        <v>12.250307210070481</v>
      </c>
      <c r="ET233" s="621">
        <f>Cable_in_Fiber_Markets!ET234+Fiber!EX249</f>
        <v>15.400044720982752</v>
      </c>
      <c r="EU233" s="621">
        <f>Cable_in_Fiber_Markets!EU234+Fiber!FC249</f>
        <v>18.139873230060619</v>
      </c>
      <c r="EV233" s="621">
        <f>Cable_in_Fiber_Markets!EV234+Fiber!FD249</f>
        <v>21.143991207438642</v>
      </c>
      <c r="EW233" s="621">
        <f>Cable_in_Fiber_Markets!EW234+Fiber!FE249</f>
        <v>24.036095192451203</v>
      </c>
      <c r="EX233" s="621">
        <f>Cable_in_Fiber_Markets!EX234+Fiber!FF249</f>
        <v>26.289693273987425</v>
      </c>
      <c r="EY233" s="621">
        <f>Cable_in_Fiber_Markets!EY234+Fiber!FG249</f>
        <v>27.748580454470634</v>
      </c>
      <c r="EZ233" s="621">
        <f>Cable_in_Fiber_Markets!EZ234+Fiber!FH249</f>
        <v>28.424234177697148</v>
      </c>
      <c r="FA233" s="101"/>
      <c r="FB233" s="101"/>
      <c r="FC233" s="1417"/>
      <c r="FD233" s="1417"/>
    </row>
    <row r="234" spans="1:160">
      <c r="A234" s="24" t="s">
        <v>360</v>
      </c>
      <c r="B234" s="1417"/>
      <c r="C234" s="1417"/>
      <c r="D234" s="1417"/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  <c r="AM234" s="1417"/>
      <c r="AN234" s="1417"/>
      <c r="AO234" s="1417"/>
      <c r="AP234" s="1417"/>
      <c r="AQ234" s="1417"/>
      <c r="AR234" s="1417"/>
      <c r="AS234" s="1417"/>
      <c r="AT234" s="1417"/>
      <c r="AU234" s="1417"/>
      <c r="AV234" s="1417"/>
      <c r="AW234" s="1417"/>
      <c r="AX234" s="1417"/>
      <c r="AY234" s="1417"/>
      <c r="AZ234" s="1417"/>
      <c r="BA234" s="1417"/>
      <c r="BB234" s="1417"/>
      <c r="BC234" s="1417"/>
      <c r="BD234" s="1417"/>
      <c r="BE234" s="1417"/>
      <c r="BF234" s="1417"/>
      <c r="BG234" s="1417"/>
      <c r="BH234" s="1417"/>
      <c r="BI234" s="1417"/>
      <c r="BJ234" s="1417"/>
      <c r="BK234" s="1417"/>
      <c r="BL234" s="1417"/>
      <c r="BM234" s="1417"/>
      <c r="BN234" s="1417"/>
      <c r="BO234" s="1417"/>
      <c r="BP234" s="1417"/>
      <c r="BQ234" s="1417"/>
      <c r="BR234" s="1417"/>
      <c r="BS234" s="1417"/>
      <c r="BT234" s="1417"/>
      <c r="BU234" s="1417"/>
      <c r="BV234" s="1417"/>
      <c r="BW234" s="1417"/>
      <c r="BX234" s="1417"/>
      <c r="BY234" s="1417"/>
      <c r="BZ234" s="1417"/>
      <c r="CA234" s="1417"/>
      <c r="CB234" s="1417"/>
      <c r="CC234" s="1417"/>
      <c r="CD234" s="1417"/>
      <c r="CE234" s="1417"/>
      <c r="CF234" s="1417"/>
      <c r="CG234" s="1417"/>
      <c r="CH234" s="1417"/>
      <c r="CI234" s="1417"/>
      <c r="CJ234" s="1417"/>
      <c r="CK234" s="1417"/>
      <c r="CL234" s="1417"/>
      <c r="CM234" s="1417"/>
      <c r="CN234" s="1417"/>
      <c r="CO234" s="1417"/>
      <c r="CP234" s="1417"/>
      <c r="CQ234" s="1417"/>
      <c r="CR234" s="1417"/>
      <c r="CS234" s="1417"/>
      <c r="CT234" s="3165"/>
      <c r="CU234" s="22"/>
      <c r="CV234" s="621"/>
      <c r="CW234" s="621"/>
      <c r="CX234" s="621"/>
      <c r="CY234" s="621"/>
      <c r="CZ234" s="122"/>
      <c r="DA234" s="1905"/>
      <c r="DB234" s="1905"/>
      <c r="DC234" s="1905"/>
      <c r="DD234" s="1905"/>
      <c r="DE234" s="1770"/>
      <c r="DF234" s="2562"/>
      <c r="DG234" s="2562"/>
      <c r="DH234" s="2562"/>
      <c r="DI234" s="2562"/>
      <c r="DJ234" s="1770"/>
      <c r="DK234" s="2562"/>
      <c r="DL234" s="2562"/>
      <c r="DM234" s="2562"/>
      <c r="DN234" s="2562"/>
      <c r="DO234" s="1770"/>
      <c r="DP234" s="2562"/>
      <c r="DQ234" s="2562"/>
      <c r="DR234" s="2562"/>
      <c r="DS234" s="2562"/>
      <c r="DT234" s="1770"/>
      <c r="DU234" s="2562"/>
      <c r="DV234" s="2562"/>
      <c r="DW234" s="2562"/>
      <c r="DX234" s="2562"/>
      <c r="DY234" s="2563"/>
      <c r="DZ234" s="2562"/>
      <c r="EA234" s="2562"/>
      <c r="EB234" s="2562"/>
      <c r="EC234" s="2562"/>
      <c r="ED234" s="2563"/>
      <c r="EE234" s="2562">
        <f t="shared" ref="EE234:ER234" si="197">+EE233/DZ233-1</f>
        <v>1.3308765160172733</v>
      </c>
      <c r="EF234" s="2562">
        <f t="shared" si="197"/>
        <v>0.50059814529231894</v>
      </c>
      <c r="EG234" s="2562">
        <f t="shared" si="197"/>
        <v>0.27063106333159426</v>
      </c>
      <c r="EH234" s="2562">
        <f t="shared" si="197"/>
        <v>0.42732599246318315</v>
      </c>
      <c r="EI234" s="2563">
        <f>+EI233/ED233-1</f>
        <v>0.49663899787942145</v>
      </c>
      <c r="EJ234" s="2562">
        <f t="shared" si="197"/>
        <v>1.1858373483140148</v>
      </c>
      <c r="EK234" s="2562">
        <f t="shared" si="197"/>
        <v>1.0425770864790551</v>
      </c>
      <c r="EL234" s="2562">
        <f t="shared" si="197"/>
        <v>1.0949653075455577</v>
      </c>
      <c r="EM234" s="2562">
        <f t="shared" si="197"/>
        <v>0.71622801165972749</v>
      </c>
      <c r="EN234" s="2563">
        <f>+EN233/EI233-1</f>
        <v>0.96053679363654321</v>
      </c>
      <c r="EO234" s="2562">
        <f t="shared" si="197"/>
        <v>0.84568900995081209</v>
      </c>
      <c r="EP234" s="2562">
        <f t="shared" si="197"/>
        <v>0.892616666242664</v>
      </c>
      <c r="EQ234" s="2562">
        <f t="shared" si="197"/>
        <v>0.6892738324524148</v>
      </c>
      <c r="ER234" s="2562">
        <f t="shared" si="197"/>
        <v>0.58873886255830099</v>
      </c>
      <c r="ES234" s="2563">
        <f>+ES233/EN233-1</f>
        <v>0.73106957477910561</v>
      </c>
      <c r="ET234" s="2562">
        <f>+ET233/ES233-1</f>
        <v>0.2571149814367919</v>
      </c>
      <c r="EU234" s="2562">
        <f t="shared" ref="EU234:EZ234" si="198">+EU233/ET233-1</f>
        <v>0.17791042550316871</v>
      </c>
      <c r="EV234" s="2562">
        <f t="shared" si="198"/>
        <v>0.16560854308506023</v>
      </c>
      <c r="EW234" s="2562">
        <f t="shared" si="198"/>
        <v>0.13678136528902329</v>
      </c>
      <c r="EX234" s="2562">
        <f t="shared" si="198"/>
        <v>9.3758909818429492E-2</v>
      </c>
      <c r="EY234" s="2562">
        <f t="shared" si="198"/>
        <v>5.5492742546628282E-2</v>
      </c>
      <c r="EZ234" s="2562">
        <f t="shared" si="198"/>
        <v>2.4349127492669931E-2</v>
      </c>
      <c r="FA234" s="101"/>
      <c r="FB234" s="101"/>
      <c r="FC234" s="1417"/>
      <c r="FD234" s="1417"/>
    </row>
    <row r="235" spans="1:160" ht="12" customHeight="1">
      <c r="A235" s="24" t="s">
        <v>520</v>
      </c>
      <c r="B235" s="1417"/>
      <c r="C235" s="1417"/>
      <c r="D235" s="1417"/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  <c r="AM235" s="1417"/>
      <c r="AN235" s="1417"/>
      <c r="AO235" s="1417"/>
      <c r="AP235" s="1417"/>
      <c r="AQ235" s="1417"/>
      <c r="AR235" s="1417"/>
      <c r="AS235" s="1417"/>
      <c r="AT235" s="1417"/>
      <c r="AU235" s="1417"/>
      <c r="AV235" s="1417"/>
      <c r="AW235" s="1417"/>
      <c r="AX235" s="1417"/>
      <c r="AY235" s="1417"/>
      <c r="AZ235" s="1417"/>
      <c r="BA235" s="1417"/>
      <c r="BB235" s="1417"/>
      <c r="BC235" s="1417"/>
      <c r="BD235" s="1417"/>
      <c r="BE235" s="1417"/>
      <c r="BF235" s="1417"/>
      <c r="BG235" s="1417"/>
      <c r="BH235" s="1417"/>
      <c r="BI235" s="1417"/>
      <c r="BJ235" s="1417"/>
      <c r="BK235" s="1417"/>
      <c r="BL235" s="1417"/>
      <c r="BM235" s="1417"/>
      <c r="BN235" s="1417"/>
      <c r="BO235" s="1417"/>
      <c r="BP235" s="1417"/>
      <c r="BQ235" s="1417"/>
      <c r="BR235" s="1417"/>
      <c r="BS235" s="1417"/>
      <c r="BT235" s="1417"/>
      <c r="BU235" s="1417"/>
      <c r="BV235" s="1417"/>
      <c r="BW235" s="1417"/>
      <c r="BX235" s="1417"/>
      <c r="BY235" s="1417"/>
      <c r="BZ235" s="1417"/>
      <c r="CA235" s="1417"/>
      <c r="CB235" s="1417"/>
      <c r="CC235" s="1417"/>
      <c r="CD235" s="1417"/>
      <c r="CE235" s="1417"/>
      <c r="CF235" s="1417"/>
      <c r="CG235" s="1417"/>
      <c r="CH235" s="1417"/>
      <c r="CI235" s="1417"/>
      <c r="CJ235" s="1417"/>
      <c r="CK235" s="1417"/>
      <c r="CL235" s="1417"/>
      <c r="CM235" s="1417"/>
      <c r="CN235" s="1417"/>
      <c r="CO235" s="1417"/>
      <c r="CP235" s="1417"/>
      <c r="CQ235" s="1417"/>
      <c r="CR235" s="1417"/>
      <c r="CS235" s="1417"/>
      <c r="CT235" s="3165"/>
      <c r="CU235" s="22"/>
      <c r="CV235" s="101" t="e">
        <f>+CV233/#REF!</f>
        <v>#REF!</v>
      </c>
      <c r="CW235" s="101" t="e">
        <f>+CW233/#REF!</f>
        <v>#REF!</v>
      </c>
      <c r="CX235" s="101" t="e">
        <f>+CX233/#REF!</f>
        <v>#REF!</v>
      </c>
      <c r="CY235" s="101" t="e">
        <f>+CY233/#REF!</f>
        <v>#REF!</v>
      </c>
      <c r="CZ235" s="102"/>
      <c r="DA235" s="101"/>
      <c r="DB235" s="101"/>
      <c r="DC235" s="101"/>
      <c r="DD235" s="101"/>
      <c r="DE235" s="102"/>
      <c r="DF235" s="101"/>
      <c r="DG235" s="101"/>
      <c r="DH235" s="101"/>
      <c r="DI235" s="101"/>
      <c r="DJ235" s="102"/>
      <c r="DK235" s="101"/>
      <c r="DL235" s="101"/>
      <c r="DM235" s="101"/>
      <c r="DN235" s="101"/>
      <c r="DO235" s="102"/>
      <c r="DP235" s="101"/>
      <c r="DQ235" s="101"/>
      <c r="DR235" s="101"/>
      <c r="DS235" s="101"/>
      <c r="DT235" s="102"/>
      <c r="DU235" s="101"/>
      <c r="DV235" s="101"/>
      <c r="DW235" s="101"/>
      <c r="DX235" s="101"/>
      <c r="DY235" s="102"/>
      <c r="DZ235" s="101">
        <f t="shared" ref="DZ235:EZ235" si="199">+DZ233/DZ13</f>
        <v>0.43391040227156807</v>
      </c>
      <c r="EA235" s="101">
        <f t="shared" si="199"/>
        <v>0.49205754615254504</v>
      </c>
      <c r="EB235" s="101">
        <f t="shared" si="199"/>
        <v>0.52535631379949776</v>
      </c>
      <c r="EC235" s="101">
        <f t="shared" si="199"/>
        <v>0.58320112038378513</v>
      </c>
      <c r="ED235" s="102">
        <f>+ED233/ED13</f>
        <v>0.52577769460731194</v>
      </c>
      <c r="EE235" s="101">
        <f t="shared" si="199"/>
        <v>0.4683070104404492</v>
      </c>
      <c r="EF235" s="101">
        <f t="shared" si="199"/>
        <v>0.51055737873389517</v>
      </c>
      <c r="EG235" s="101">
        <f t="shared" si="199"/>
        <v>0.55569127164674825</v>
      </c>
      <c r="EH235" s="101">
        <f t="shared" si="199"/>
        <v>0.72908437813957205</v>
      </c>
      <c r="EI235" s="102">
        <f t="shared" si="199"/>
        <v>0.57692304189590193</v>
      </c>
      <c r="EJ235" s="101">
        <f t="shared" si="199"/>
        <v>0.60627078443827298</v>
      </c>
      <c r="EK235" s="101">
        <f t="shared" si="199"/>
        <v>0.51482014949736021</v>
      </c>
      <c r="EL235" s="101">
        <f t="shared" si="199"/>
        <v>0.59689356458951748</v>
      </c>
      <c r="EM235" s="101">
        <f t="shared" si="199"/>
        <v>0.63508558168141005</v>
      </c>
      <c r="EN235" s="102">
        <f t="shared" si="199"/>
        <v>0.5897592843895586</v>
      </c>
      <c r="EO235" s="101">
        <f t="shared" si="199"/>
        <v>0.60473945586993794</v>
      </c>
      <c r="EP235" s="101">
        <f t="shared" si="199"/>
        <v>0.53700065013084719</v>
      </c>
      <c r="EQ235" s="101">
        <f t="shared" si="199"/>
        <v>0.5234998580530712</v>
      </c>
      <c r="ER235" s="101">
        <f t="shared" si="199"/>
        <v>0.55672721618640231</v>
      </c>
      <c r="ES235" s="102">
        <f t="shared" si="199"/>
        <v>0.55178268081263104</v>
      </c>
      <c r="ET235" s="101">
        <f t="shared" si="199"/>
        <v>0.5516285909954004</v>
      </c>
      <c r="EU235" s="101">
        <f t="shared" si="199"/>
        <v>0.57111733705974588</v>
      </c>
      <c r="EV235" s="101">
        <f t="shared" si="199"/>
        <v>0.58630163613410635</v>
      </c>
      <c r="EW235" s="101">
        <f t="shared" si="199"/>
        <v>0.59481376308985923</v>
      </c>
      <c r="EX235" s="101">
        <f t="shared" si="199"/>
        <v>0.59930088870099596</v>
      </c>
      <c r="EY235" s="101">
        <f t="shared" si="199"/>
        <v>0.59648227454859004</v>
      </c>
      <c r="EZ235" s="101">
        <f t="shared" si="199"/>
        <v>0.5904412761466703</v>
      </c>
      <c r="FA235" s="3032"/>
      <c r="FB235" s="3032"/>
      <c r="FC235" s="1417"/>
      <c r="FD235" s="1417"/>
    </row>
    <row r="236" spans="1:160">
      <c r="A236" s="44"/>
      <c r="B236" s="1417"/>
      <c r="C236" s="1417"/>
      <c r="D236" s="1417"/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  <c r="AM236" s="1417"/>
      <c r="AN236" s="1417"/>
      <c r="AO236" s="1417"/>
      <c r="AP236" s="1417"/>
      <c r="AQ236" s="1417"/>
      <c r="AR236" s="1417"/>
      <c r="AS236" s="1417"/>
      <c r="AT236" s="1417"/>
      <c r="AU236" s="1417"/>
      <c r="AV236" s="1417"/>
      <c r="AW236" s="1417"/>
      <c r="AX236" s="1417"/>
      <c r="AY236" s="1417"/>
      <c r="AZ236" s="1417"/>
      <c r="BA236" s="1417"/>
      <c r="BB236" s="1417"/>
      <c r="BC236" s="1417"/>
      <c r="BD236" s="1417"/>
      <c r="BE236" s="1417"/>
      <c r="BF236" s="1417"/>
      <c r="BG236" s="1417"/>
      <c r="BH236" s="1417"/>
      <c r="BI236" s="1417"/>
      <c r="BJ236" s="1417"/>
      <c r="BK236" s="1417"/>
      <c r="BL236" s="1417"/>
      <c r="BM236" s="1417"/>
      <c r="BN236" s="1417"/>
      <c r="BO236" s="1417"/>
      <c r="BP236" s="1417"/>
      <c r="BQ236" s="1417"/>
      <c r="BR236" s="1417"/>
      <c r="BS236" s="1417"/>
      <c r="BT236" s="1417"/>
      <c r="BU236" s="1417"/>
      <c r="BV236" s="1417"/>
      <c r="BW236" s="1417"/>
      <c r="BX236" s="1417"/>
      <c r="BY236" s="1417"/>
      <c r="BZ236" s="1417"/>
      <c r="CA236" s="1417"/>
      <c r="CB236" s="1417"/>
      <c r="CC236" s="1417"/>
      <c r="CD236" s="1417"/>
      <c r="CE236" s="1417"/>
      <c r="CF236" s="1417"/>
      <c r="CG236" s="1417"/>
      <c r="CH236" s="1417"/>
      <c r="CI236" s="1417"/>
      <c r="CJ236" s="1417"/>
      <c r="CK236" s="1417"/>
      <c r="CL236" s="1417"/>
      <c r="CM236" s="1417"/>
      <c r="CN236" s="1417"/>
      <c r="CO236" s="1417"/>
      <c r="CP236" s="1417"/>
      <c r="CQ236" s="1417"/>
      <c r="CR236" s="1417"/>
      <c r="CS236" s="1417"/>
      <c r="CT236" s="3165"/>
      <c r="CU236" s="22"/>
      <c r="CV236" s="3197"/>
      <c r="CW236" s="3197"/>
      <c r="CX236" s="3197"/>
      <c r="CY236" s="3197"/>
      <c r="CZ236" s="122"/>
      <c r="DA236" s="3197"/>
      <c r="DB236" s="3197"/>
      <c r="DC236" s="3197"/>
      <c r="DD236" s="3197"/>
      <c r="DE236" s="122"/>
      <c r="DF236" s="3197"/>
      <c r="DG236" s="3197"/>
      <c r="DH236" s="3197"/>
      <c r="DI236" s="3197"/>
      <c r="DJ236" s="122"/>
      <c r="DK236" s="3197"/>
      <c r="DL236" s="3197"/>
      <c r="DM236" s="3197"/>
      <c r="DN236" s="3197"/>
      <c r="DO236" s="122"/>
      <c r="DP236" s="3197"/>
      <c r="DQ236" s="3197"/>
      <c r="DR236" s="3197"/>
      <c r="DS236" s="3197"/>
      <c r="DT236" s="122"/>
      <c r="DU236" s="3197"/>
      <c r="DV236" s="22"/>
      <c r="DW236" s="22"/>
      <c r="DX236" s="22"/>
      <c r="DY236" s="1837"/>
      <c r="DZ236" s="22"/>
      <c r="EA236" s="22"/>
      <c r="EB236" s="22"/>
      <c r="EC236" s="22"/>
      <c r="ED236" s="1398"/>
      <c r="EE236" s="22"/>
      <c r="EF236" s="1398"/>
      <c r="EG236" s="1398"/>
      <c r="EH236" s="1398"/>
      <c r="EI236" s="1398"/>
      <c r="EJ236" s="1398"/>
      <c r="EK236" s="1398"/>
      <c r="EL236" s="1398"/>
      <c r="EM236" s="1398"/>
      <c r="EN236" s="1398"/>
      <c r="EO236" s="1398"/>
      <c r="EP236" s="1398"/>
      <c r="EQ236" s="1398"/>
      <c r="ER236" s="1398"/>
      <c r="ES236" s="1398"/>
      <c r="ET236" s="1398"/>
      <c r="EU236" s="1398"/>
      <c r="EV236" s="1398"/>
      <c r="EW236" s="1398"/>
      <c r="EX236" s="1398"/>
      <c r="EY236" s="1398"/>
      <c r="EZ236" s="1398"/>
      <c r="FA236" s="1417"/>
      <c r="FB236" s="1417"/>
      <c r="FC236" s="1417"/>
      <c r="FD236" s="1417"/>
    </row>
    <row r="237" spans="1:160">
      <c r="A237" s="324" t="s">
        <v>523</v>
      </c>
      <c r="B237" s="1417"/>
      <c r="C237" s="1417"/>
      <c r="D237" s="1417"/>
      <c r="E237" s="1417"/>
      <c r="F237" s="1417"/>
      <c r="G237" s="1417"/>
      <c r="H237" s="1417"/>
      <c r="I237" s="1417"/>
      <c r="J237" s="1417"/>
      <c r="K237" s="1417"/>
      <c r="L237" s="1417"/>
      <c r="M237" s="1417"/>
      <c r="N237" s="1417"/>
      <c r="O237" s="1417"/>
      <c r="P237" s="1417"/>
      <c r="Q237" s="1417"/>
      <c r="R237" s="1417"/>
      <c r="S237" s="1417"/>
      <c r="T237" s="1417"/>
      <c r="U237" s="1417"/>
      <c r="V237" s="1417"/>
      <c r="W237" s="1417"/>
      <c r="X237" s="1417"/>
      <c r="Y237" s="1417"/>
      <c r="Z237" s="1417"/>
      <c r="AA237" s="1417"/>
      <c r="AB237" s="1417"/>
      <c r="AC237" s="1417"/>
      <c r="AD237" s="1417"/>
      <c r="AE237" s="1417"/>
      <c r="AF237" s="1417"/>
      <c r="AG237" s="1417"/>
      <c r="AH237" s="1417"/>
      <c r="AI237" s="1417"/>
      <c r="AJ237" s="1417"/>
      <c r="AK237" s="1417"/>
      <c r="AL237" s="1417"/>
      <c r="AM237" s="1417"/>
      <c r="AN237" s="1417"/>
      <c r="AO237" s="1417"/>
      <c r="AP237" s="1417"/>
      <c r="AQ237" s="1417"/>
      <c r="AR237" s="1417"/>
      <c r="AS237" s="1417"/>
      <c r="AT237" s="1417"/>
      <c r="AU237" s="1417"/>
      <c r="AV237" s="1417"/>
      <c r="AW237" s="1417"/>
      <c r="AX237" s="1417"/>
      <c r="AY237" s="1417"/>
      <c r="AZ237" s="1417"/>
      <c r="BA237" s="1417"/>
      <c r="BB237" s="1417"/>
      <c r="BC237" s="1417"/>
      <c r="BD237" s="1417"/>
      <c r="BE237" s="1417"/>
      <c r="BF237" s="1417"/>
      <c r="BG237" s="1417"/>
      <c r="BH237" s="1417"/>
      <c r="BI237" s="1417"/>
      <c r="BJ237" s="1417"/>
      <c r="BK237" s="1417"/>
      <c r="BL237" s="1417"/>
      <c r="BM237" s="1417"/>
      <c r="BN237" s="1417"/>
      <c r="BO237" s="1417"/>
      <c r="BP237" s="1417"/>
      <c r="BQ237" s="1417"/>
      <c r="BR237" s="1417"/>
      <c r="BS237" s="1417"/>
      <c r="BT237" s="1417"/>
      <c r="BU237" s="1417"/>
      <c r="BV237" s="1417"/>
      <c r="BW237" s="1417"/>
      <c r="BX237" s="1417"/>
      <c r="BY237" s="1417"/>
      <c r="BZ237" s="1417"/>
      <c r="CA237" s="1417"/>
      <c r="CB237" s="1417"/>
      <c r="CC237" s="1417"/>
      <c r="CD237" s="1417"/>
      <c r="CE237" s="1417"/>
      <c r="CF237" s="1417"/>
      <c r="CG237" s="1417"/>
      <c r="CH237" s="1417"/>
      <c r="CI237" s="1417"/>
      <c r="CJ237" s="1417"/>
      <c r="CK237" s="1417"/>
      <c r="CL237" s="1417"/>
      <c r="CM237" s="1417"/>
      <c r="CN237" s="1417"/>
      <c r="CO237" s="1417"/>
      <c r="CP237" s="1417"/>
      <c r="CQ237" s="1417"/>
      <c r="CR237" s="1417"/>
      <c r="CS237" s="1417"/>
      <c r="CT237" s="3165"/>
      <c r="CU237" s="22"/>
      <c r="CV237" s="1417"/>
      <c r="CW237" s="1417"/>
      <c r="CX237" s="1417"/>
      <c r="CY237" s="1417"/>
      <c r="CZ237" s="22"/>
      <c r="DA237" s="3195"/>
      <c r="DB237" s="3195"/>
      <c r="DC237" s="3195"/>
      <c r="DD237" s="3195"/>
      <c r="DE237" s="646"/>
      <c r="DF237" s="3195"/>
      <c r="DG237" s="3195"/>
      <c r="DH237" s="3195"/>
      <c r="DI237" s="3195"/>
      <c r="DJ237" s="1837"/>
      <c r="DK237" s="1837"/>
      <c r="DL237" s="1837"/>
      <c r="DM237" s="1837"/>
      <c r="DN237" s="1837"/>
      <c r="DO237" s="1837"/>
      <c r="DP237" s="1837"/>
      <c r="DQ237" s="1837"/>
      <c r="DR237" s="122"/>
      <c r="DS237" s="122"/>
      <c r="DT237" s="122"/>
      <c r="DU237" s="122"/>
      <c r="DV237" s="122"/>
      <c r="DW237" s="122"/>
      <c r="DX237" s="122"/>
      <c r="DY237" s="122"/>
      <c r="DZ237" s="621">
        <f>Cable_in_Fiber_Markets!DZ238+Fiber!DZ258</f>
        <v>2.3379964999673795</v>
      </c>
      <c r="EA237" s="621">
        <f>Cable_in_Fiber_Markets!EA238+Fiber!EA258</f>
        <v>2.2537095949967996</v>
      </c>
      <c r="EB237" s="621">
        <f>Cable_in_Fiber_Markets!EB238+Fiber!EB258</f>
        <v>2.2755116344074136</v>
      </c>
      <c r="EC237" s="621">
        <f>Cable_in_Fiber_Markets!EC238+Fiber!EC258</f>
        <v>1.4082076710556939</v>
      </c>
      <c r="ED237" s="122">
        <f>SUM(DZ237:EC237)</f>
        <v>8.2754254004272862</v>
      </c>
      <c r="EE237" s="621">
        <f>Cable_in_Fiber_Markets!EE238+Fiber!EE258</f>
        <v>2.3266453121580515</v>
      </c>
      <c r="EF237" s="621">
        <f>Cable_in_Fiber_Markets!EF238+Fiber!EF258</f>
        <v>2.334605515675789</v>
      </c>
      <c r="EG237" s="621">
        <f>Cable_in_Fiber_Markets!EG238+Fiber!EG258</f>
        <v>1.7996648055245106</v>
      </c>
      <c r="EH237" s="621">
        <f>Cable_in_Fiber_Markets!EH238+Fiber!EH258</f>
        <v>2.7315223084224352</v>
      </c>
      <c r="EI237" s="122">
        <f>SUM(EE237:EH237)</f>
        <v>9.1924379417807849</v>
      </c>
      <c r="EJ237" s="621">
        <f>Cable_in_Fiber_Markets!EJ238+Fiber!EJ258</f>
        <v>3.8501855658155844</v>
      </c>
      <c r="EK237" s="621">
        <f>Cable_in_Fiber_Markets!EK238+Fiber!EK258</f>
        <v>7.2714120771223563</v>
      </c>
      <c r="EL237" s="621">
        <f>Cable_in_Fiber_Markets!EL238+Fiber!EL258</f>
        <v>4.2984719910221383</v>
      </c>
      <c r="EM237" s="621">
        <f>Cable_in_Fiber_Markets!EM238+Fiber!EM258</f>
        <v>3.986365557376836</v>
      </c>
      <c r="EN237" s="122">
        <f>SUM(EJ237:EM237)</f>
        <v>19.406435191336914</v>
      </c>
      <c r="EO237" s="621">
        <f>Cable_in_Fiber_Markets!EO238+Fiber!EO258</f>
        <v>4.9639040242891301</v>
      </c>
      <c r="EP237" s="621">
        <f>Cable_in_Fiber_Markets!EP238+Fiber!EP258</f>
        <v>7.8689020051270955</v>
      </c>
      <c r="EQ237" s="621">
        <f>Cable_in_Fiber_Markets!EQ238+Fiber!EQ258</f>
        <v>4.6750426014344999</v>
      </c>
      <c r="ER237" s="621">
        <f>Cable_in_Fiber_Markets!ER238+Fiber!ER258</f>
        <v>4.404632943547738</v>
      </c>
      <c r="ES237" s="122">
        <f>SUM(EO237:ER237)</f>
        <v>21.912481574398463</v>
      </c>
      <c r="ET237" s="621">
        <f>Cable_in_Fiber_Markets!ET238+Fiber!EX258</f>
        <v>13.671830927623159</v>
      </c>
      <c r="EU237" s="621">
        <f>Cable_in_Fiber_Markets!EU238+Fiber!FC258</f>
        <v>18.851425114663087</v>
      </c>
      <c r="EV237" s="621">
        <f>Cable_in_Fiber_Markets!EV238+Fiber!FD258</f>
        <v>21.110640534338557</v>
      </c>
      <c r="EW237" s="621">
        <f>Cable_in_Fiber_Markets!EW238+Fiber!FE258</f>
        <v>21.757176781488557</v>
      </c>
      <c r="EX237" s="621">
        <f>Cable_in_Fiber_Markets!EX238+Fiber!FF258</f>
        <v>21.966099903525205</v>
      </c>
      <c r="EY237" s="621">
        <f>Cable_in_Fiber_Markets!EY238+Fiber!FG258</f>
        <v>20.605877259327986</v>
      </c>
      <c r="EZ237" s="621">
        <f>Cable_in_Fiber_Markets!EZ238+Fiber!FH258</f>
        <v>19.335675575511942</v>
      </c>
      <c r="FA237" s="1417"/>
      <c r="FB237" s="1417"/>
      <c r="FC237" s="1417"/>
      <c r="FD237" s="1417"/>
    </row>
    <row r="238" spans="1:160">
      <c r="A238" s="642" t="s">
        <v>360</v>
      </c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3165"/>
      <c r="CU238" s="22"/>
      <c r="CV238" s="1417"/>
      <c r="CW238" s="1417"/>
      <c r="CX238" s="1417"/>
      <c r="CY238" s="1417"/>
      <c r="CZ238" s="22"/>
      <c r="DA238" s="3195"/>
      <c r="DB238" s="3195"/>
      <c r="DC238" s="3195"/>
      <c r="DD238" s="3195"/>
      <c r="DE238" s="646"/>
      <c r="DF238" s="3195"/>
      <c r="DG238" s="3195"/>
      <c r="DH238" s="3195"/>
      <c r="DI238" s="3195"/>
      <c r="DJ238" s="1837"/>
      <c r="DK238" s="1837"/>
      <c r="DL238" s="1837"/>
      <c r="DM238" s="1837"/>
      <c r="DN238" s="1837"/>
      <c r="DO238" s="1837"/>
      <c r="DP238" s="1837"/>
      <c r="DQ238" s="1837"/>
      <c r="DR238" s="122"/>
      <c r="DS238" s="122"/>
      <c r="DT238" s="122"/>
      <c r="DU238" s="122"/>
      <c r="DV238" s="122"/>
      <c r="DW238" s="122"/>
      <c r="DX238" s="122"/>
      <c r="DY238" s="122"/>
      <c r="DZ238" s="122"/>
      <c r="EA238" s="122"/>
      <c r="EB238" s="122"/>
      <c r="EC238" s="122"/>
      <c r="ED238" s="3195"/>
      <c r="EE238" s="101">
        <f t="shared" ref="EE238:ES238" si="200">+EE237/DZ237-1</f>
        <v>-4.855091874383155E-3</v>
      </c>
      <c r="EF238" s="101">
        <f t="shared" si="200"/>
        <v>3.5894562839230648E-2</v>
      </c>
      <c r="EG238" s="101">
        <f t="shared" si="200"/>
        <v>-0.20911641218957011</v>
      </c>
      <c r="EH238" s="101">
        <f t="shared" si="200"/>
        <v>0.93971554378388622</v>
      </c>
      <c r="EI238" s="102">
        <f t="shared" si="200"/>
        <v>0.11081152895247537</v>
      </c>
      <c r="EJ238" s="101">
        <f t="shared" si="200"/>
        <v>0.65482273799799406</v>
      </c>
      <c r="EK238" s="101">
        <f t="shared" si="200"/>
        <v>2.114621304669337</v>
      </c>
      <c r="EL238" s="101">
        <f t="shared" si="200"/>
        <v>1.3884847766244741</v>
      </c>
      <c r="EM238" s="101">
        <f t="shared" si="200"/>
        <v>0.45939337382864864</v>
      </c>
      <c r="EN238" s="102">
        <f t="shared" si="200"/>
        <v>1.1111304002534768</v>
      </c>
      <c r="EO238" s="101">
        <f t="shared" si="200"/>
        <v>0.28926357949129833</v>
      </c>
      <c r="EP238" s="101">
        <f t="shared" si="200"/>
        <v>8.216972462399541E-2</v>
      </c>
      <c r="EQ238" s="101">
        <f t="shared" si="200"/>
        <v>8.7605691324469159E-2</v>
      </c>
      <c r="ER238" s="101">
        <f t="shared" si="200"/>
        <v>0.10492449328860243</v>
      </c>
      <c r="ES238" s="101">
        <f t="shared" si="200"/>
        <v>0.12913481318713571</v>
      </c>
      <c r="ET238" s="101">
        <f>+ET237/ES237-1</f>
        <v>-0.37607108162515479</v>
      </c>
      <c r="EU238" s="101">
        <f t="shared" ref="EU238:EZ238" si="201">+EU237/ET237-1</f>
        <v>0.37885153893871326</v>
      </c>
      <c r="EV238" s="101">
        <f t="shared" si="201"/>
        <v>0.11984321641116669</v>
      </c>
      <c r="EW238" s="101">
        <f t="shared" si="201"/>
        <v>3.0626083850859187E-2</v>
      </c>
      <c r="EX238" s="101">
        <f t="shared" si="201"/>
        <v>9.6024922780608701E-3</v>
      </c>
      <c r="EY238" s="101">
        <f t="shared" si="201"/>
        <v>-6.1923721105307528E-2</v>
      </c>
      <c r="EZ238" s="101">
        <f t="shared" si="201"/>
        <v>-6.1642689016845553E-2</v>
      </c>
      <c r="FA238" s="1417"/>
      <c r="FB238" s="1417"/>
      <c r="FC238" s="1417"/>
      <c r="FD238" s="1417"/>
    </row>
    <row r="239" spans="1:160">
      <c r="A239" s="2863" t="s">
        <v>522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3165"/>
      <c r="CU239" s="22"/>
      <c r="CV239" s="1417"/>
      <c r="CW239" s="1417"/>
      <c r="CX239" s="1417"/>
      <c r="CY239" s="1417"/>
      <c r="CZ239" s="22"/>
      <c r="DA239" s="3195"/>
      <c r="DB239" s="3195"/>
      <c r="DC239" s="3195"/>
      <c r="DD239" s="3195"/>
      <c r="DE239" s="646"/>
      <c r="DF239" s="3195"/>
      <c r="DG239" s="3195"/>
      <c r="DH239" s="3195"/>
      <c r="DI239" s="3195"/>
      <c r="DJ239" s="1837"/>
      <c r="DK239" s="1837"/>
      <c r="DL239" s="1837"/>
      <c r="DM239" s="1837"/>
      <c r="DN239" s="1837"/>
      <c r="DO239" s="1837"/>
      <c r="DP239" s="1837"/>
      <c r="DQ239" s="1837"/>
      <c r="DR239" s="122"/>
      <c r="DS239" s="122"/>
      <c r="DT239" s="122"/>
      <c r="DU239" s="122"/>
      <c r="DV239" s="122"/>
      <c r="DW239" s="122"/>
      <c r="DX239" s="122"/>
      <c r="DY239" s="122"/>
      <c r="DZ239" s="667">
        <f t="shared" ref="DZ239:EZ239" si="202">DZ237/DZ97*1000</f>
        <v>603.23211952338625</v>
      </c>
      <c r="EA239" s="667">
        <f t="shared" si="202"/>
        <v>599.47692012275149</v>
      </c>
      <c r="EB239" s="667">
        <f t="shared" si="202"/>
        <v>842.89215686274542</v>
      </c>
      <c r="EC239" s="667">
        <f t="shared" si="202"/>
        <v>768.86517378119913</v>
      </c>
      <c r="ED239" s="122">
        <f t="shared" si="202"/>
        <v>680.18515146701259</v>
      </c>
      <c r="EE239" s="667">
        <f t="shared" si="202"/>
        <v>1345.5793186654375</v>
      </c>
      <c r="EF239" s="667">
        <f t="shared" si="202"/>
        <v>1242.9090866578035</v>
      </c>
      <c r="EG239" s="667">
        <f t="shared" si="202"/>
        <v>1109.1835694008619</v>
      </c>
      <c r="EH239" s="667">
        <f t="shared" si="202"/>
        <v>988.07447196962858</v>
      </c>
      <c r="EI239" s="122">
        <f t="shared" si="202"/>
        <v>1149.8530081093063</v>
      </c>
      <c r="EJ239" s="667">
        <f t="shared" si="202"/>
        <v>906.62264364787029</v>
      </c>
      <c r="EK239" s="667">
        <f t="shared" si="202"/>
        <v>756.40874725928359</v>
      </c>
      <c r="EL239" s="667">
        <f t="shared" si="202"/>
        <v>763.55255885818679</v>
      </c>
      <c r="EM239" s="667">
        <f t="shared" si="202"/>
        <v>690.0308447850673</v>
      </c>
      <c r="EN239" s="122">
        <f t="shared" si="202"/>
        <v>768.07102408621586</v>
      </c>
      <c r="EO239" s="667">
        <f t="shared" si="202"/>
        <v>672.56422711866333</v>
      </c>
      <c r="EP239" s="667">
        <f t="shared" si="202"/>
        <v>699.85433397479687</v>
      </c>
      <c r="EQ239" s="667">
        <f t="shared" si="202"/>
        <v>649.96114768744769</v>
      </c>
      <c r="ER239" s="667">
        <f t="shared" si="202"/>
        <v>638.40618287486393</v>
      </c>
      <c r="ES239" s="122">
        <f t="shared" si="202"/>
        <v>669.77020461003133</v>
      </c>
      <c r="ET239" s="667">
        <f t="shared" si="202"/>
        <v>529.03556578782855</v>
      </c>
      <c r="EU239" s="667">
        <f t="shared" si="202"/>
        <v>567.0158398833446</v>
      </c>
      <c r="EV239" s="667">
        <f t="shared" si="202"/>
        <v>598.8113597036712</v>
      </c>
      <c r="EW239" s="667">
        <f t="shared" si="202"/>
        <v>623.75192768885461</v>
      </c>
      <c r="EX239" s="667">
        <f t="shared" si="202"/>
        <v>649.93952407329721</v>
      </c>
      <c r="EY239" s="667">
        <f t="shared" si="202"/>
        <v>677.43650027696219</v>
      </c>
      <c r="EZ239" s="667">
        <f t="shared" si="202"/>
        <v>706.30832529081033</v>
      </c>
      <c r="FA239" s="1417"/>
      <c r="FB239" s="1417"/>
      <c r="FC239" s="1417"/>
      <c r="FD239" s="1417"/>
    </row>
    <row r="240" spans="1:160">
      <c r="A240" s="24" t="s">
        <v>360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3165"/>
      <c r="CU240" s="22"/>
      <c r="CV240" s="1417"/>
      <c r="CW240" s="1417"/>
      <c r="CX240" s="1417"/>
      <c r="CY240" s="1417"/>
      <c r="CZ240" s="22"/>
      <c r="DA240" s="3195"/>
      <c r="DB240" s="3195"/>
      <c r="DC240" s="3195"/>
      <c r="DD240" s="3195"/>
      <c r="DE240" s="646"/>
      <c r="DF240" s="3195"/>
      <c r="DG240" s="3195"/>
      <c r="DH240" s="3195"/>
      <c r="DI240" s="3195"/>
      <c r="DJ240" s="1837"/>
      <c r="DK240" s="1837"/>
      <c r="DL240" s="1837"/>
      <c r="DM240" s="1837"/>
      <c r="DN240" s="1837"/>
      <c r="DO240" s="1837"/>
      <c r="DP240" s="1837"/>
      <c r="DQ240" s="1837"/>
      <c r="DR240" s="122"/>
      <c r="DS240" s="122"/>
      <c r="DT240" s="122"/>
      <c r="DU240" s="122"/>
      <c r="DV240" s="122"/>
      <c r="DW240" s="122"/>
      <c r="DX240" s="122"/>
      <c r="DY240" s="122"/>
      <c r="DZ240" s="122"/>
      <c r="EA240" s="122"/>
      <c r="EB240" s="122"/>
      <c r="EC240" s="122"/>
      <c r="ED240" s="122"/>
      <c r="EE240" s="101">
        <f t="shared" ref="EE240:EO240" si="203">+EE239/DZ239-1</f>
        <v>1.2306161676678951</v>
      </c>
      <c r="EF240" s="101">
        <f t="shared" si="203"/>
        <v>1.0733226667063347</v>
      </c>
      <c r="EG240" s="101">
        <f t="shared" si="203"/>
        <v>0.3159258398242264</v>
      </c>
      <c r="EH240" s="101">
        <f t="shared" si="203"/>
        <v>0.28510759189466328</v>
      </c>
      <c r="EI240" s="101">
        <f t="shared" si="203"/>
        <v>0.69050001404664818</v>
      </c>
      <c r="EJ240" s="101">
        <f t="shared" si="203"/>
        <v>-0.32622133004610232</v>
      </c>
      <c r="EK240" s="101">
        <f t="shared" si="203"/>
        <v>-0.39142069570568894</v>
      </c>
      <c r="EL240" s="101">
        <f t="shared" si="203"/>
        <v>-0.31160848400357355</v>
      </c>
      <c r="EM240" s="101">
        <f t="shared" si="203"/>
        <v>-0.30164085363974724</v>
      </c>
      <c r="EN240" s="101">
        <f t="shared" si="203"/>
        <v>-0.33202677327500441</v>
      </c>
      <c r="EO240" s="101">
        <f t="shared" si="203"/>
        <v>-0.25816520044927826</v>
      </c>
      <c r="EP240" s="101">
        <v>0.3</v>
      </c>
      <c r="EQ240" s="101">
        <f>+EQ239/EL239-1</f>
        <v>-0.14876698382178588</v>
      </c>
      <c r="ER240" s="101">
        <f>+ER239/EM239-1</f>
        <v>-7.4815006170171339E-2</v>
      </c>
      <c r="ES240" s="101">
        <f>+ES239/EN239-1</f>
        <v>-0.12798402282280374</v>
      </c>
      <c r="ET240" s="291">
        <f>ET239/ES239-1</f>
        <v>-0.2101237676049571</v>
      </c>
      <c r="EU240" s="291">
        <f t="shared" ref="EU240:EZ240" si="204">EU239/ET239-1</f>
        <v>7.1791532652358825E-2</v>
      </c>
      <c r="EV240" s="291">
        <f t="shared" si="204"/>
        <v>5.6075187999806264E-2</v>
      </c>
      <c r="EW240" s="291">
        <f t="shared" si="204"/>
        <v>4.165012500351617E-2</v>
      </c>
      <c r="EX240" s="291">
        <f t="shared" si="204"/>
        <v>4.1983992709206941E-2</v>
      </c>
      <c r="EY240" s="291">
        <f t="shared" si="204"/>
        <v>4.2306976549658204E-2</v>
      </c>
      <c r="EZ240" s="291">
        <f t="shared" si="204"/>
        <v>4.2619234425727237E-2</v>
      </c>
      <c r="FA240" s="1417"/>
      <c r="FB240" s="1417"/>
      <c r="FC240" s="1417"/>
      <c r="FD240" s="1417"/>
    </row>
    <row r="241" spans="1:160">
      <c r="A241" s="24"/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3165"/>
      <c r="CU241" s="22"/>
      <c r="CV241" s="1417"/>
      <c r="CW241" s="1417"/>
      <c r="CX241" s="1417"/>
      <c r="CY241" s="1417"/>
      <c r="CZ241" s="22"/>
      <c r="DA241" s="3195"/>
      <c r="DB241" s="3195"/>
      <c r="DC241" s="3195"/>
      <c r="DD241" s="3195"/>
      <c r="DE241" s="646"/>
      <c r="DF241" s="3195"/>
      <c r="DG241" s="3195"/>
      <c r="DH241" s="3195"/>
      <c r="DI241" s="3195"/>
      <c r="DJ241" s="1837"/>
      <c r="DK241" s="1837"/>
      <c r="DL241" s="1837"/>
      <c r="DM241" s="1837"/>
      <c r="DN241" s="1837"/>
      <c r="DO241" s="1837"/>
      <c r="DP241" s="1837"/>
      <c r="DQ241" s="1837"/>
      <c r="DR241" s="122"/>
      <c r="DS241" s="122"/>
      <c r="DT241" s="122"/>
      <c r="DU241" s="122"/>
      <c r="DV241" s="122"/>
      <c r="DW241" s="122"/>
      <c r="DX241" s="122"/>
      <c r="DY241" s="122"/>
      <c r="DZ241" s="122"/>
      <c r="EA241" s="122"/>
      <c r="EB241" s="122"/>
      <c r="EC241" s="122"/>
      <c r="ED241" s="122"/>
      <c r="EE241" s="122"/>
      <c r="EF241" s="122"/>
      <c r="EG241" s="122"/>
      <c r="EH241" s="122"/>
      <c r="EI241" s="3195"/>
      <c r="EJ241" s="122"/>
      <c r="EK241" s="122"/>
      <c r="EL241" s="122"/>
      <c r="EM241" s="122"/>
      <c r="EN241" s="3195"/>
      <c r="EO241" s="122"/>
      <c r="EP241" s="122"/>
      <c r="EQ241" s="122"/>
      <c r="ER241" s="122"/>
      <c r="ES241" s="3195"/>
      <c r="ET241" s="3195"/>
      <c r="EU241" s="3195"/>
      <c r="EV241" s="3195"/>
      <c r="EW241" s="3195"/>
      <c r="EX241" s="3195"/>
      <c r="EY241" s="3195"/>
      <c r="EZ241" s="3195"/>
      <c r="FA241" s="1417"/>
      <c r="FB241" s="1417"/>
      <c r="FC241" s="1417"/>
      <c r="FD241" s="1417"/>
    </row>
    <row r="242" spans="1:160">
      <c r="A242" s="22" t="s">
        <v>445</v>
      </c>
      <c r="B242" s="1417"/>
      <c r="C242" s="1417"/>
      <c r="D242" s="1417"/>
      <c r="E242" s="1417"/>
      <c r="F242" s="1417"/>
      <c r="G242" s="1417"/>
      <c r="H242" s="1417"/>
      <c r="I242" s="1417"/>
      <c r="J242" s="1417"/>
      <c r="K242" s="1417"/>
      <c r="L242" s="1417"/>
      <c r="M242" s="1417"/>
      <c r="N242" s="1417"/>
      <c r="O242" s="1417"/>
      <c r="P242" s="1417"/>
      <c r="Q242" s="1417"/>
      <c r="R242" s="1417"/>
      <c r="S242" s="1417"/>
      <c r="T242" s="1417"/>
      <c r="U242" s="1417"/>
      <c r="V242" s="1417"/>
      <c r="W242" s="1417"/>
      <c r="X242" s="1417"/>
      <c r="Y242" s="1417"/>
      <c r="Z242" s="1417"/>
      <c r="AA242" s="1417"/>
      <c r="AB242" s="1417"/>
      <c r="AC242" s="1417"/>
      <c r="AD242" s="1417"/>
      <c r="AE242" s="1417"/>
      <c r="AF242" s="1417"/>
      <c r="AG242" s="1417"/>
      <c r="AH242" s="1417"/>
      <c r="AI242" s="1417"/>
      <c r="AJ242" s="1417"/>
      <c r="AK242" s="1417"/>
      <c r="AL242" s="1417"/>
      <c r="AM242" s="1417"/>
      <c r="AN242" s="1417"/>
      <c r="AO242" s="1417"/>
      <c r="AP242" s="1417"/>
      <c r="AQ242" s="1417"/>
      <c r="AR242" s="1417"/>
      <c r="AS242" s="1417"/>
      <c r="AT242" s="1417"/>
      <c r="AU242" s="1417"/>
      <c r="AV242" s="1417"/>
      <c r="AW242" s="1417"/>
      <c r="AX242" s="1417"/>
      <c r="AY242" s="1417"/>
      <c r="AZ242" s="1417"/>
      <c r="BA242" s="1417"/>
      <c r="BB242" s="1417"/>
      <c r="BC242" s="1417"/>
      <c r="BD242" s="1417"/>
      <c r="BE242" s="1417"/>
      <c r="BF242" s="1417"/>
      <c r="BG242" s="1417"/>
      <c r="BH242" s="1417"/>
      <c r="BI242" s="1417"/>
      <c r="BJ242" s="1417"/>
      <c r="BK242" s="1417"/>
      <c r="BL242" s="1417"/>
      <c r="BM242" s="1417"/>
      <c r="BN242" s="1417"/>
      <c r="BO242" s="1417"/>
      <c r="BP242" s="1417"/>
      <c r="BQ242" s="1417"/>
      <c r="BR242" s="1417"/>
      <c r="BS242" s="1417"/>
      <c r="BT242" s="1417"/>
      <c r="BU242" s="1417"/>
      <c r="BV242" s="1417"/>
      <c r="BW242" s="1417"/>
      <c r="BX242" s="1417"/>
      <c r="BY242" s="1417"/>
      <c r="BZ242" s="1417"/>
      <c r="CA242" s="1417"/>
      <c r="CB242" s="1417"/>
      <c r="CC242" s="1417"/>
      <c r="CD242" s="1417"/>
      <c r="CE242" s="1417"/>
      <c r="CF242" s="1417"/>
      <c r="CG242" s="1417"/>
      <c r="CH242" s="1417"/>
      <c r="CI242" s="1417"/>
      <c r="CJ242" s="1417"/>
      <c r="CK242" s="1417"/>
      <c r="CL242" s="1417"/>
      <c r="CM242" s="1417"/>
      <c r="CN242" s="1417"/>
      <c r="CO242" s="1417"/>
      <c r="CP242" s="1417"/>
      <c r="CQ242" s="1417"/>
      <c r="CR242" s="1417"/>
      <c r="CS242" s="1417"/>
      <c r="CT242" s="3165"/>
      <c r="CU242" s="22"/>
      <c r="CV242" s="621">
        <f>+CV25-CV221-CV230</f>
        <v>106.15814997338624</v>
      </c>
      <c r="CW242" s="621">
        <f>+CW25-CW221-CW230</f>
        <v>108.14889730208208</v>
      </c>
      <c r="CX242" s="621">
        <f>+CX25-CX221-CX230</f>
        <v>88.698959036808233</v>
      </c>
      <c r="CY242" s="621">
        <f>+CY25-CY221-CY230</f>
        <v>111.82839368772365</v>
      </c>
      <c r="CZ242" s="122"/>
      <c r="DA242" s="621"/>
      <c r="DB242" s="621"/>
      <c r="DC242" s="621"/>
      <c r="DD242" s="621"/>
      <c r="DE242" s="122"/>
      <c r="DF242" s="621"/>
      <c r="DG242" s="621"/>
      <c r="DH242" s="621"/>
      <c r="DI242" s="621"/>
      <c r="DJ242" s="122"/>
      <c r="DK242" s="621"/>
      <c r="DL242" s="621"/>
      <c r="DM242" s="621"/>
      <c r="DN242" s="621"/>
      <c r="DO242" s="122"/>
      <c r="DP242" s="621"/>
      <c r="DQ242" s="621"/>
      <c r="DR242" s="621"/>
      <c r="DS242" s="621"/>
      <c r="DT242" s="122"/>
      <c r="DU242" s="621"/>
      <c r="DV242" s="621"/>
      <c r="DW242" s="621"/>
      <c r="DX242" s="621"/>
      <c r="DY242" s="122"/>
      <c r="DZ242" s="621">
        <f>Cable_in_Fiber_Markets!DZ243+Fiber!DZ244</f>
        <v>6.5900022012407531</v>
      </c>
      <c r="EA242" s="621">
        <f>Cable_in_Fiber_Markets!EA243+Fiber!EA244</f>
        <v>7.7323033409887838</v>
      </c>
      <c r="EB242" s="621">
        <f>Cable_in_Fiber_Markets!EB243+Fiber!EB244</f>
        <v>8.3158104925187519</v>
      </c>
      <c r="EC242" s="621">
        <f>Cable_in_Fiber_Markets!EC243+Fiber!EC244</f>
        <v>11.087460234227979</v>
      </c>
      <c r="ED242" s="122">
        <f>+SUM(DZ242:EC242)</f>
        <v>33.725576268976269</v>
      </c>
      <c r="EE242" s="621">
        <f>Cable_in_Fiber_Markets!EE243+Fiber!EE244</f>
        <v>9.9276038236511077</v>
      </c>
      <c r="EF242" s="621">
        <f>Cable_in_Fiber_Markets!EF243+Fiber!EF244</f>
        <v>10.168913545089923</v>
      </c>
      <c r="EG242" s="621">
        <f>Cable_in_Fiber_Markets!EG243+Fiber!EG244</f>
        <v>11.403184207686186</v>
      </c>
      <c r="EH242" s="621">
        <f>Cable_in_Fiber_Markets!EH243+Fiber!EH244</f>
        <v>12.01851482756577</v>
      </c>
      <c r="EI242" s="122">
        <f>+SUM(EE242:EH242)</f>
        <v>43.518216403992994</v>
      </c>
      <c r="EJ242" s="621">
        <f>Cable_in_Fiber_Markets!EJ243+Fiber!EJ244</f>
        <v>10.795489536700234</v>
      </c>
      <c r="EK242" s="621">
        <f>Cable_in_Fiber_Markets!EK243+Fiber!EK244</f>
        <v>13.168521410071088</v>
      </c>
      <c r="EL242" s="621">
        <f>Cable_in_Fiber_Markets!EL243+Fiber!EL244</f>
        <v>13.209094277297524</v>
      </c>
      <c r="EM242" s="621">
        <f>Cable_in_Fiber_Markets!EM243+Fiber!EM244</f>
        <v>21.258746168902618</v>
      </c>
      <c r="EN242" s="122">
        <f>+SUM(EJ242:EM242)</f>
        <v>58.431851392971467</v>
      </c>
      <c r="EO242" s="621">
        <f>Cable_in_Fiber_Markets!EO243+Fiber!EO244</f>
        <v>18.192024573310938</v>
      </c>
      <c r="EP242" s="621">
        <f>Cable_in_Fiber_Markets!EP243+Fiber!EP244</f>
        <v>21.913799451528419</v>
      </c>
      <c r="EQ242" s="621">
        <f>Cable_in_Fiber_Markets!EQ243+Fiber!EQ244</f>
        <v>24.217206803222304</v>
      </c>
      <c r="ER242" s="621">
        <f>Cable_in_Fiber_Markets!ER243+Fiber!ER244</f>
        <v>27.75576608739663</v>
      </c>
      <c r="ES242" s="122">
        <f>+SUM(EO242:ER242)</f>
        <v>92.078796915458298</v>
      </c>
      <c r="ET242" s="621">
        <f>Cable_in_Fiber_Markets!ET243+Fiber!EX244</f>
        <v>118.43443277166924</v>
      </c>
      <c r="EU242" s="621">
        <f>Cable_in_Fiber_Markets!EU243+Fiber!FC244</f>
        <v>122.51137288197546</v>
      </c>
      <c r="EV242" s="621">
        <f>Cable_in_Fiber_Markets!EV243+Fiber!FD244</f>
        <v>130.90689511303717</v>
      </c>
      <c r="EW242" s="621">
        <f>Cable_in_Fiber_Markets!EW243+Fiber!FE244</f>
        <v>136.43483246007605</v>
      </c>
      <c r="EX242" s="621">
        <f>Cable_in_Fiber_Markets!EX243+Fiber!FF244</f>
        <v>144.02789833589583</v>
      </c>
      <c r="EY242" s="621">
        <f>Cable_in_Fiber_Markets!EY243+Fiber!FG244</f>
        <v>145.47778398599894</v>
      </c>
      <c r="EZ242" s="621">
        <f>Cable_in_Fiber_Markets!EZ243+Fiber!FH244</f>
        <v>147.66486722423065</v>
      </c>
      <c r="FA242" s="101"/>
      <c r="FB242" s="101"/>
      <c r="FC242" s="1417"/>
      <c r="FD242" s="1417"/>
    </row>
    <row r="243" spans="1:160">
      <c r="A243" s="24" t="s">
        <v>446</v>
      </c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3165"/>
      <c r="CU243" s="22"/>
      <c r="CV243" s="621"/>
      <c r="CW243" s="621"/>
      <c r="CX243" s="621"/>
      <c r="CY243" s="621"/>
      <c r="CZ243" s="122"/>
      <c r="DA243" s="1905"/>
      <c r="DB243" s="1905"/>
      <c r="DC243" s="1905"/>
      <c r="DD243" s="1905"/>
      <c r="DE243" s="1770"/>
      <c r="DF243" s="2562"/>
      <c r="DG243" s="2562"/>
      <c r="DH243" s="2562"/>
      <c r="DI243" s="2562"/>
      <c r="DJ243" s="1770"/>
      <c r="DK243" s="2562"/>
      <c r="DL243" s="2562"/>
      <c r="DM243" s="2562"/>
      <c r="DN243" s="2562"/>
      <c r="DO243" s="1770"/>
      <c r="DP243" s="2562"/>
      <c r="DQ243" s="2562"/>
      <c r="DR243" s="2562"/>
      <c r="DS243" s="2562"/>
      <c r="DT243" s="1770"/>
      <c r="DU243" s="2562"/>
      <c r="DV243" s="2562"/>
      <c r="DW243" s="2562"/>
      <c r="DX243" s="2562"/>
      <c r="DY243" s="2563"/>
      <c r="DZ243" s="2562"/>
      <c r="EA243" s="2562"/>
      <c r="EB243" s="2562"/>
      <c r="EC243" s="2562"/>
      <c r="ED243" s="2563"/>
      <c r="EE243" s="2562">
        <f t="shared" ref="EE243:ER243" si="205">+EE242/DZ242-1</f>
        <v>0.50646441692871624</v>
      </c>
      <c r="EF243" s="2562">
        <f t="shared" si="205"/>
        <v>0.3151208762316291</v>
      </c>
      <c r="EG243" s="2562">
        <f t="shared" si="205"/>
        <v>0.37126552101505483</v>
      </c>
      <c r="EH243" s="2562">
        <f t="shared" si="205"/>
        <v>8.3973657958523518E-2</v>
      </c>
      <c r="EI243" s="2563">
        <f>+EI242/ED242-1</f>
        <v>0.29036242574229498</v>
      </c>
      <c r="EJ243" s="2562">
        <f t="shared" si="205"/>
        <v>8.7421469315839495E-2</v>
      </c>
      <c r="EK243" s="2562">
        <f t="shared" si="205"/>
        <v>0.29497820506395511</v>
      </c>
      <c r="EL243" s="2562">
        <f t="shared" si="205"/>
        <v>0.15836892895179977</v>
      </c>
      <c r="EM243" s="2562">
        <f t="shared" si="205"/>
        <v>0.76883304417475729</v>
      </c>
      <c r="EN243" s="2563">
        <f>+EN242/EI242-1</f>
        <v>0.34269867244858121</v>
      </c>
      <c r="EO243" s="2562">
        <f t="shared" si="205"/>
        <v>0.68515049840635012</v>
      </c>
      <c r="EP243" s="2562">
        <f t="shared" si="205"/>
        <v>0.664104782088069</v>
      </c>
      <c r="EQ243" s="2562">
        <f t="shared" si="205"/>
        <v>0.83337375711250905</v>
      </c>
      <c r="ER243" s="2562">
        <f t="shared" si="205"/>
        <v>0.30561632689315799</v>
      </c>
      <c r="ES243" s="2563">
        <f>+ES242/EN242-1</f>
        <v>0.5758322681956658</v>
      </c>
      <c r="ET243" s="291">
        <f>ET242/ES242-1</f>
        <v>0.28622915089137435</v>
      </c>
      <c r="EU243" s="291">
        <f t="shared" ref="EU243:EZ243" si="206">EU242/ET242-1</f>
        <v>3.4423604815722708E-2</v>
      </c>
      <c r="EV243" s="291">
        <f t="shared" si="206"/>
        <v>6.8528513178525374E-2</v>
      </c>
      <c r="EW243" s="291">
        <f t="shared" si="206"/>
        <v>4.2228007487806973E-2</v>
      </c>
      <c r="EX243" s="291">
        <f t="shared" si="206"/>
        <v>5.5653426173566611E-2</v>
      </c>
      <c r="EY243" s="291">
        <f t="shared" si="206"/>
        <v>1.0066700041138965E-2</v>
      </c>
      <c r="EZ243" s="291">
        <f t="shared" si="206"/>
        <v>1.5033795389969518E-2</v>
      </c>
      <c r="FA243" s="101"/>
      <c r="FB243" s="101"/>
      <c r="FC243" s="1417"/>
      <c r="FD243" s="1417"/>
    </row>
    <row r="244" spans="1:160" ht="12" customHeight="1">
      <c r="A244" s="24" t="s">
        <v>447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101">
        <f>+CV242/CV11</f>
        <v>6.0751058845452816E-2</v>
      </c>
      <c r="CW244" s="101">
        <f>+CW242/CW11</f>
        <v>6.0953868211165899E-2</v>
      </c>
      <c r="CX244" s="101">
        <f>+CX242/CX11</f>
        <v>4.9987501409867838E-2</v>
      </c>
      <c r="CY244" s="101">
        <f>+CY242/CY11</f>
        <v>6.3340384816885073E-2</v>
      </c>
      <c r="CZ244" s="102"/>
      <c r="DA244" s="101"/>
      <c r="DB244" s="101"/>
      <c r="DC244" s="101"/>
      <c r="DD244" s="101"/>
      <c r="DE244" s="102"/>
      <c r="DF244" s="101"/>
      <c r="DG244" s="101"/>
      <c r="DH244" s="101"/>
      <c r="DI244" s="101"/>
      <c r="DJ244" s="102"/>
      <c r="DK244" s="101"/>
      <c r="DL244" s="101"/>
      <c r="DM244" s="101"/>
      <c r="DN244" s="101"/>
      <c r="DO244" s="102"/>
      <c r="DP244" s="101"/>
      <c r="DQ244" s="101"/>
      <c r="DR244" s="101"/>
      <c r="DS244" s="101"/>
      <c r="DT244" s="102"/>
      <c r="DU244" s="101"/>
      <c r="DV244" s="101"/>
      <c r="DW244" s="101"/>
      <c r="DX244" s="101"/>
      <c r="DY244" s="102"/>
      <c r="DZ244" s="101">
        <f t="shared" ref="DZ244:EZ244" si="207">+DZ242/DZ11</f>
        <v>4.6918002132420762E-2</v>
      </c>
      <c r="EA244" s="101">
        <f t="shared" si="207"/>
        <v>4.5501371833123652E-2</v>
      </c>
      <c r="EB244" s="101">
        <f t="shared" si="207"/>
        <v>4.5417264870025412E-2</v>
      </c>
      <c r="EC244" s="101">
        <f t="shared" si="207"/>
        <v>5.4866113360654813E-2</v>
      </c>
      <c r="ED244" s="102">
        <f t="shared" si="207"/>
        <v>4.8485993239044456E-2</v>
      </c>
      <c r="EE244" s="101">
        <f t="shared" si="207"/>
        <v>4.7223093033667007E-2</v>
      </c>
      <c r="EF244" s="101">
        <f t="shared" si="207"/>
        <v>4.6665720845216904E-2</v>
      </c>
      <c r="EG244" s="101">
        <f t="shared" si="207"/>
        <v>5.0606099248704267E-2</v>
      </c>
      <c r="EH244" s="101">
        <f t="shared" si="207"/>
        <v>5.0226553883161558E-2</v>
      </c>
      <c r="EI244" s="102">
        <f t="shared" si="207"/>
        <v>4.8745939399991438E-2</v>
      </c>
      <c r="EJ244" s="101">
        <f t="shared" si="207"/>
        <v>4.0086038665936068E-2</v>
      </c>
      <c r="EK244" s="101">
        <f t="shared" si="207"/>
        <v>4.1856817448931216E-2</v>
      </c>
      <c r="EL244" s="101">
        <f t="shared" si="207"/>
        <v>3.5993894668182071E-2</v>
      </c>
      <c r="EM244" s="101">
        <f t="shared" si="207"/>
        <v>5.1647641918890728E-2</v>
      </c>
      <c r="EN244" s="102">
        <f t="shared" si="207"/>
        <v>4.2885466138561847E-2</v>
      </c>
      <c r="EO244" s="101">
        <f t="shared" si="207"/>
        <v>4.0182809999491524E-2</v>
      </c>
      <c r="EP244" s="101">
        <f t="shared" si="207"/>
        <v>4.3693537614619769E-2</v>
      </c>
      <c r="EQ244" s="101">
        <f t="shared" si="207"/>
        <v>4.5428721634763317E-2</v>
      </c>
      <c r="ER244" s="101">
        <f t="shared" si="207"/>
        <v>5.2354674981548728E-2</v>
      </c>
      <c r="ES244" s="102">
        <f t="shared" si="207"/>
        <v>4.5640143179570457E-2</v>
      </c>
      <c r="ET244" s="101">
        <f t="shared" si="207"/>
        <v>5.5099867958046729E-2</v>
      </c>
      <c r="EU244" s="101">
        <f t="shared" si="207"/>
        <v>5.6232627670095875E-2</v>
      </c>
      <c r="EV244" s="101">
        <f t="shared" si="207"/>
        <v>5.8886426470325361E-2</v>
      </c>
      <c r="EW244" s="101">
        <f t="shared" si="207"/>
        <v>5.9009819099487916E-2</v>
      </c>
      <c r="EX244" s="101">
        <f t="shared" si="207"/>
        <v>6.0587328124381834E-2</v>
      </c>
      <c r="EY244" s="101">
        <f t="shared" si="207"/>
        <v>6.0576423668792047E-2</v>
      </c>
      <c r="EZ244" s="101">
        <f t="shared" si="207"/>
        <v>6.1669930172243301E-2</v>
      </c>
      <c r="FA244" s="3032"/>
      <c r="FB244" s="3032"/>
      <c r="FC244" s="1417"/>
      <c r="FD244" s="1417"/>
    </row>
    <row r="245" spans="1:160">
      <c r="A245" s="24" t="s">
        <v>448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3165"/>
      <c r="CU245" s="22"/>
      <c r="CV245" s="116">
        <f>+CV242/SUM(CV$155,CV$181)/3*1000</f>
        <v>7.7000681370254931</v>
      </c>
      <c r="CW245" s="116">
        <f>+CW242/SUM(CW$155,CW$181)/3*1000</f>
        <v>7.810617052676883</v>
      </c>
      <c r="CX245" s="116">
        <f>+CX242/SUM(CX$155,CX$181)/3*1000</f>
        <v>6.3853239434615983</v>
      </c>
      <c r="CY245" s="116">
        <f>+CY242/SUM(CY$155,CY$181)/3*1000</f>
        <v>7.911029688667063</v>
      </c>
      <c r="CZ245" s="115"/>
      <c r="DA245" s="116"/>
      <c r="DB245" s="116"/>
      <c r="DC245" s="116"/>
      <c r="DD245" s="116"/>
      <c r="DE245" s="115"/>
      <c r="DF245" s="116"/>
      <c r="DG245" s="116"/>
      <c r="DH245" s="116"/>
      <c r="DI245" s="116"/>
      <c r="DJ245" s="115"/>
      <c r="DK245" s="116"/>
      <c r="DL245" s="116"/>
      <c r="DM245" s="116"/>
      <c r="DN245" s="116"/>
      <c r="DO245" s="115"/>
      <c r="DP245" s="116"/>
      <c r="DQ245" s="116"/>
      <c r="DR245" s="116"/>
      <c r="DS245" s="116"/>
      <c r="DT245" s="115"/>
      <c r="DU245" s="116"/>
      <c r="DV245" s="116"/>
      <c r="DW245" s="116"/>
      <c r="DX245" s="116"/>
      <c r="DY245" s="115"/>
      <c r="DZ245" s="116">
        <f>+DZ242/SUM(DZ$155,DZ$181)/3*1000</f>
        <v>5.8647126133887415</v>
      </c>
      <c r="EA245" s="116">
        <f>+EA242/SUM(EA$155,EA$181)/3*1000</f>
        <v>5.7394640367808671</v>
      </c>
      <c r="EB245" s="116">
        <f>+EB242/SUM(EB$155,EB$181)/3*1000</f>
        <v>5.3140070005653453</v>
      </c>
      <c r="EC245" s="116">
        <f>+EC242/SUM(EC$155,EC$181)/3*1000</f>
        <v>6.3199836287549163</v>
      </c>
      <c r="ED245" s="115">
        <f>+ED242/SUM(ED$155,ED$181)/12*1000</f>
        <v>5.82467484683227</v>
      </c>
      <c r="EE245" s="116">
        <f>+EE242/SUM(EE$155,EE$181)/3*1000</f>
        <v>5.5339583011434383</v>
      </c>
      <c r="EF245" s="116">
        <f>+EF242/SUM(EF$155,EF$181)/3*1000</f>
        <v>5.4689753991783592</v>
      </c>
      <c r="EG245" s="116">
        <f>+EG242/SUM(EG$155,EG$181)/3*1000</f>
        <v>5.8699259852695231</v>
      </c>
      <c r="EH245" s="116">
        <f>+EH242/SUM(EH$155,EH$181)/3*1000</f>
        <v>5.7227030508943653</v>
      </c>
      <c r="EI245" s="115">
        <f>+EI242/SUM(EI$155,EI$181)/12*1000</f>
        <v>5.6545684385907586</v>
      </c>
      <c r="EJ245" s="116">
        <f>+EJ242/SUM(EJ$155,EJ$181)/3*1000</f>
        <v>4.603214414198419</v>
      </c>
      <c r="EK245" s="116">
        <f>+EK242/SUM(EK$155,EK$181)/3*1000</f>
        <v>4.8999699687724556</v>
      </c>
      <c r="EL245" s="116">
        <f>+EL242/SUM(EL$155,EL$181)/3*1000</f>
        <v>4.1730129025108145</v>
      </c>
      <c r="EM245" s="116">
        <f>+EM242/SUM(EM$155,EM$181)/3*1000</f>
        <v>5.8654573049667507</v>
      </c>
      <c r="EN245" s="115">
        <f>+EN242/SUM(EN$155,EN$181)/12*1000</f>
        <v>4.9424548230892826</v>
      </c>
      <c r="EO245" s="116">
        <f>+EO242/SUM(EO$155,EO$181)/3*1000</f>
        <v>4.5601910277873241</v>
      </c>
      <c r="EP245" s="116">
        <f>+EP242/SUM(EP$155,EP$181)/3*1000</f>
        <v>5.0245190204823551</v>
      </c>
      <c r="EQ245" s="116">
        <f>+EQ242/SUM(EQ$155,EQ$181)/3*1000</f>
        <v>5.2316324236316714</v>
      </c>
      <c r="ER245" s="116">
        <f>+ER242/SUM(ER$155,ER$181)/3*1000</f>
        <v>5.8933535653276232</v>
      </c>
      <c r="ES245" s="115">
        <f>+ES242/SUM(ES$155,ES$181)/12*1000</f>
        <v>5.2053229294371182</v>
      </c>
      <c r="ET245" s="116">
        <f t="shared" ref="ET245:EZ245" si="208">+ET242/SUM(ET$155,ET$181)/12*1000</f>
        <v>6.1856397541799364</v>
      </c>
      <c r="EU245" s="116">
        <f t="shared" si="208"/>
        <v>6.2704176223337882</v>
      </c>
      <c r="EV245" s="116">
        <f t="shared" si="208"/>
        <v>6.4910572468555801</v>
      </c>
      <c r="EW245" s="116">
        <f t="shared" si="208"/>
        <v>6.4661006459762129</v>
      </c>
      <c r="EX245" s="116">
        <f t="shared" si="208"/>
        <v>6.617711799843728</v>
      </c>
      <c r="EY245" s="116">
        <f t="shared" si="208"/>
        <v>6.5978341441030297</v>
      </c>
      <c r="EZ245" s="116">
        <f t="shared" si="208"/>
        <v>6.7007300289280645</v>
      </c>
      <c r="FA245" s="1417"/>
      <c r="FB245" s="1417"/>
      <c r="FC245" s="1417"/>
      <c r="FD245" s="1417"/>
    </row>
    <row r="246" spans="1:160">
      <c r="A246" s="24" t="s">
        <v>449</v>
      </c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3165"/>
      <c r="CU246" s="22"/>
      <c r="CV246" s="1417"/>
      <c r="CW246" s="1417"/>
      <c r="CX246" s="1417"/>
      <c r="CY246" s="1417"/>
      <c r="CZ246" s="1417"/>
      <c r="DA246" s="101"/>
      <c r="DB246" s="101"/>
      <c r="DC246" s="101"/>
      <c r="DD246" s="101"/>
      <c r="DE246" s="102"/>
      <c r="DF246" s="101"/>
      <c r="DG246" s="101"/>
      <c r="DH246" s="101"/>
      <c r="DI246" s="101"/>
      <c r="DJ246" s="102"/>
      <c r="DK246" s="101"/>
      <c r="DL246" s="101"/>
      <c r="DM246" s="101"/>
      <c r="DN246" s="101"/>
      <c r="DO246" s="102"/>
      <c r="DP246" s="101"/>
      <c r="DQ246" s="101"/>
      <c r="DR246" s="101"/>
      <c r="DS246" s="101"/>
      <c r="DT246" s="102"/>
      <c r="DU246" s="101"/>
      <c r="DV246" s="101"/>
      <c r="DW246" s="101"/>
      <c r="DX246" s="101"/>
      <c r="DY246" s="102"/>
      <c r="DZ246" s="101"/>
      <c r="EA246" s="101"/>
      <c r="EB246" s="101"/>
      <c r="EC246" s="101"/>
      <c r="ED246" s="102"/>
      <c r="EE246" s="101">
        <f t="shared" ref="EE246:ER246" si="209">+EE245/DZ245-1</f>
        <v>-5.6397360629438786E-2</v>
      </c>
      <c r="EF246" s="101">
        <f t="shared" si="209"/>
        <v>-4.7127856515713717E-2</v>
      </c>
      <c r="EG246" s="101">
        <f t="shared" si="209"/>
        <v>0.10461389769434537</v>
      </c>
      <c r="EH246" s="101">
        <f t="shared" si="209"/>
        <v>-9.4506665356381636E-2</v>
      </c>
      <c r="EI246" s="102">
        <f>+EI245/ED245-1</f>
        <v>-2.9204447066092154E-2</v>
      </c>
      <c r="EJ246" s="101">
        <f t="shared" si="209"/>
        <v>-0.16818773042664725</v>
      </c>
      <c r="EK246" s="101">
        <f t="shared" si="209"/>
        <v>-0.10404241907750933</v>
      </c>
      <c r="EL246" s="101">
        <f t="shared" si="209"/>
        <v>-0.28908594197219561</v>
      </c>
      <c r="EM246" s="101">
        <f t="shared" si="209"/>
        <v>2.4945249264694214E-2</v>
      </c>
      <c r="EN246" s="102">
        <f>+EN245/EI245-1</f>
        <v>-0.12593597959510239</v>
      </c>
      <c r="EO246" s="101">
        <f t="shared" si="209"/>
        <v>-9.3463789734389291E-3</v>
      </c>
      <c r="EP246" s="101">
        <f t="shared" si="209"/>
        <v>2.5418329602763245E-2</v>
      </c>
      <c r="EQ246" s="101">
        <f t="shared" si="209"/>
        <v>0.25368230241605705</v>
      </c>
      <c r="ER246" s="101">
        <f t="shared" si="209"/>
        <v>4.7560247923466026E-3</v>
      </c>
      <c r="ES246" s="102">
        <f>+ES245/EN245-1</f>
        <v>5.3185737807822653E-2</v>
      </c>
      <c r="ET246" s="101">
        <f t="shared" ref="ET246:EZ246" si="210">+ET245/ES245-1</f>
        <v>0.18832968444646059</v>
      </c>
      <c r="EU246" s="101">
        <f t="shared" si="210"/>
        <v>1.3705594170200897E-2</v>
      </c>
      <c r="EV246" s="101">
        <f t="shared" si="210"/>
        <v>3.5187389072128816E-2</v>
      </c>
      <c r="EW246" s="101">
        <f t="shared" si="210"/>
        <v>-3.8447667198524549E-3</v>
      </c>
      <c r="EX246" s="101">
        <f t="shared" si="210"/>
        <v>2.3447076092429908E-2</v>
      </c>
      <c r="EY246" s="101">
        <f t="shared" si="210"/>
        <v>-3.0037052597496894E-3</v>
      </c>
      <c r="EZ246" s="101">
        <f t="shared" si="210"/>
        <v>1.5595403366876148E-2</v>
      </c>
      <c r="FA246" s="1417"/>
      <c r="FB246" s="1417"/>
      <c r="FC246" s="1417"/>
      <c r="FD246" s="1417"/>
    </row>
    <row r="247" spans="1:160">
      <c r="A247" s="44"/>
      <c r="B247" s="1417"/>
      <c r="C247" s="1417"/>
      <c r="D247" s="1417"/>
      <c r="E247" s="1417"/>
      <c r="F247" s="1417"/>
      <c r="G247" s="1417"/>
      <c r="H247" s="1417"/>
      <c r="I247" s="1417"/>
      <c r="J247" s="1417"/>
      <c r="K247" s="1417"/>
      <c r="L247" s="1417"/>
      <c r="M247" s="1417"/>
      <c r="N247" s="1417"/>
      <c r="O247" s="1417"/>
      <c r="P247" s="1417"/>
      <c r="Q247" s="1417"/>
      <c r="R247" s="1417"/>
      <c r="S247" s="1417"/>
      <c r="T247" s="1417"/>
      <c r="U247" s="1417"/>
      <c r="V247" s="1417"/>
      <c r="W247" s="1417"/>
      <c r="X247" s="1417"/>
      <c r="Y247" s="1417"/>
      <c r="Z247" s="1417"/>
      <c r="AA247" s="1417"/>
      <c r="AB247" s="1417"/>
      <c r="AC247" s="1417"/>
      <c r="AD247" s="1417"/>
      <c r="AE247" s="1417"/>
      <c r="AF247" s="1417"/>
      <c r="AG247" s="1417"/>
      <c r="AH247" s="1417"/>
      <c r="AI247" s="1417"/>
      <c r="AJ247" s="1417"/>
      <c r="AK247" s="1417"/>
      <c r="AL247" s="1417"/>
      <c r="AM247" s="1417"/>
      <c r="AN247" s="1417"/>
      <c r="AO247" s="1417"/>
      <c r="AP247" s="1417"/>
      <c r="AQ247" s="1417"/>
      <c r="AR247" s="1417"/>
      <c r="AS247" s="1417"/>
      <c r="AT247" s="1417"/>
      <c r="AU247" s="1417"/>
      <c r="AV247" s="1417"/>
      <c r="AW247" s="1417"/>
      <c r="AX247" s="1417"/>
      <c r="AY247" s="1417"/>
      <c r="AZ247" s="1417"/>
      <c r="BA247" s="1417"/>
      <c r="BB247" s="1417"/>
      <c r="BC247" s="1417"/>
      <c r="BD247" s="1417"/>
      <c r="BE247" s="1417"/>
      <c r="BF247" s="1417"/>
      <c r="BG247" s="1417"/>
      <c r="BH247" s="1417"/>
      <c r="BI247" s="1417"/>
      <c r="BJ247" s="1417"/>
      <c r="BK247" s="1417"/>
      <c r="BL247" s="1417"/>
      <c r="BM247" s="1417"/>
      <c r="BN247" s="1417"/>
      <c r="BO247" s="1417"/>
      <c r="BP247" s="1417"/>
      <c r="BQ247" s="1417"/>
      <c r="BR247" s="1417"/>
      <c r="BS247" s="1417"/>
      <c r="BT247" s="1417"/>
      <c r="BU247" s="1417"/>
      <c r="BV247" s="1417"/>
      <c r="BW247" s="1417"/>
      <c r="BX247" s="1417"/>
      <c r="BY247" s="1417"/>
      <c r="BZ247" s="1417"/>
      <c r="CA247" s="1417"/>
      <c r="CB247" s="1417"/>
      <c r="CC247" s="1417"/>
      <c r="CD247" s="1417"/>
      <c r="CE247" s="1417"/>
      <c r="CF247" s="1417"/>
      <c r="CG247" s="1417"/>
      <c r="CH247" s="1417"/>
      <c r="CI247" s="1417"/>
      <c r="CJ247" s="1417"/>
      <c r="CK247" s="1417"/>
      <c r="CL247" s="1417"/>
      <c r="CM247" s="1417"/>
      <c r="CN247" s="1417"/>
      <c r="CO247" s="1417"/>
      <c r="CP247" s="1417"/>
      <c r="CQ247" s="1417"/>
      <c r="CR247" s="1417"/>
      <c r="CS247" s="1417"/>
      <c r="CT247" s="3165"/>
      <c r="CU247" s="22"/>
      <c r="CV247" s="3197"/>
      <c r="CW247" s="3197"/>
      <c r="CX247" s="3197"/>
      <c r="CY247" s="3197"/>
      <c r="CZ247" s="122"/>
      <c r="DA247" s="3197"/>
      <c r="DB247" s="3197"/>
      <c r="DC247" s="3197"/>
      <c r="DD247" s="3197"/>
      <c r="DE247" s="122"/>
      <c r="DF247" s="3197"/>
      <c r="DG247" s="3197"/>
      <c r="DH247" s="3197"/>
      <c r="DI247" s="3197"/>
      <c r="DJ247" s="122"/>
      <c r="DK247" s="3197"/>
      <c r="DL247" s="3197"/>
      <c r="DM247" s="3197"/>
      <c r="DN247" s="3197"/>
      <c r="DO247" s="122"/>
      <c r="DP247" s="3197"/>
      <c r="DQ247" s="3197"/>
      <c r="DR247" s="3197"/>
      <c r="DS247" s="3197"/>
      <c r="DT247" s="122"/>
      <c r="DU247" s="3197"/>
      <c r="DV247" s="22"/>
      <c r="DW247" s="22"/>
      <c r="DX247" s="22"/>
      <c r="DY247" s="1837"/>
      <c r="DZ247" s="22"/>
      <c r="EA247" s="22"/>
      <c r="EB247" s="22"/>
      <c r="EC247" s="22"/>
      <c r="ED247" s="1398"/>
      <c r="EE247" s="22"/>
      <c r="EF247" s="1398"/>
      <c r="EG247" s="1398"/>
      <c r="EH247" s="1398"/>
      <c r="EI247" s="1398"/>
      <c r="EJ247" s="1398"/>
      <c r="EK247" s="1398"/>
      <c r="EL247" s="1398"/>
      <c r="EM247" s="1398"/>
      <c r="EN247" s="1398"/>
      <c r="EO247" s="1398"/>
      <c r="EP247" s="1398"/>
      <c r="EQ247" s="1398"/>
      <c r="ER247" s="1398"/>
      <c r="ES247" s="1398"/>
      <c r="ET247" s="1398"/>
      <c r="EU247" s="1398"/>
      <c r="EV247" s="1398"/>
      <c r="EW247" s="1398"/>
      <c r="EX247" s="1398"/>
      <c r="EY247" s="1398"/>
      <c r="EZ247" s="1398"/>
      <c r="FA247" s="1417"/>
      <c r="FB247" s="1417"/>
      <c r="FC247" s="1417"/>
      <c r="FD247" s="1417"/>
    </row>
    <row r="248" spans="1:160" ht="12" customHeight="1">
      <c r="A248" s="22" t="s">
        <v>450</v>
      </c>
      <c r="B248" s="1417"/>
      <c r="C248" s="1417"/>
      <c r="D248" s="1417"/>
      <c r="E248" s="1417"/>
      <c r="F248" s="1417"/>
      <c r="G248" s="1417"/>
      <c r="H248" s="1417"/>
      <c r="I248" s="1417"/>
      <c r="J248" s="1417"/>
      <c r="K248" s="1417"/>
      <c r="L248" s="1417"/>
      <c r="M248" s="1417"/>
      <c r="N248" s="1417"/>
      <c r="O248" s="1417"/>
      <c r="P248" s="1417"/>
      <c r="Q248" s="1417"/>
      <c r="R248" s="1417"/>
      <c r="S248" s="1417"/>
      <c r="T248" s="1417"/>
      <c r="U248" s="1417"/>
      <c r="V248" s="1417"/>
      <c r="W248" s="1417"/>
      <c r="X248" s="1417"/>
      <c r="Y248" s="1417"/>
      <c r="Z248" s="1417"/>
      <c r="AA248" s="1417"/>
      <c r="AB248" s="1417"/>
      <c r="AC248" s="1417"/>
      <c r="AD248" s="1417"/>
      <c r="AE248" s="1417"/>
      <c r="AF248" s="1417"/>
      <c r="AG248" s="1417"/>
      <c r="AH248" s="1417"/>
      <c r="AI248" s="1417"/>
      <c r="AJ248" s="1417"/>
      <c r="AK248" s="1417"/>
      <c r="AL248" s="1417"/>
      <c r="AM248" s="1417"/>
      <c r="AN248" s="1417"/>
      <c r="AO248" s="1417"/>
      <c r="AP248" s="1417"/>
      <c r="AQ248" s="1417"/>
      <c r="AR248" s="1417"/>
      <c r="AS248" s="1417"/>
      <c r="AT248" s="1417"/>
      <c r="AU248" s="1417"/>
      <c r="AV248" s="1417"/>
      <c r="AW248" s="1417"/>
      <c r="AX248" s="1417"/>
      <c r="AY248" s="1417"/>
      <c r="AZ248" s="1417"/>
      <c r="BA248" s="1417"/>
      <c r="BB248" s="1417"/>
      <c r="BC248" s="1417"/>
      <c r="BD248" s="1417"/>
      <c r="BE248" s="1417"/>
      <c r="BF248" s="1417"/>
      <c r="BG248" s="1417"/>
      <c r="BH248" s="1417"/>
      <c r="BI248" s="1417"/>
      <c r="BJ248" s="1417"/>
      <c r="BK248" s="1417"/>
      <c r="BL248" s="1417"/>
      <c r="BM248" s="1417"/>
      <c r="BN248" s="1417"/>
      <c r="BO248" s="1417"/>
      <c r="BP248" s="1417"/>
      <c r="BQ248" s="1417"/>
      <c r="BR248" s="1417"/>
      <c r="BS248" s="1417"/>
      <c r="BT248" s="1417"/>
      <c r="BU248" s="1417"/>
      <c r="BV248" s="1417"/>
      <c r="BW248" s="1417"/>
      <c r="BX248" s="1417"/>
      <c r="BY248" s="1417"/>
      <c r="BZ248" s="1417"/>
      <c r="CA248" s="1417"/>
      <c r="CB248" s="1417"/>
      <c r="CC248" s="1417"/>
      <c r="CD248" s="1417"/>
      <c r="CE248" s="1417"/>
      <c r="CF248" s="1417"/>
      <c r="CG248" s="1417"/>
      <c r="CH248" s="1417"/>
      <c r="CI248" s="1417"/>
      <c r="CJ248" s="1417"/>
      <c r="CK248" s="1417"/>
      <c r="CL248" s="1417"/>
      <c r="CM248" s="1417"/>
      <c r="CN248" s="1417"/>
      <c r="CO248" s="1417"/>
      <c r="CP248" s="1417"/>
      <c r="CQ248" s="1417"/>
      <c r="CR248" s="1417"/>
      <c r="CS248" s="1417"/>
      <c r="CT248" s="3165"/>
      <c r="CU248" s="22"/>
      <c r="CV248" s="621">
        <f>+CV26-CV33</f>
        <v>722.9712024027034</v>
      </c>
      <c r="CW248" s="621">
        <f>+CW26-CW33</f>
        <v>724.47184004172959</v>
      </c>
      <c r="CX248" s="621">
        <f>+CX26-CX33</f>
        <v>745.90860105705792</v>
      </c>
      <c r="CY248" s="621">
        <f>+CY26-CY33</f>
        <v>719.33875486378656</v>
      </c>
      <c r="CZ248" s="122"/>
      <c r="DA248" s="621"/>
      <c r="DB248" s="621"/>
      <c r="DC248" s="621"/>
      <c r="DD248" s="621"/>
      <c r="DE248" s="122"/>
      <c r="DF248" s="621"/>
      <c r="DG248" s="621"/>
      <c r="DH248" s="621"/>
      <c r="DI248" s="621"/>
      <c r="DJ248" s="122"/>
      <c r="DK248" s="621"/>
      <c r="DL248" s="621"/>
      <c r="DM248" s="621"/>
      <c r="DN248" s="621"/>
      <c r="DO248" s="122"/>
      <c r="DP248" s="621"/>
      <c r="DQ248" s="621"/>
      <c r="DR248" s="621"/>
      <c r="DS248" s="621"/>
      <c r="DT248" s="122"/>
      <c r="DU248" s="621"/>
      <c r="DV248" s="2218"/>
      <c r="DW248" s="2218"/>
      <c r="DX248" s="2218"/>
      <c r="DY248" s="122"/>
      <c r="DZ248" s="2218">
        <f>DZ250*SUM(DZ181,DZ155)*3/1000</f>
        <v>40.982130451689052</v>
      </c>
      <c r="EA248" s="2218">
        <f>EA250*SUM(EA181,EA155)*3/1000</f>
        <v>44.627718263534291</v>
      </c>
      <c r="EB248" s="2218">
        <f>EB250*SUM(EB181,EB155)*3/1000</f>
        <v>53.090787463126105</v>
      </c>
      <c r="EC248" s="2218">
        <f>EC250*SUM(EC181,EC155)*3/1000</f>
        <v>62.958749384182852</v>
      </c>
      <c r="ED248" s="122">
        <f>+SUM(DZ248:EC248)</f>
        <v>201.65938556253229</v>
      </c>
      <c r="EE248" s="2218">
        <f>EE250*SUM(EE181,EE155)*3/1000</f>
        <v>64.411012948006743</v>
      </c>
      <c r="EF248" s="2218">
        <f>EF250*SUM(EF181,EF155)*3/1000</f>
        <v>67.728881835297969</v>
      </c>
      <c r="EG248" s="2218">
        <f>EG250*SUM(EG181,EG155)*3/1000</f>
        <v>71.427004290641705</v>
      </c>
      <c r="EH248" s="2218">
        <f>EH250*SUM(EH181,EH155)*3/1000</f>
        <v>82.443614981707015</v>
      </c>
      <c r="EI248" s="122">
        <f>+SUM(EE248:EH248)</f>
        <v>286.01051405565346</v>
      </c>
      <c r="EJ248" s="2218">
        <f>EJ250*SUM(EJ181,EJ155)*3/1000</f>
        <v>92.21597254965782</v>
      </c>
      <c r="EK248" s="2218">
        <f>EK250*SUM(EK181,EK155)*3/1000</f>
        <v>112.41696379218855</v>
      </c>
      <c r="EL248" s="2218">
        <f>EL250*SUM(EL181,EL155)*3/1000</f>
        <v>138.65111847057219</v>
      </c>
      <c r="EM248" s="2218">
        <f>EM250*SUM(EM181,EM155)*3/1000</f>
        <v>165.64845680767161</v>
      </c>
      <c r="EN248" s="122">
        <f>+SUM(EJ248:EM248)</f>
        <v>508.93251162009017</v>
      </c>
      <c r="EO248" s="2218">
        <f>EO250*SUM(EO181,EO155)*3/1000</f>
        <v>175.79690311132751</v>
      </c>
      <c r="EP248" s="2218">
        <f>EP250*SUM(EP181,EP155)*3/1000</f>
        <v>189.2305001756265</v>
      </c>
      <c r="EQ248" s="2218">
        <f>EQ250*SUM(EQ181,EQ155)*3/1000</f>
        <v>205.7851989767799</v>
      </c>
      <c r="ER248" s="2218">
        <f>ER250*SUM(ER181,ER155)*3/1000</f>
        <v>211.25252222362383</v>
      </c>
      <c r="ES248" s="122">
        <f>+SUM(EO248:ER248)</f>
        <v>782.06512448735771</v>
      </c>
      <c r="ET248" s="2218">
        <f>ET250*SUM(ET181,ET155)*12/1000</f>
        <v>889.67642837714811</v>
      </c>
      <c r="EU248" s="2218">
        <f t="shared" ref="EU248:EZ248" si="211">EU250*SUM(EU181,EU155)*12/1000</f>
        <v>935.94100075193376</v>
      </c>
      <c r="EV248" s="2218">
        <f t="shared" si="211"/>
        <v>959.90877628233204</v>
      </c>
      <c r="EW248" s="2218">
        <f t="shared" si="211"/>
        <v>1022.9135976396212</v>
      </c>
      <c r="EX248" s="2218">
        <f t="shared" si="211"/>
        <v>1076.4968444341375</v>
      </c>
      <c r="EY248" s="2218">
        <f t="shared" si="211"/>
        <v>1112.4192972998023</v>
      </c>
      <c r="EZ248" s="2218">
        <f t="shared" si="211"/>
        <v>1130.8851183852976</v>
      </c>
      <c r="FA248" s="101"/>
      <c r="FB248" s="101"/>
      <c r="FC248" s="1417"/>
      <c r="FD248" s="1417"/>
    </row>
    <row r="249" spans="1:160" ht="12" customHeight="1">
      <c r="A249" s="24" t="s">
        <v>451</v>
      </c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3165"/>
      <c r="CU249" s="22"/>
      <c r="CV249" s="1417"/>
      <c r="CW249" s="1417"/>
      <c r="CX249" s="1417"/>
      <c r="CY249" s="1417"/>
      <c r="CZ249" s="22"/>
      <c r="DA249" s="101"/>
      <c r="DB249" s="101"/>
      <c r="DC249" s="101"/>
      <c r="DD249" s="101"/>
      <c r="DE249" s="102"/>
      <c r="DF249" s="101"/>
      <c r="DG249" s="101"/>
      <c r="DH249" s="101"/>
      <c r="DI249" s="101"/>
      <c r="DJ249" s="102"/>
      <c r="DK249" s="101"/>
      <c r="DL249" s="101"/>
      <c r="DM249" s="101"/>
      <c r="DN249" s="101"/>
      <c r="DO249" s="102"/>
      <c r="DP249" s="101"/>
      <c r="DQ249" s="101"/>
      <c r="DR249" s="101"/>
      <c r="DS249" s="101"/>
      <c r="DT249" s="102"/>
      <c r="DU249" s="101"/>
      <c r="DV249" s="2019"/>
      <c r="DW249" s="2019"/>
      <c r="DX249" s="2019"/>
      <c r="DY249" s="102"/>
      <c r="DZ249" s="2019"/>
      <c r="EA249" s="2019"/>
      <c r="EB249" s="2019"/>
      <c r="EC249" s="2019"/>
      <c r="ED249" s="102"/>
      <c r="EE249" s="2019">
        <f t="shared" ref="EE249:ER249" si="212">+EE248/DZ248-1</f>
        <v>0.57168532328831345</v>
      </c>
      <c r="EF249" s="2019">
        <f t="shared" si="212"/>
        <v>0.51764160191536934</v>
      </c>
      <c r="EG249" s="2019">
        <f t="shared" si="212"/>
        <v>0.34537473832443921</v>
      </c>
      <c r="EH249" s="2019">
        <f t="shared" si="212"/>
        <v>0.30948622372761658</v>
      </c>
      <c r="EI249" s="102">
        <f>+EI248/ED248-1</f>
        <v>0.41828516068231725</v>
      </c>
      <c r="EJ249" s="2019">
        <f t="shared" si="212"/>
        <v>0.43168021009226387</v>
      </c>
      <c r="EK249" s="2019">
        <f t="shared" si="212"/>
        <v>0.65980835274325589</v>
      </c>
      <c r="EL249" s="2019">
        <f t="shared" si="212"/>
        <v>0.94115824746605137</v>
      </c>
      <c r="EM249" s="2019">
        <f t="shared" si="212"/>
        <v>1.0092333025962832</v>
      </c>
      <c r="EN249" s="102">
        <f>+EN248/EI248-1</f>
        <v>0.77941889059735536</v>
      </c>
      <c r="EO249" s="2019">
        <f t="shared" si="212"/>
        <v>0.9063606688815411</v>
      </c>
      <c r="EP249" s="2019">
        <f t="shared" si="212"/>
        <v>0.68329132714733087</v>
      </c>
      <c r="EQ249" s="2019">
        <f t="shared" si="212"/>
        <v>0.48419429462054064</v>
      </c>
      <c r="ER249" s="2019">
        <f t="shared" si="212"/>
        <v>0.27530631009078133</v>
      </c>
      <c r="ES249" s="2563">
        <f>+ES248/EN248-1</f>
        <v>0.5366774702559316</v>
      </c>
      <c r="ET249" s="101">
        <f t="shared" ref="ET249:EZ249" si="213">+ET248/ES248-1</f>
        <v>0.13759890387687279</v>
      </c>
      <c r="EU249" s="101">
        <f t="shared" si="213"/>
        <v>5.2001571469277419E-2</v>
      </c>
      <c r="EV249" s="101">
        <f t="shared" si="213"/>
        <v>2.5608211961162697E-2</v>
      </c>
      <c r="EW249" s="101">
        <f t="shared" si="213"/>
        <v>6.5636259313414103E-2</v>
      </c>
      <c r="EX249" s="101">
        <f t="shared" si="213"/>
        <v>5.2382964620042216E-2</v>
      </c>
      <c r="EY249" s="101">
        <f t="shared" si="213"/>
        <v>3.3369770707082358E-2</v>
      </c>
      <c r="EZ249" s="101">
        <f t="shared" si="213"/>
        <v>1.6599695034343442E-2</v>
      </c>
      <c r="FA249" s="1417"/>
      <c r="FB249" s="1417"/>
      <c r="FC249" s="1417"/>
      <c r="FD249" s="1417"/>
    </row>
    <row r="250" spans="1:160" ht="12" customHeight="1">
      <c r="A250" s="24" t="s">
        <v>452</v>
      </c>
      <c r="B250" s="1417"/>
      <c r="C250" s="1417"/>
      <c r="D250" s="1417"/>
      <c r="E250" s="1417"/>
      <c r="F250" s="1417"/>
      <c r="G250" s="1417"/>
      <c r="H250" s="1417"/>
      <c r="I250" s="1417"/>
      <c r="J250" s="1417"/>
      <c r="K250" s="1417"/>
      <c r="L250" s="1417"/>
      <c r="M250" s="1417"/>
      <c r="N250" s="1417"/>
      <c r="O250" s="1417"/>
      <c r="P250" s="1417"/>
      <c r="Q250" s="1417"/>
      <c r="R250" s="1417"/>
      <c r="S250" s="1417"/>
      <c r="T250" s="1417"/>
      <c r="U250" s="1417"/>
      <c r="V250" s="1417"/>
      <c r="W250" s="1417"/>
      <c r="X250" s="1417"/>
      <c r="Y250" s="1417"/>
      <c r="Z250" s="1417"/>
      <c r="AA250" s="1417"/>
      <c r="AB250" s="1417"/>
      <c r="AC250" s="1417"/>
      <c r="AD250" s="1417"/>
      <c r="AE250" s="1417"/>
      <c r="AF250" s="1417"/>
      <c r="AG250" s="1417"/>
      <c r="AH250" s="1417"/>
      <c r="AI250" s="1417"/>
      <c r="AJ250" s="1417"/>
      <c r="AK250" s="1417"/>
      <c r="AL250" s="1417"/>
      <c r="AM250" s="1417"/>
      <c r="AN250" s="1417"/>
      <c r="AO250" s="1417"/>
      <c r="AP250" s="1417"/>
      <c r="AQ250" s="1417"/>
      <c r="AR250" s="1417"/>
      <c r="AS250" s="1417"/>
      <c r="AT250" s="1417"/>
      <c r="AU250" s="1417"/>
      <c r="AV250" s="1417"/>
      <c r="AW250" s="1417"/>
      <c r="AX250" s="1417"/>
      <c r="AY250" s="1417"/>
      <c r="AZ250" s="1417"/>
      <c r="BA250" s="1417"/>
      <c r="BB250" s="1417"/>
      <c r="BC250" s="1417"/>
      <c r="BD250" s="1417"/>
      <c r="BE250" s="1417"/>
      <c r="BF250" s="1417"/>
      <c r="BG250" s="1417"/>
      <c r="BH250" s="1417"/>
      <c r="BI250" s="1417"/>
      <c r="BJ250" s="1417"/>
      <c r="BK250" s="1417"/>
      <c r="BL250" s="1417"/>
      <c r="BM250" s="1417"/>
      <c r="BN250" s="1417"/>
      <c r="BO250" s="1417"/>
      <c r="BP250" s="1417"/>
      <c r="BQ250" s="1417"/>
      <c r="BR250" s="1417"/>
      <c r="BS250" s="1417"/>
      <c r="BT250" s="1417"/>
      <c r="BU250" s="1417"/>
      <c r="BV250" s="1417"/>
      <c r="BW250" s="1417"/>
      <c r="BX250" s="1417"/>
      <c r="BY250" s="1417"/>
      <c r="BZ250" s="1417"/>
      <c r="CA250" s="1417"/>
      <c r="CB250" s="1417"/>
      <c r="CC250" s="1417"/>
      <c r="CD250" s="1417"/>
      <c r="CE250" s="1417"/>
      <c r="CF250" s="1417"/>
      <c r="CG250" s="1417"/>
      <c r="CH250" s="1417"/>
      <c r="CI250" s="1417"/>
      <c r="CJ250" s="1417"/>
      <c r="CK250" s="1417"/>
      <c r="CL250" s="1417"/>
      <c r="CM250" s="1417"/>
      <c r="CN250" s="1417"/>
      <c r="CO250" s="1417"/>
      <c r="CP250" s="1417"/>
      <c r="CQ250" s="1417"/>
      <c r="CR250" s="1417"/>
      <c r="CS250" s="1417"/>
      <c r="CT250" s="3165"/>
      <c r="CU250" s="22"/>
      <c r="CV250" s="116">
        <f>+CV248/SUM(CV$155,CV$181)/3*1000</f>
        <v>52.439944752274684</v>
      </c>
      <c r="CW250" s="116">
        <f>+CW248/SUM(CW$155,CW$181)/3*1000</f>
        <v>52.322050887015322</v>
      </c>
      <c r="CX250" s="116">
        <f>+CX248/SUM(CX$155,CX$181)/3*1000</f>
        <v>53.69700052496767</v>
      </c>
      <c r="CY250" s="116">
        <f>+CY248/SUM(CY$155,CY$181)/3*1000</f>
        <v>50.887883285056354</v>
      </c>
      <c r="CZ250" s="115"/>
      <c r="DA250" s="116"/>
      <c r="DB250" s="116"/>
      <c r="DC250" s="116"/>
      <c r="DD250" s="116"/>
      <c r="DE250" s="115"/>
      <c r="DF250" s="116"/>
      <c r="DG250" s="116"/>
      <c r="DH250" s="116"/>
      <c r="DI250" s="116"/>
      <c r="DJ250" s="115"/>
      <c r="DK250" s="116"/>
      <c r="DL250" s="116"/>
      <c r="DM250" s="116"/>
      <c r="DN250" s="116"/>
      <c r="DO250" s="115"/>
      <c r="DP250" s="116"/>
      <c r="DQ250" s="116"/>
      <c r="DR250" s="116"/>
      <c r="DS250" s="116"/>
      <c r="DT250" s="115"/>
      <c r="DU250" s="116"/>
      <c r="DV250" s="2219"/>
      <c r="DW250" s="2219"/>
      <c r="DX250" s="2219"/>
      <c r="DY250" s="115"/>
      <c r="DZ250" s="116">
        <f>Cable!DZ344</f>
        <v>36.471674825588266</v>
      </c>
      <c r="EA250" s="116">
        <f>Cable!EA344</f>
        <v>33.12585819795185</v>
      </c>
      <c r="EB250" s="116">
        <f>Cable!EB344</f>
        <v>33.926316201937283</v>
      </c>
      <c r="EC250" s="116">
        <f>Cable!EC344</f>
        <v>35.887232692530596</v>
      </c>
      <c r="ED250" s="115">
        <f>+ED248/SUM(ED$155,ED$181)/12*1000</f>
        <v>34.828177325889982</v>
      </c>
      <c r="EE250" s="116">
        <f>Cable!EE344</f>
        <v>35.904722440624887</v>
      </c>
      <c r="EF250" s="116">
        <f>Cable!EF344</f>
        <v>36.425483108758904</v>
      </c>
      <c r="EG250" s="116">
        <f>Cable!EG344</f>
        <v>36.767908059662005</v>
      </c>
      <c r="EH250" s="116">
        <f>Cable!EH344</f>
        <v>39.25612554892804</v>
      </c>
      <c r="EI250" s="115">
        <f>+EI248/SUM(EI$155,EI$181)/12*1000</f>
        <v>37.162966672867249</v>
      </c>
      <c r="EJ250" s="116">
        <f>Cable!EJ344</f>
        <v>39.321041682900912</v>
      </c>
      <c r="EK250" s="116">
        <f>Cable!EK344</f>
        <v>41.830037663987888</v>
      </c>
      <c r="EL250" s="116">
        <f>Cable!EL344</f>
        <v>43.802617664685854</v>
      </c>
      <c r="EM250" s="116">
        <f>Cable!EM344</f>
        <v>45.703727930120976</v>
      </c>
      <c r="EN250" s="115">
        <f>+EN248/SUM(EN$155,EN$181)/12*1000</f>
        <v>43.048027517851693</v>
      </c>
      <c r="EO250" s="116">
        <f>Cable!EO344</f>
        <v>44.066973252508653</v>
      </c>
      <c r="EP250" s="116">
        <f>Cable!EP344</f>
        <v>43.38783192257015</v>
      </c>
      <c r="EQ250" s="116">
        <f>Cable!EQ344</f>
        <v>44.455685084506406</v>
      </c>
      <c r="ER250" s="116">
        <f>Cable!ER344</f>
        <v>44.855033044696654</v>
      </c>
      <c r="ES250" s="115">
        <f>+ES248/SUM(ES$155,ES$181)/12*1000</f>
        <v>44.211063362880552</v>
      </c>
      <c r="ET250" s="116">
        <f>Cable!EX344</f>
        <v>46.466367549851043</v>
      </c>
      <c r="EU250" s="116">
        <f>Cable!FC344</f>
        <v>47.903641976434727</v>
      </c>
      <c r="EV250" s="116">
        <f>Cable!FD344</f>
        <v>47.597361569285042</v>
      </c>
      <c r="EW250" s="116">
        <f>Cable!FE344</f>
        <v>48.479278753179777</v>
      </c>
      <c r="EX250" s="116">
        <f>Cable!FF344</f>
        <v>49.462263576825656</v>
      </c>
      <c r="EY250" s="116">
        <f>Cable!FG344</f>
        <v>50.451401039969838</v>
      </c>
      <c r="EZ250" s="116">
        <f>Cable!FH344</f>
        <v>51.31725653147631</v>
      </c>
      <c r="FA250" s="1417"/>
      <c r="FB250" s="1417"/>
      <c r="FC250" s="1417"/>
      <c r="FD250" s="1417"/>
    </row>
    <row r="251" spans="1:160" ht="12" customHeight="1">
      <c r="A251" s="24" t="s">
        <v>453</v>
      </c>
      <c r="B251" s="1417"/>
      <c r="C251" s="1417"/>
      <c r="D251" s="1417"/>
      <c r="E251" s="1417"/>
      <c r="F251" s="1417"/>
      <c r="G251" s="1417"/>
      <c r="H251" s="1417"/>
      <c r="I251" s="1417"/>
      <c r="J251" s="1417"/>
      <c r="K251" s="1417"/>
      <c r="L251" s="1417"/>
      <c r="M251" s="1417"/>
      <c r="N251" s="1417"/>
      <c r="O251" s="1417"/>
      <c r="P251" s="1417"/>
      <c r="Q251" s="1417"/>
      <c r="R251" s="1417"/>
      <c r="S251" s="1417"/>
      <c r="T251" s="1417"/>
      <c r="U251" s="1417"/>
      <c r="V251" s="1417"/>
      <c r="W251" s="1417"/>
      <c r="X251" s="1417"/>
      <c r="Y251" s="1417"/>
      <c r="Z251" s="1417"/>
      <c r="AA251" s="1417"/>
      <c r="AB251" s="1417"/>
      <c r="AC251" s="1417"/>
      <c r="AD251" s="1417"/>
      <c r="AE251" s="1417"/>
      <c r="AF251" s="1417"/>
      <c r="AG251" s="1417"/>
      <c r="AH251" s="1417"/>
      <c r="AI251" s="1417"/>
      <c r="AJ251" s="1417"/>
      <c r="AK251" s="1417"/>
      <c r="AL251" s="1417"/>
      <c r="AM251" s="1417"/>
      <c r="AN251" s="1417"/>
      <c r="AO251" s="1417"/>
      <c r="AP251" s="1417"/>
      <c r="AQ251" s="1417"/>
      <c r="AR251" s="1417"/>
      <c r="AS251" s="1417"/>
      <c r="AT251" s="1417"/>
      <c r="AU251" s="1417"/>
      <c r="AV251" s="1417"/>
      <c r="AW251" s="1417"/>
      <c r="AX251" s="1417"/>
      <c r="AY251" s="1417"/>
      <c r="AZ251" s="1417"/>
      <c r="BA251" s="1417"/>
      <c r="BB251" s="1417"/>
      <c r="BC251" s="1417"/>
      <c r="BD251" s="1417"/>
      <c r="BE251" s="1417"/>
      <c r="BF251" s="1417"/>
      <c r="BG251" s="1417"/>
      <c r="BH251" s="1417"/>
      <c r="BI251" s="1417"/>
      <c r="BJ251" s="1417"/>
      <c r="BK251" s="1417"/>
      <c r="BL251" s="1417"/>
      <c r="BM251" s="1417"/>
      <c r="BN251" s="1417"/>
      <c r="BO251" s="1417"/>
      <c r="BP251" s="1417"/>
      <c r="BQ251" s="1417"/>
      <c r="BR251" s="1417"/>
      <c r="BS251" s="1417"/>
      <c r="BT251" s="1417"/>
      <c r="BU251" s="1417"/>
      <c r="BV251" s="1417"/>
      <c r="BW251" s="1417"/>
      <c r="BX251" s="1417"/>
      <c r="BY251" s="1417"/>
      <c r="BZ251" s="1417"/>
      <c r="CA251" s="1417"/>
      <c r="CB251" s="1417"/>
      <c r="CC251" s="1417"/>
      <c r="CD251" s="1417"/>
      <c r="CE251" s="1417"/>
      <c r="CF251" s="1417"/>
      <c r="CG251" s="1417"/>
      <c r="CH251" s="1417"/>
      <c r="CI251" s="1417"/>
      <c r="CJ251" s="1417"/>
      <c r="CK251" s="1417"/>
      <c r="CL251" s="1417"/>
      <c r="CM251" s="1417"/>
      <c r="CN251" s="1417"/>
      <c r="CO251" s="1417"/>
      <c r="CP251" s="1417"/>
      <c r="CQ251" s="1417"/>
      <c r="CR251" s="1417"/>
      <c r="CS251" s="1417"/>
      <c r="CT251" s="3165"/>
      <c r="CU251" s="22"/>
      <c r="CV251" s="1417"/>
      <c r="CW251" s="1417"/>
      <c r="CX251" s="1417"/>
      <c r="CY251" s="1417"/>
      <c r="CZ251" s="22"/>
      <c r="DA251" s="1417"/>
      <c r="DB251" s="101"/>
      <c r="DC251" s="101"/>
      <c r="DD251" s="101"/>
      <c r="DE251" s="102"/>
      <c r="DF251" s="101"/>
      <c r="DG251" s="101"/>
      <c r="DH251" s="101"/>
      <c r="DI251" s="101"/>
      <c r="DJ251" s="102"/>
      <c r="DK251" s="101"/>
      <c r="DL251" s="101"/>
      <c r="DM251" s="101"/>
      <c r="DN251" s="101"/>
      <c r="DO251" s="102"/>
      <c r="DP251" s="101"/>
      <c r="DQ251" s="101"/>
      <c r="DR251" s="101"/>
      <c r="DS251" s="101"/>
      <c r="DT251" s="102"/>
      <c r="DU251" s="101"/>
      <c r="DV251" s="2019"/>
      <c r="DW251" s="2019"/>
      <c r="DX251" s="2019"/>
      <c r="DY251" s="102"/>
      <c r="DZ251" s="2019"/>
      <c r="EA251" s="2019"/>
      <c r="EB251" s="2019"/>
      <c r="EC251" s="2019"/>
      <c r="ED251" s="102"/>
      <c r="EE251" s="2019">
        <f t="shared" ref="EE251:ER251" si="214">+EE250/DZ250-1</f>
        <v>-1.5545005478213136E-2</v>
      </c>
      <c r="EF251" s="2019">
        <f t="shared" si="214"/>
        <v>9.960873741260734E-2</v>
      </c>
      <c r="EG251" s="2019">
        <f t="shared" si="214"/>
        <v>8.3757748433720636E-2</v>
      </c>
      <c r="EH251" s="2019">
        <f t="shared" si="214"/>
        <v>9.3874411695684445E-2</v>
      </c>
      <c r="EI251" s="102">
        <f>+EI250/ED250-1</f>
        <v>6.7037368195598024E-2</v>
      </c>
      <c r="EJ251" s="2019">
        <f t="shared" si="214"/>
        <v>9.5149579499619996E-2</v>
      </c>
      <c r="EK251" s="2019">
        <f t="shared" si="214"/>
        <v>0.14837289979358981</v>
      </c>
      <c r="EL251" s="2019">
        <f t="shared" si="214"/>
        <v>0.19132743678560304</v>
      </c>
      <c r="EM251" s="2019">
        <f t="shared" si="214"/>
        <v>0.16424449155474541</v>
      </c>
      <c r="EN251" s="102">
        <f>+EN250/EI250-1</f>
        <v>0.15835820904150633</v>
      </c>
      <c r="EO251" s="2019">
        <f t="shared" si="214"/>
        <v>0.12069699495452446</v>
      </c>
      <c r="EP251" s="2019">
        <f t="shared" si="214"/>
        <v>3.7241043651351724E-2</v>
      </c>
      <c r="EQ251" s="101">
        <f t="shared" si="214"/>
        <v>1.4909324023049564E-2</v>
      </c>
      <c r="ER251" s="101">
        <f t="shared" si="214"/>
        <v>-1.8569489270589434E-2</v>
      </c>
      <c r="ES251" s="102">
        <f>+ES250/EN250-1</f>
        <v>2.7017169243040318E-2</v>
      </c>
      <c r="ET251" s="101">
        <f t="shared" ref="ET251:EZ251" si="215">+ET250/ES250-1</f>
        <v>5.1012213129983941E-2</v>
      </c>
      <c r="EU251" s="101">
        <f t="shared" si="215"/>
        <v>3.0931499541936747E-2</v>
      </c>
      <c r="EV251" s="101">
        <f t="shared" si="215"/>
        <v>-6.3936768586478898E-3</v>
      </c>
      <c r="EW251" s="101">
        <f t="shared" si="215"/>
        <v>1.8528698961831624E-2</v>
      </c>
      <c r="EX251" s="101">
        <f t="shared" si="215"/>
        <v>2.0276391252652459E-2</v>
      </c>
      <c r="EY251" s="101">
        <f t="shared" si="215"/>
        <v>1.9997820391050913E-2</v>
      </c>
      <c r="EZ251" s="101">
        <f t="shared" si="215"/>
        <v>1.7162169407753503E-2</v>
      </c>
      <c r="FA251" s="1417"/>
      <c r="FB251" s="1417"/>
      <c r="FC251" s="1417"/>
      <c r="FD251" s="1417"/>
    </row>
    <row r="252" spans="1:160" ht="12" customHeight="1">
      <c r="A252" s="24" t="s">
        <v>455</v>
      </c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3165"/>
      <c r="CU252" s="22"/>
      <c r="CV252" s="101">
        <f>+CV248/CV17</f>
        <v>0.34305833148141462</v>
      </c>
      <c r="CW252" s="101">
        <f>+CW248/CW17</f>
        <v>0.33624883533420485</v>
      </c>
      <c r="CX252" s="101">
        <f>+CX248/CX17</f>
        <v>0.34522971560378862</v>
      </c>
      <c r="CY252" s="101">
        <f>+CY248/CY17</f>
        <v>0.33232452136974583</v>
      </c>
      <c r="CZ252" s="102"/>
      <c r="DA252" s="101"/>
      <c r="DB252" s="101"/>
      <c r="DC252" s="101"/>
      <c r="DD252" s="101"/>
      <c r="DE252" s="102"/>
      <c r="DF252" s="101"/>
      <c r="DG252" s="101"/>
      <c r="DH252" s="101"/>
      <c r="DI252" s="101"/>
      <c r="DJ252" s="102"/>
      <c r="DK252" s="101"/>
      <c r="DL252" s="101"/>
      <c r="DM252" s="101"/>
      <c r="DN252" s="101"/>
      <c r="DO252" s="102"/>
      <c r="DP252" s="101"/>
      <c r="DQ252" s="101"/>
      <c r="DR252" s="101"/>
      <c r="DS252" s="101"/>
      <c r="DT252" s="102"/>
      <c r="DU252" s="101"/>
      <c r="DV252" s="2019"/>
      <c r="DW252" s="2019"/>
      <c r="DX252" s="2019"/>
      <c r="DY252" s="102"/>
      <c r="DZ252" s="2019">
        <f t="shared" ref="DZ252:EZ252" si="216">+DZ248/DZ17</f>
        <v>0.23638742382858705</v>
      </c>
      <c r="EA252" s="2019">
        <f t="shared" si="216"/>
        <v>0.21394684681765672</v>
      </c>
      <c r="EB252" s="2019">
        <f t="shared" si="216"/>
        <v>0.23220024017916588</v>
      </c>
      <c r="EC252" s="2019">
        <f t="shared" si="216"/>
        <v>0.24354915057328808</v>
      </c>
      <c r="ED252" s="102">
        <f t="shared" si="216"/>
        <v>0.2320301319507973</v>
      </c>
      <c r="EE252" s="2019" t="e">
        <f t="shared" si="216"/>
        <v>#REF!</v>
      </c>
      <c r="EF252" s="2019" t="e">
        <f t="shared" si="216"/>
        <v>#REF!</v>
      </c>
      <c r="EG252" s="2019" t="e">
        <f t="shared" si="216"/>
        <v>#REF!</v>
      </c>
      <c r="EH252" s="2019" t="e">
        <f t="shared" si="216"/>
        <v>#REF!</v>
      </c>
      <c r="EI252" s="102" t="e">
        <f t="shared" si="216"/>
        <v>#REF!</v>
      </c>
      <c r="EJ252" s="2019" t="e">
        <f t="shared" si="216"/>
        <v>#REF!</v>
      </c>
      <c r="EK252" s="2019" t="e">
        <f t="shared" si="216"/>
        <v>#REF!</v>
      </c>
      <c r="EL252" s="2019" t="e">
        <f t="shared" si="216"/>
        <v>#REF!</v>
      </c>
      <c r="EM252" s="2019" t="e">
        <f t="shared" si="216"/>
        <v>#REF!</v>
      </c>
      <c r="EN252" s="102" t="e">
        <f t="shared" si="216"/>
        <v>#REF!</v>
      </c>
      <c r="EO252" s="2019" t="e">
        <f t="shared" si="216"/>
        <v>#REF!</v>
      </c>
      <c r="EP252" s="2019" t="e">
        <f t="shared" si="216"/>
        <v>#REF!</v>
      </c>
      <c r="EQ252" s="101" t="e">
        <f t="shared" si="216"/>
        <v>#REF!</v>
      </c>
      <c r="ER252" s="101" t="e">
        <f t="shared" si="216"/>
        <v>#REF!</v>
      </c>
      <c r="ES252" s="102" t="e">
        <f t="shared" si="216"/>
        <v>#REF!</v>
      </c>
      <c r="ET252" s="101" t="e">
        <f t="shared" si="216"/>
        <v>#REF!</v>
      </c>
      <c r="EU252" s="101" t="e">
        <f t="shared" si="216"/>
        <v>#REF!</v>
      </c>
      <c r="EV252" s="101" t="e">
        <f t="shared" si="216"/>
        <v>#REF!</v>
      </c>
      <c r="EW252" s="101" t="e">
        <f t="shared" si="216"/>
        <v>#REF!</v>
      </c>
      <c r="EX252" s="101" t="e">
        <f t="shared" si="216"/>
        <v>#REF!</v>
      </c>
      <c r="EY252" s="101" t="e">
        <f t="shared" si="216"/>
        <v>#REF!</v>
      </c>
      <c r="EZ252" s="101" t="e">
        <f t="shared" si="216"/>
        <v>#REF!</v>
      </c>
      <c r="FA252" s="1417"/>
      <c r="FB252" s="1417"/>
      <c r="FC252" s="1417"/>
      <c r="FD252" s="1417"/>
    </row>
    <row r="253" spans="1:160">
      <c r="A253" s="44"/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3165"/>
      <c r="CU253" s="22"/>
      <c r="CV253" s="1417"/>
      <c r="CW253" s="1417"/>
      <c r="CX253" s="1417"/>
      <c r="CY253" s="1417"/>
      <c r="CZ253" s="22"/>
      <c r="DA253" s="1417"/>
      <c r="DB253" s="1417"/>
      <c r="DC253" s="1417"/>
      <c r="DD253" s="1417"/>
      <c r="DE253" s="22"/>
      <c r="DF253" s="1417"/>
      <c r="DG253" s="1417"/>
      <c r="DH253" s="1417"/>
      <c r="DI253" s="1417"/>
      <c r="DJ253" s="22"/>
      <c r="DK253" s="22"/>
      <c r="DL253" s="22"/>
      <c r="DM253" s="22"/>
      <c r="DN253" s="22"/>
      <c r="DO253" s="22"/>
      <c r="DP253" s="22"/>
      <c r="DQ253" s="22"/>
      <c r="DR253" s="22"/>
      <c r="DS253" s="22"/>
      <c r="DT253" s="22"/>
      <c r="DU253" s="22"/>
      <c r="DV253" s="22"/>
      <c r="DW253" s="22"/>
      <c r="DX253" s="22"/>
      <c r="DY253" s="22"/>
      <c r="DZ253" s="22"/>
      <c r="EA253" s="22"/>
      <c r="EB253" s="22"/>
      <c r="EC253" s="22"/>
      <c r="ED253" s="22"/>
      <c r="EE253" s="22"/>
      <c r="EF253" s="22"/>
      <c r="EG253" s="22"/>
      <c r="EH253" s="22"/>
      <c r="EI253" s="3123"/>
      <c r="EJ253" s="22"/>
      <c r="EK253" s="22"/>
      <c r="EL253" s="22"/>
      <c r="EM253" s="22"/>
      <c r="EN253" s="3123"/>
      <c r="EO253" s="22"/>
      <c r="EP253" s="22"/>
      <c r="EQ253" s="22"/>
      <c r="ER253" s="22"/>
      <c r="ES253" s="1417"/>
      <c r="ET253" s="1417"/>
      <c r="EU253" s="1417"/>
      <c r="EV253" s="1417"/>
      <c r="EW253" s="1417"/>
      <c r="EX253" s="1417"/>
      <c r="EY253" s="1417"/>
      <c r="EZ253" s="1417"/>
      <c r="FA253" s="1417"/>
      <c r="FB253" s="1417"/>
      <c r="FC253" s="1417"/>
      <c r="FD253" s="1417"/>
    </row>
    <row r="254" spans="1:160">
      <c r="A254" s="22" t="s">
        <v>456</v>
      </c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3165"/>
      <c r="CU254" s="1417"/>
      <c r="CV254" s="22">
        <f>+SUM(CV248,CV242)</f>
        <v>829.12935237608963</v>
      </c>
      <c r="CW254" s="22">
        <f>+SUM(CW248,CW242)</f>
        <v>832.6207373438117</v>
      </c>
      <c r="CX254" s="22">
        <f>+SUM(CX248,CX242)</f>
        <v>834.60756009386614</v>
      </c>
      <c r="CY254" s="22">
        <f>+SUM(CY248,CY242)</f>
        <v>831.16714855151019</v>
      </c>
      <c r="CZ254" s="22"/>
      <c r="DA254" s="22"/>
      <c r="DB254" s="22"/>
      <c r="DC254" s="22"/>
      <c r="DD254" s="22"/>
      <c r="DE254" s="22"/>
      <c r="DF254" s="22"/>
      <c r="DG254" s="22"/>
      <c r="DH254" s="22"/>
      <c r="DI254" s="22"/>
      <c r="DJ254" s="22"/>
      <c r="DK254" s="22"/>
      <c r="DL254" s="22"/>
      <c r="DM254" s="22"/>
      <c r="DN254" s="22"/>
      <c r="DO254" s="22"/>
      <c r="DP254" s="22"/>
      <c r="DQ254" s="22"/>
      <c r="DR254" s="22"/>
      <c r="DS254" s="22"/>
      <c r="DT254" s="22"/>
      <c r="DU254" s="22"/>
      <c r="DV254" s="22"/>
      <c r="DW254" s="22"/>
      <c r="DX254" s="22"/>
      <c r="DY254" s="22"/>
      <c r="DZ254" s="22">
        <f t="shared" ref="DZ254:EZ254" si="217">+SUM(DZ248,DZ242)</f>
        <v>47.572132652929803</v>
      </c>
      <c r="EA254" s="22">
        <f t="shared" si="217"/>
        <v>52.360021604523077</v>
      </c>
      <c r="EB254" s="22">
        <f t="shared" si="217"/>
        <v>61.406597955644855</v>
      </c>
      <c r="EC254" s="22">
        <f t="shared" si="217"/>
        <v>74.046209618410828</v>
      </c>
      <c r="ED254" s="22">
        <f t="shared" si="217"/>
        <v>235.38496183150858</v>
      </c>
      <c r="EE254" s="22">
        <f t="shared" si="217"/>
        <v>74.338616771657854</v>
      </c>
      <c r="EF254" s="22">
        <f t="shared" si="217"/>
        <v>77.89779538038789</v>
      </c>
      <c r="EG254" s="22">
        <f t="shared" si="217"/>
        <v>82.830188498327885</v>
      </c>
      <c r="EH254" s="22">
        <f t="shared" si="217"/>
        <v>94.462129809272781</v>
      </c>
      <c r="EI254" s="22">
        <f t="shared" si="217"/>
        <v>329.52873045964645</v>
      </c>
      <c r="EJ254" s="22">
        <f t="shared" si="217"/>
        <v>103.01146208635805</v>
      </c>
      <c r="EK254" s="22">
        <f t="shared" si="217"/>
        <v>125.58548520225965</v>
      </c>
      <c r="EL254" s="22">
        <f t="shared" si="217"/>
        <v>151.8602127478697</v>
      </c>
      <c r="EM254" s="22">
        <f t="shared" si="217"/>
        <v>186.90720297657424</v>
      </c>
      <c r="EN254" s="22">
        <f t="shared" si="217"/>
        <v>567.36436301306162</v>
      </c>
      <c r="EO254" s="22">
        <f t="shared" si="217"/>
        <v>193.98892768463844</v>
      </c>
      <c r="EP254" s="22">
        <f t="shared" si="217"/>
        <v>211.14429962715491</v>
      </c>
      <c r="EQ254" s="22">
        <f t="shared" si="217"/>
        <v>230.00240578000219</v>
      </c>
      <c r="ER254" s="22">
        <f t="shared" si="217"/>
        <v>239.00828831102046</v>
      </c>
      <c r="ES254" s="22">
        <f t="shared" si="217"/>
        <v>874.14392140281598</v>
      </c>
      <c r="ET254" s="22">
        <f t="shared" si="217"/>
        <v>1008.1108611488173</v>
      </c>
      <c r="EU254" s="22">
        <f t="shared" si="217"/>
        <v>1058.4523736339092</v>
      </c>
      <c r="EV254" s="22">
        <f t="shared" si="217"/>
        <v>1090.8156713953692</v>
      </c>
      <c r="EW254" s="22">
        <f t="shared" si="217"/>
        <v>1159.3484300996972</v>
      </c>
      <c r="EX254" s="22">
        <f t="shared" si="217"/>
        <v>1220.5247427700333</v>
      </c>
      <c r="EY254" s="22">
        <f t="shared" si="217"/>
        <v>1257.8970812858013</v>
      </c>
      <c r="EZ254" s="22">
        <f t="shared" si="217"/>
        <v>1278.5499856095282</v>
      </c>
      <c r="FA254" s="101"/>
      <c r="FB254" s="101"/>
      <c r="FC254" s="1417"/>
      <c r="FD254" s="1417"/>
    </row>
    <row r="255" spans="1:160">
      <c r="A255" s="24" t="s">
        <v>360</v>
      </c>
      <c r="B255" s="1417"/>
      <c r="C255" s="1417"/>
      <c r="D255" s="1417"/>
      <c r="E255" s="1417"/>
      <c r="F255" s="1417"/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  <c r="AM255" s="1417"/>
      <c r="AN255" s="1417"/>
      <c r="AO255" s="1417"/>
      <c r="AP255" s="1417"/>
      <c r="AQ255" s="1417"/>
      <c r="AR255" s="1417"/>
      <c r="AS255" s="1417"/>
      <c r="AT255" s="1417"/>
      <c r="AU255" s="1417"/>
      <c r="AV255" s="1417"/>
      <c r="AW255" s="1417"/>
      <c r="AX255" s="1417"/>
      <c r="AY255" s="1417"/>
      <c r="AZ255" s="1417"/>
      <c r="BA255" s="1417"/>
      <c r="BB255" s="1417"/>
      <c r="BC255" s="1417"/>
      <c r="BD255" s="1417"/>
      <c r="BE255" s="1417"/>
      <c r="BF255" s="1417"/>
      <c r="BG255" s="1417"/>
      <c r="BH255" s="1417"/>
      <c r="BI255" s="1417"/>
      <c r="BJ255" s="1417"/>
      <c r="BK255" s="1417"/>
      <c r="BL255" s="1417"/>
      <c r="BM255" s="1417"/>
      <c r="BN255" s="1417"/>
      <c r="BO255" s="1417"/>
      <c r="BP255" s="1417"/>
      <c r="BQ255" s="1417"/>
      <c r="BR255" s="1417"/>
      <c r="BS255" s="1417"/>
      <c r="BT255" s="1417"/>
      <c r="BU255" s="1417"/>
      <c r="BV255" s="1417"/>
      <c r="BW255" s="1417"/>
      <c r="BX255" s="1417"/>
      <c r="BY255" s="1417"/>
      <c r="BZ255" s="1417"/>
      <c r="CA255" s="1417"/>
      <c r="CB255" s="1417"/>
      <c r="CC255" s="1417"/>
      <c r="CD255" s="1417"/>
      <c r="CE255" s="1417"/>
      <c r="CF255" s="1417"/>
      <c r="CG255" s="1417"/>
      <c r="CH255" s="1417"/>
      <c r="CI255" s="1417"/>
      <c r="CJ255" s="1417"/>
      <c r="CK255" s="1417"/>
      <c r="CL255" s="1417"/>
      <c r="CM255" s="1417"/>
      <c r="CN255" s="1417"/>
      <c r="CO255" s="1417"/>
      <c r="CP255" s="1417"/>
      <c r="CQ255" s="1417"/>
      <c r="CR255" s="1417"/>
      <c r="CS255" s="1417"/>
      <c r="CT255" s="3165"/>
      <c r="CU255" s="1417"/>
      <c r="CV255" s="1417"/>
      <c r="CW255" s="1417"/>
      <c r="CX255" s="1417"/>
      <c r="CY255" s="1417"/>
      <c r="CZ255" s="1417"/>
      <c r="DA255" s="101"/>
      <c r="DB255" s="101"/>
      <c r="DC255" s="101"/>
      <c r="DD255" s="101"/>
      <c r="DE255" s="102"/>
      <c r="DF255" s="101"/>
      <c r="DG255" s="101"/>
      <c r="DH255" s="101"/>
      <c r="DI255" s="101"/>
      <c r="DJ255" s="102"/>
      <c r="DK255" s="101"/>
      <c r="DL255" s="101"/>
      <c r="DM255" s="101"/>
      <c r="DN255" s="101"/>
      <c r="DO255" s="102"/>
      <c r="DP255" s="101"/>
      <c r="DQ255" s="101"/>
      <c r="DR255" s="101"/>
      <c r="DS255" s="101"/>
      <c r="DT255" s="102"/>
      <c r="DU255" s="101"/>
      <c r="DV255" s="101"/>
      <c r="DW255" s="101"/>
      <c r="DX255" s="101"/>
      <c r="DY255" s="102"/>
      <c r="DZ255" s="101"/>
      <c r="EA255" s="101"/>
      <c r="EB255" s="101"/>
      <c r="EC255" s="101"/>
      <c r="ED255" s="102"/>
      <c r="EE255" s="101">
        <f t="shared" ref="EE255:ER255" si="218">+EE254/DZ254-1</f>
        <v>0.56265049780314191</v>
      </c>
      <c r="EF255" s="101">
        <f t="shared" si="218"/>
        <v>0.48773421005729212</v>
      </c>
      <c r="EG255" s="101">
        <f t="shared" si="218"/>
        <v>0.34888092250539082</v>
      </c>
      <c r="EH255" s="101">
        <f t="shared" si="218"/>
        <v>0.27571863969909072</v>
      </c>
      <c r="EI255" s="102">
        <f>+EI254/ED254-1</f>
        <v>0.39995659831288255</v>
      </c>
      <c r="EJ255" s="101">
        <f t="shared" si="218"/>
        <v>0.38570592997140518</v>
      </c>
      <c r="EK255" s="101">
        <f t="shared" si="218"/>
        <v>0.612182791425673</v>
      </c>
      <c r="EL255" s="101">
        <f t="shared" si="218"/>
        <v>0.83339209412683313</v>
      </c>
      <c r="EM255" s="101">
        <f t="shared" si="218"/>
        <v>0.97864692818123067</v>
      </c>
      <c r="EN255" s="102">
        <f>+EN254/EI254-1</f>
        <v>0.72174475415745309</v>
      </c>
      <c r="EO255" s="101">
        <f t="shared" si="218"/>
        <v>0.88317808286237942</v>
      </c>
      <c r="EP255" s="101">
        <f t="shared" si="218"/>
        <v>0.6812794829521891</v>
      </c>
      <c r="EQ255" s="101">
        <f t="shared" si="218"/>
        <v>0.51456659791376902</v>
      </c>
      <c r="ER255" s="101">
        <f t="shared" si="218"/>
        <v>0.27875375857492357</v>
      </c>
      <c r="ES255" s="102">
        <f>+ES254/EN254-1</f>
        <v>0.54070995358355245</v>
      </c>
      <c r="ET255" s="101">
        <f t="shared" ref="ET255:EZ255" si="219">+ET254/ES254-1</f>
        <v>0.15325501495338756</v>
      </c>
      <c r="EU255" s="101">
        <f t="shared" si="219"/>
        <v>4.9936484592303598E-2</v>
      </c>
      <c r="EV255" s="101">
        <f t="shared" si="219"/>
        <v>3.0576054783031381E-2</v>
      </c>
      <c r="EW255" s="101">
        <f t="shared" si="219"/>
        <v>6.2827075647584829E-2</v>
      </c>
      <c r="EX255" s="101">
        <f t="shared" si="219"/>
        <v>5.2767840178189696E-2</v>
      </c>
      <c r="EY255" s="101">
        <f t="shared" si="219"/>
        <v>3.0619894219391153E-2</v>
      </c>
      <c r="EZ255" s="101">
        <f t="shared" si="219"/>
        <v>1.6418596267522956E-2</v>
      </c>
      <c r="FA255" s="1417"/>
      <c r="FB255" s="1417"/>
      <c r="FC255" s="1417"/>
      <c r="FD255" s="1417"/>
    </row>
    <row r="256" spans="1:160">
      <c r="A256" s="1417" t="s">
        <v>457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3165"/>
      <c r="CU256" s="1417"/>
      <c r="CV256" s="116">
        <f>+CV254/SUM(CV$155,CV$181)/3*1000</f>
        <v>60.140012889300181</v>
      </c>
      <c r="CW256" s="116">
        <f>+CW254/SUM(CW$155,CW$181)/3*1000</f>
        <v>60.132667939692212</v>
      </c>
      <c r="CX256" s="116">
        <f>+CX254/SUM(CX$155,CX$181)/3*1000</f>
        <v>60.082324468429263</v>
      </c>
      <c r="CY256" s="116">
        <f>+CY254/SUM(CY$155,CY$181)/3*1000</f>
        <v>58.798912973723418</v>
      </c>
      <c r="CZ256" s="115"/>
      <c r="DA256" s="116"/>
      <c r="DB256" s="116"/>
      <c r="DC256" s="116"/>
      <c r="DD256" s="116"/>
      <c r="DE256" s="115"/>
      <c r="DF256" s="116"/>
      <c r="DG256" s="116"/>
      <c r="DH256" s="116"/>
      <c r="DI256" s="116"/>
      <c r="DJ256" s="115"/>
      <c r="DK256" s="116"/>
      <c r="DL256" s="116"/>
      <c r="DM256" s="116"/>
      <c r="DN256" s="116"/>
      <c r="DO256" s="115"/>
      <c r="DP256" s="116"/>
      <c r="DQ256" s="116"/>
      <c r="DR256" s="116"/>
      <c r="DS256" s="116"/>
      <c r="DT256" s="115"/>
      <c r="DU256" s="116"/>
      <c r="DV256" s="116"/>
      <c r="DW256" s="116"/>
      <c r="DX256" s="116"/>
      <c r="DY256" s="115"/>
      <c r="DZ256" s="116">
        <f>+DZ254/SUM(DZ$155,DZ$181)/3*1000</f>
        <v>42.336387438977006</v>
      </c>
      <c r="EA256" s="116">
        <f>+EA254/SUM(EA$155,EA$181)/3*1000</f>
        <v>38.865322234732723</v>
      </c>
      <c r="EB256" s="116">
        <f>+EB254/SUM(EB$155,EB$181)/3*1000</f>
        <v>39.24032320250263</v>
      </c>
      <c r="EC256" s="116">
        <f>+EC254/SUM(EC$155,EC$181)/3*1000</f>
        <v>42.207216321285507</v>
      </c>
      <c r="ED256" s="115">
        <f>+ED254/SUM(ED$155,ED$181)/12*1000</f>
        <v>40.652852172722262</v>
      </c>
      <c r="EE256" s="116">
        <f>+EE254/SUM(EE$155,EE$181)/3*1000</f>
        <v>41.43868074176833</v>
      </c>
      <c r="EF256" s="116">
        <f>+EF254/SUM(EF$155,EF$181)/3*1000</f>
        <v>41.894458507937266</v>
      </c>
      <c r="EG256" s="116">
        <f>+EG254/SUM(EG$155,EG$181)/3*1000</f>
        <v>42.637834044931523</v>
      </c>
      <c r="EH256" s="116">
        <f>+EH254/SUM(EH$155,EH$181)/3*1000</f>
        <v>44.978828599822407</v>
      </c>
      <c r="EI256" s="115">
        <f>+EI254/SUM(EI$155,EI$181)/12*1000</f>
        <v>42.817535111458007</v>
      </c>
      <c r="EJ256" s="116">
        <f>+EJ254/SUM(EJ$155,EJ$181)/3*1000</f>
        <v>43.924256097099331</v>
      </c>
      <c r="EK256" s="116">
        <f>+EK254/SUM(EK$155,EK$181)/3*1000</f>
        <v>46.730007632760334</v>
      </c>
      <c r="EL256" s="116">
        <f>+EL254/SUM(EL$155,EL$181)/3*1000</f>
        <v>47.975630567196646</v>
      </c>
      <c r="EM256" s="116">
        <f>+EM254/SUM(EM$155,EM$181)/3*1000</f>
        <v>51.569185235087723</v>
      </c>
      <c r="EN256" s="115">
        <f>+EN254/SUM(EN$155,EN$181)/12*1000</f>
        <v>47.990482340940979</v>
      </c>
      <c r="EO256" s="116">
        <f>+EO254/SUM(EO$155,EO$181)/3*1000</f>
        <v>48.627164280295979</v>
      </c>
      <c r="EP256" s="116">
        <f>+EP254/SUM(EP$155,EP$181)/3*1000</f>
        <v>48.412350943052509</v>
      </c>
      <c r="EQ256" s="116">
        <f>+EQ254/SUM(EQ$155,EQ$181)/3*1000</f>
        <v>49.687317508138065</v>
      </c>
      <c r="ER256" s="116">
        <f>+ER254/SUM(ER$155,ER$181)/3*1000</f>
        <v>50.748386610024284</v>
      </c>
      <c r="ES256" s="115">
        <f t="shared" ref="ES256:EZ256" si="220">+ES254/SUM(ES$155,ES$181)/12*1000</f>
        <v>49.416386292317668</v>
      </c>
      <c r="ET256" s="116">
        <f t="shared" si="220"/>
        <v>52.652007304030974</v>
      </c>
      <c r="EU256" s="116">
        <f t="shared" si="220"/>
        <v>54.174059598768508</v>
      </c>
      <c r="EV256" s="116">
        <f t="shared" si="220"/>
        <v>54.088418816140624</v>
      </c>
      <c r="EW256" s="116">
        <f t="shared" si="220"/>
        <v>54.945379399155996</v>
      </c>
      <c r="EX256" s="116">
        <f t="shared" si="220"/>
        <v>56.079975376669388</v>
      </c>
      <c r="EY256" s="116">
        <f t="shared" si="220"/>
        <v>57.04923518407287</v>
      </c>
      <c r="EZ256" s="116">
        <f t="shared" si="220"/>
        <v>58.017986560404381</v>
      </c>
      <c r="FA256" s="101"/>
      <c r="FB256" s="101"/>
      <c r="FC256" s="1417"/>
      <c r="FD256" s="1417"/>
    </row>
    <row r="257" spans="1:160">
      <c r="A257" s="24" t="s">
        <v>360</v>
      </c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3165"/>
      <c r="CU257" s="1417"/>
      <c r="CV257" s="1417"/>
      <c r="CW257" s="1417"/>
      <c r="CX257" s="1417"/>
      <c r="CY257" s="1417"/>
      <c r="CZ257" s="1417"/>
      <c r="DA257" s="101"/>
      <c r="DB257" s="101"/>
      <c r="DC257" s="101"/>
      <c r="DD257" s="101"/>
      <c r="DE257" s="102"/>
      <c r="DF257" s="101"/>
      <c r="DG257" s="101"/>
      <c r="DH257" s="101"/>
      <c r="DI257" s="101"/>
      <c r="DJ257" s="102"/>
      <c r="DK257" s="101"/>
      <c r="DL257" s="101"/>
      <c r="DM257" s="101"/>
      <c r="DN257" s="101"/>
      <c r="DO257" s="102"/>
      <c r="DP257" s="101"/>
      <c r="DQ257" s="101"/>
      <c r="DR257" s="101"/>
      <c r="DS257" s="101"/>
      <c r="DT257" s="102"/>
      <c r="DU257" s="101"/>
      <c r="DV257" s="101"/>
      <c r="DW257" s="101"/>
      <c r="DX257" s="101"/>
      <c r="DY257" s="102"/>
      <c r="DZ257" s="101"/>
      <c r="EA257" s="101"/>
      <c r="EB257" s="101"/>
      <c r="EC257" s="101"/>
      <c r="ED257" s="102"/>
      <c r="EE257" s="101">
        <f t="shared" ref="EE257:ER257" si="221">+EE256/DZ256-1</f>
        <v>-2.1204140256478321E-2</v>
      </c>
      <c r="EF257" s="101">
        <f t="shared" si="221"/>
        <v>7.7939306791531049E-2</v>
      </c>
      <c r="EG257" s="101">
        <f t="shared" si="221"/>
        <v>8.6582131979285215E-2</v>
      </c>
      <c r="EH257" s="101">
        <f t="shared" si="221"/>
        <v>6.5666786869788218E-2</v>
      </c>
      <c r="EI257" s="102">
        <f>+EI256/ED256-1</f>
        <v>5.3247996709766543E-2</v>
      </c>
      <c r="EJ257" s="101">
        <f t="shared" si="221"/>
        <v>5.9982009823629667E-2</v>
      </c>
      <c r="EK257" s="101">
        <f t="shared" si="221"/>
        <v>0.11542216553310825</v>
      </c>
      <c r="EL257" s="101">
        <f t="shared" si="221"/>
        <v>0.12518920441972226</v>
      </c>
      <c r="EM257" s="101">
        <f t="shared" si="221"/>
        <v>0.14652130436521271</v>
      </c>
      <c r="EN257" s="102">
        <f>+EN256/EI256-1</f>
        <v>0.12081375576658759</v>
      </c>
      <c r="EO257" s="101">
        <f t="shared" si="221"/>
        <v>0.10706859036611482</v>
      </c>
      <c r="EP257" s="101">
        <f t="shared" si="221"/>
        <v>3.6001348930077226E-2</v>
      </c>
      <c r="EQ257" s="101">
        <f t="shared" si="221"/>
        <v>3.5678258330423818E-2</v>
      </c>
      <c r="ER257" s="101">
        <f t="shared" si="221"/>
        <v>-1.5916455172244381E-2</v>
      </c>
      <c r="ES257" s="102">
        <f>+ES256/EN256-1</f>
        <v>2.9712223795680393E-2</v>
      </c>
      <c r="ET257" s="101">
        <f t="shared" ref="ET257:EZ257" si="222">+ET256/ES256-1</f>
        <v>6.5476682017444832E-2</v>
      </c>
      <c r="EU257" s="101">
        <f t="shared" si="222"/>
        <v>2.8907773372222501E-2</v>
      </c>
      <c r="EV257" s="101">
        <f t="shared" si="222"/>
        <v>-1.580844840910367E-3</v>
      </c>
      <c r="EW257" s="101">
        <f t="shared" si="222"/>
        <v>1.5843698184788479E-2</v>
      </c>
      <c r="EX257" s="101">
        <f t="shared" si="222"/>
        <v>2.0649524853964651E-2</v>
      </c>
      <c r="EY257" s="101">
        <f t="shared" si="222"/>
        <v>1.7283527692252054E-2</v>
      </c>
      <c r="EZ257" s="101">
        <f t="shared" si="222"/>
        <v>1.6980970440809262E-2</v>
      </c>
      <c r="FA257" s="1417"/>
      <c r="FB257" s="1417"/>
      <c r="FC257" s="1417"/>
      <c r="FD257" s="1417"/>
    </row>
    <row r="258" spans="1:160">
      <c r="A258" s="24"/>
      <c r="B258" s="1417"/>
      <c r="C258" s="1417"/>
      <c r="D258" s="1417"/>
      <c r="E258" s="1417"/>
      <c r="F258" s="1417"/>
      <c r="G258" s="1417"/>
      <c r="H258" s="1417"/>
      <c r="I258" s="1417"/>
      <c r="J258" s="1417"/>
      <c r="K258" s="1417"/>
      <c r="L258" s="1417"/>
      <c r="M258" s="1417"/>
      <c r="N258" s="1417"/>
      <c r="O258" s="1417"/>
      <c r="P258" s="1417"/>
      <c r="Q258" s="1417"/>
      <c r="R258" s="1417"/>
      <c r="S258" s="1417"/>
      <c r="T258" s="1417"/>
      <c r="U258" s="1417"/>
      <c r="V258" s="1417"/>
      <c r="W258" s="1417"/>
      <c r="X258" s="1417"/>
      <c r="Y258" s="1417"/>
      <c r="Z258" s="1417"/>
      <c r="AA258" s="1417"/>
      <c r="AB258" s="1417"/>
      <c r="AC258" s="1417"/>
      <c r="AD258" s="1417"/>
      <c r="AE258" s="1417"/>
      <c r="AF258" s="1417"/>
      <c r="AG258" s="1417"/>
      <c r="AH258" s="1417"/>
      <c r="AI258" s="1417"/>
      <c r="AJ258" s="1417"/>
      <c r="AK258" s="1417"/>
      <c r="AL258" s="1417"/>
      <c r="AM258" s="1417"/>
      <c r="AN258" s="1417"/>
      <c r="AO258" s="1417"/>
      <c r="AP258" s="1417"/>
      <c r="AQ258" s="1417"/>
      <c r="AR258" s="1417"/>
      <c r="AS258" s="1417"/>
      <c r="AT258" s="1417"/>
      <c r="AU258" s="1417"/>
      <c r="AV258" s="1417"/>
      <c r="AW258" s="1417"/>
      <c r="AX258" s="1417"/>
      <c r="AY258" s="1417"/>
      <c r="AZ258" s="1417"/>
      <c r="BA258" s="1417"/>
      <c r="BB258" s="1417"/>
      <c r="BC258" s="1417"/>
      <c r="BD258" s="1417"/>
      <c r="BE258" s="1417"/>
      <c r="BF258" s="1417"/>
      <c r="BG258" s="1417"/>
      <c r="BH258" s="1417"/>
      <c r="BI258" s="1417"/>
      <c r="BJ258" s="1417"/>
      <c r="BK258" s="1417"/>
      <c r="BL258" s="1417"/>
      <c r="BM258" s="1417"/>
      <c r="BN258" s="1417"/>
      <c r="BO258" s="1417"/>
      <c r="BP258" s="1417"/>
      <c r="BQ258" s="1417"/>
      <c r="BR258" s="1417"/>
      <c r="BS258" s="1417"/>
      <c r="BT258" s="1417"/>
      <c r="BU258" s="1417"/>
      <c r="BV258" s="1417"/>
      <c r="BW258" s="1417"/>
      <c r="BX258" s="1417"/>
      <c r="BY258" s="1417"/>
      <c r="BZ258" s="1417"/>
      <c r="CA258" s="1417"/>
      <c r="CB258" s="1417"/>
      <c r="CC258" s="1417"/>
      <c r="CD258" s="1417"/>
      <c r="CE258" s="1417"/>
      <c r="CF258" s="1417"/>
      <c r="CG258" s="1417"/>
      <c r="CH258" s="1417"/>
      <c r="CI258" s="1417"/>
      <c r="CJ258" s="1417"/>
      <c r="CK258" s="1417"/>
      <c r="CL258" s="1417"/>
      <c r="CM258" s="1417"/>
      <c r="CN258" s="1417"/>
      <c r="CO258" s="1417"/>
      <c r="CP258" s="1417"/>
      <c r="CQ258" s="1417"/>
      <c r="CR258" s="1417"/>
      <c r="CS258" s="1417"/>
      <c r="CT258" s="3165"/>
      <c r="CU258" s="1417"/>
      <c r="CV258" s="1417"/>
      <c r="CW258" s="1417"/>
      <c r="CX258" s="1417"/>
      <c r="CY258" s="1417"/>
      <c r="CZ258" s="1417"/>
      <c r="DA258" s="101"/>
      <c r="DB258" s="101"/>
      <c r="DC258" s="101"/>
      <c r="DD258" s="101"/>
      <c r="DE258" s="102"/>
      <c r="DF258" s="101"/>
      <c r="DG258" s="101"/>
      <c r="DH258" s="101"/>
      <c r="DI258" s="101"/>
      <c r="DJ258" s="102"/>
      <c r="DK258" s="101"/>
      <c r="DL258" s="101"/>
      <c r="DM258" s="101"/>
      <c r="DN258" s="101"/>
      <c r="DO258" s="102"/>
      <c r="DP258" s="101"/>
      <c r="DQ258" s="101"/>
      <c r="DR258" s="101"/>
      <c r="DS258" s="101"/>
      <c r="DT258" s="102"/>
      <c r="DU258" s="101"/>
      <c r="DV258" s="101"/>
      <c r="DW258" s="101"/>
      <c r="DX258" s="101"/>
      <c r="DY258" s="102"/>
      <c r="DZ258" s="101"/>
      <c r="EA258" s="101"/>
      <c r="EB258" s="101"/>
      <c r="EC258" s="101"/>
      <c r="ED258" s="101"/>
      <c r="EE258" s="101"/>
      <c r="EF258" s="101"/>
      <c r="EG258" s="101"/>
      <c r="EH258" s="101"/>
      <c r="EI258" s="101"/>
      <c r="EJ258" s="101"/>
      <c r="EK258" s="101"/>
      <c r="EL258" s="101"/>
      <c r="EM258" s="101"/>
      <c r="EN258" s="101"/>
      <c r="EO258" s="101"/>
      <c r="EP258" s="101"/>
      <c r="EQ258" s="101"/>
      <c r="ER258" s="101"/>
      <c r="ES258" s="101"/>
      <c r="ET258" s="101"/>
      <c r="EU258" s="101"/>
      <c r="EV258" s="101"/>
      <c r="EW258" s="101"/>
      <c r="EX258" s="101"/>
      <c r="EY258" s="101"/>
      <c r="EZ258" s="101"/>
      <c r="FA258" s="1417"/>
      <c r="FB258" s="1417"/>
      <c r="FC258" s="1417"/>
      <c r="FD258" s="1417"/>
    </row>
    <row r="259" spans="1:160">
      <c r="A259" s="3588" t="s">
        <v>146</v>
      </c>
      <c r="B259" s="3494"/>
      <c r="C259" s="3494"/>
      <c r="D259" s="3494"/>
      <c r="E259" s="3494"/>
      <c r="F259" s="3494"/>
      <c r="G259" s="3494"/>
      <c r="H259" s="3494"/>
      <c r="I259" s="3494"/>
      <c r="J259" s="3494"/>
      <c r="K259" s="3494"/>
      <c r="L259" s="3494"/>
      <c r="M259" s="3494"/>
      <c r="N259" s="3494"/>
      <c r="O259" s="3494"/>
      <c r="P259" s="3494"/>
      <c r="Q259" s="3494"/>
      <c r="R259" s="3494"/>
      <c r="S259" s="3494"/>
      <c r="T259" s="3494"/>
      <c r="U259" s="3494"/>
      <c r="V259" s="3494"/>
      <c r="W259" s="3494"/>
      <c r="X259" s="3494"/>
      <c r="Y259" s="3494"/>
      <c r="Z259" s="3494"/>
      <c r="AA259" s="3494"/>
      <c r="AB259" s="3494"/>
      <c r="AC259" s="3494"/>
      <c r="AD259" s="3494"/>
      <c r="AE259" s="3494"/>
      <c r="AF259" s="3494"/>
      <c r="AG259" s="3494"/>
      <c r="AH259" s="3494"/>
      <c r="AI259" s="3494"/>
      <c r="AJ259" s="3494"/>
      <c r="AK259" s="3494"/>
      <c r="AL259" s="3494"/>
      <c r="AM259" s="3494"/>
      <c r="AN259" s="3494"/>
      <c r="AO259" s="3494"/>
      <c r="AP259" s="3494"/>
      <c r="AQ259" s="3494"/>
      <c r="AR259" s="3494"/>
      <c r="AS259" s="3494"/>
      <c r="AT259" s="3494"/>
      <c r="AU259" s="3494"/>
      <c r="AV259" s="3494"/>
      <c r="AW259" s="3494"/>
      <c r="AX259" s="3494"/>
      <c r="AY259" s="3494"/>
      <c r="AZ259" s="3494"/>
      <c r="BA259" s="3494"/>
      <c r="BB259" s="3494"/>
      <c r="BC259" s="3494"/>
      <c r="BD259" s="3494"/>
      <c r="BE259" s="3494"/>
      <c r="BF259" s="3494"/>
      <c r="BG259" s="3494"/>
      <c r="BH259" s="3494"/>
      <c r="BI259" s="3494"/>
      <c r="BJ259" s="3494"/>
      <c r="BK259" s="3494"/>
      <c r="BL259" s="3494"/>
      <c r="BM259" s="3494"/>
      <c r="BN259" s="3494"/>
      <c r="BO259" s="3494"/>
      <c r="BP259" s="3494"/>
      <c r="BQ259" s="3494"/>
      <c r="BR259" s="3494"/>
      <c r="BS259" s="3494"/>
      <c r="BT259" s="3494"/>
      <c r="BU259" s="3494"/>
      <c r="BV259" s="3494"/>
      <c r="BW259" s="3494"/>
      <c r="BX259" s="3494"/>
      <c r="BY259" s="3494"/>
      <c r="BZ259" s="3494"/>
      <c r="CA259" s="3494"/>
      <c r="CB259" s="3494"/>
      <c r="CC259" s="3494"/>
      <c r="CD259" s="3494"/>
      <c r="CE259" s="3494"/>
      <c r="CF259" s="3494"/>
      <c r="CG259" s="3494"/>
      <c r="CH259" s="3494"/>
      <c r="CI259" s="3494"/>
      <c r="CJ259" s="3494"/>
      <c r="CK259" s="3494"/>
      <c r="CL259" s="3494"/>
      <c r="CM259" s="3494"/>
      <c r="CN259" s="3494"/>
      <c r="CO259" s="3494"/>
      <c r="CP259" s="3494"/>
      <c r="CQ259" s="3494"/>
      <c r="CR259" s="3494"/>
      <c r="CS259" s="3494"/>
      <c r="CT259" s="3198"/>
      <c r="CU259" s="3494"/>
      <c r="CV259" s="3588">
        <f>+CV17</f>
        <v>2107.4293671304431</v>
      </c>
      <c r="CW259" s="3588">
        <f>+CW17</f>
        <v>2154.5705558256036</v>
      </c>
      <c r="CX259" s="3588">
        <f>+CX17</f>
        <v>2160.6152869908751</v>
      </c>
      <c r="CY259" s="3588">
        <f>+CY17</f>
        <v>2164.5671884183557</v>
      </c>
      <c r="CZ259" s="3588"/>
      <c r="DA259" s="3588"/>
      <c r="DB259" s="3588"/>
      <c r="DC259" s="3588"/>
      <c r="DD259" s="3588"/>
      <c r="DE259" s="3588"/>
      <c r="DF259" s="3588"/>
      <c r="DG259" s="3588"/>
      <c r="DH259" s="3588"/>
      <c r="DI259" s="3588"/>
      <c r="DJ259" s="3588"/>
      <c r="DK259" s="3588"/>
      <c r="DL259" s="3588"/>
      <c r="DM259" s="3588"/>
      <c r="DN259" s="3588"/>
      <c r="DO259" s="3588"/>
      <c r="DP259" s="3588"/>
      <c r="DQ259" s="3588"/>
      <c r="DR259" s="3588"/>
      <c r="DS259" s="3588"/>
      <c r="DT259" s="3588"/>
      <c r="DU259" s="3588"/>
      <c r="DV259" s="3588"/>
      <c r="DW259" s="3588"/>
      <c r="DX259" s="3588"/>
      <c r="DY259" s="3588"/>
      <c r="DZ259" s="3588">
        <f>+DZ17</f>
        <v>173.36848884738748</v>
      </c>
      <c r="EA259" s="3588">
        <f>+EA17</f>
        <v>208.59254963252505</v>
      </c>
      <c r="EB259" s="3588">
        <f>+EB17</f>
        <v>228.64225903539639</v>
      </c>
      <c r="EC259" s="3588">
        <f>+EC17</f>
        <v>258.50531293574556</v>
      </c>
      <c r="ED259" s="3588">
        <f>+SUM(DZ259:EC259)</f>
        <v>869.10861045105446</v>
      </c>
      <c r="EE259" s="3588" t="e">
        <f>+EE17</f>
        <v>#REF!</v>
      </c>
      <c r="EF259" s="3588" t="e">
        <f>+EF17</f>
        <v>#REF!</v>
      </c>
      <c r="EG259" s="3588" t="e">
        <f>+EG17</f>
        <v>#REF!</v>
      </c>
      <c r="EH259" s="3588" t="e">
        <f>+EH17</f>
        <v>#REF!</v>
      </c>
      <c r="EI259" s="3588" t="e">
        <f>+SUM(EE259:EH259)</f>
        <v>#REF!</v>
      </c>
      <c r="EJ259" s="3588" t="e">
        <f>+EJ17</f>
        <v>#REF!</v>
      </c>
      <c r="EK259" s="3588" t="e">
        <f>+EK17</f>
        <v>#REF!</v>
      </c>
      <c r="EL259" s="3588" t="e">
        <f>+EL17</f>
        <v>#REF!</v>
      </c>
      <c r="EM259" s="3588" t="e">
        <f>+EM17</f>
        <v>#REF!</v>
      </c>
      <c r="EN259" s="3588" t="e">
        <f>+SUM(EJ259:EM259)</f>
        <v>#REF!</v>
      </c>
      <c r="EO259" s="3588" t="e">
        <f>+EO17</f>
        <v>#REF!</v>
      </c>
      <c r="EP259" s="3588" t="e">
        <f>+EP17</f>
        <v>#REF!</v>
      </c>
      <c r="EQ259" s="3588" t="e">
        <f>+EQ17</f>
        <v>#REF!</v>
      </c>
      <c r="ER259" s="3588" t="e">
        <f>+ER17</f>
        <v>#REF!</v>
      </c>
      <c r="ES259" s="3588" t="e">
        <f>+SUM(EO259:ER259)</f>
        <v>#REF!</v>
      </c>
      <c r="ET259" s="3588" t="e">
        <f t="shared" ref="ET259:EZ259" si="223">+ET17</f>
        <v>#REF!</v>
      </c>
      <c r="EU259" s="3588" t="e">
        <f t="shared" si="223"/>
        <v>#REF!</v>
      </c>
      <c r="EV259" s="3588" t="e">
        <f t="shared" si="223"/>
        <v>#REF!</v>
      </c>
      <c r="EW259" s="3588" t="e">
        <f t="shared" si="223"/>
        <v>#REF!</v>
      </c>
      <c r="EX259" s="3588" t="e">
        <f t="shared" si="223"/>
        <v>#REF!</v>
      </c>
      <c r="EY259" s="3588" t="e">
        <f t="shared" si="223"/>
        <v>#REF!</v>
      </c>
      <c r="EZ259" s="3588" t="e">
        <f t="shared" si="223"/>
        <v>#REF!</v>
      </c>
      <c r="FA259" s="101"/>
      <c r="FB259" s="101"/>
      <c r="FC259" s="1417"/>
      <c r="FD259" s="1417"/>
    </row>
    <row r="260" spans="1:160">
      <c r="A260" s="22" t="s">
        <v>106</v>
      </c>
      <c r="B260" s="1417"/>
      <c r="C260" s="1417"/>
      <c r="D260" s="1417"/>
      <c r="E260" s="1417"/>
      <c r="F260" s="1417"/>
      <c r="G260" s="1417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  <c r="AA260" s="1417"/>
      <c r="AB260" s="1417"/>
      <c r="AC260" s="1417"/>
      <c r="AD260" s="1417"/>
      <c r="AE260" s="1417"/>
      <c r="AF260" s="1417"/>
      <c r="AG260" s="1417"/>
      <c r="AH260" s="1417"/>
      <c r="AI260" s="1417"/>
      <c r="AJ260" s="1417"/>
      <c r="AK260" s="1417"/>
      <c r="AL260" s="1417"/>
      <c r="AM260" s="1417"/>
      <c r="AN260" s="1417"/>
      <c r="AO260" s="1417"/>
      <c r="AP260" s="1417"/>
      <c r="AQ260" s="1417"/>
      <c r="AR260" s="1417"/>
      <c r="AS260" s="1417"/>
      <c r="AT260" s="1417"/>
      <c r="AU260" s="1417"/>
      <c r="AV260" s="1417"/>
      <c r="AW260" s="1417"/>
      <c r="AX260" s="1417"/>
      <c r="AY260" s="1417"/>
      <c r="AZ260" s="1417"/>
      <c r="BA260" s="1417"/>
      <c r="BB260" s="1417"/>
      <c r="BC260" s="1417"/>
      <c r="BD260" s="1417"/>
      <c r="BE260" s="1417"/>
      <c r="BF260" s="1417"/>
      <c r="BG260" s="1417"/>
      <c r="BH260" s="1417"/>
      <c r="BI260" s="1417"/>
      <c r="BJ260" s="1417"/>
      <c r="BK260" s="1417"/>
      <c r="BL260" s="1417"/>
      <c r="BM260" s="1417"/>
      <c r="BN260" s="1417"/>
      <c r="BO260" s="1417"/>
      <c r="BP260" s="1417"/>
      <c r="BQ260" s="1417"/>
      <c r="BR260" s="1417"/>
      <c r="BS260" s="1417"/>
      <c r="BT260" s="1417"/>
      <c r="BU260" s="1417"/>
      <c r="BV260" s="1417"/>
      <c r="BW260" s="1417"/>
      <c r="BX260" s="1417"/>
      <c r="BY260" s="1417"/>
      <c r="BZ260" s="1417"/>
      <c r="CA260" s="1417"/>
      <c r="CB260" s="1417"/>
      <c r="CC260" s="1417"/>
      <c r="CD260" s="1417"/>
      <c r="CE260" s="1417"/>
      <c r="CF260" s="1417"/>
      <c r="CG260" s="1417"/>
      <c r="CH260" s="1417"/>
      <c r="CI260" s="1417"/>
      <c r="CJ260" s="1417"/>
      <c r="CK260" s="1417"/>
      <c r="CL260" s="1417"/>
      <c r="CM260" s="1417"/>
      <c r="CN260" s="1417"/>
      <c r="CO260" s="1417"/>
      <c r="CP260" s="1417"/>
      <c r="CQ260" s="1417"/>
      <c r="CR260" s="1417"/>
      <c r="CS260" s="1417"/>
      <c r="CT260" s="3165"/>
      <c r="CU260" s="1417"/>
      <c r="CV260" s="22">
        <f>+CV34</f>
        <v>650.21575557956601</v>
      </c>
      <c r="CW260" s="22">
        <f>+CW34</f>
        <v>687.87705795466263</v>
      </c>
      <c r="CX260" s="22">
        <f>+CX34</f>
        <v>679.25385746060363</v>
      </c>
      <c r="CY260" s="22">
        <f>+CY34</f>
        <v>721.30432900516757</v>
      </c>
      <c r="CZ260" s="22"/>
      <c r="DA260" s="22"/>
      <c r="DB260" s="22"/>
      <c r="DC260" s="22"/>
      <c r="DD260" s="22"/>
      <c r="DE260" s="22"/>
      <c r="DF260" s="22"/>
      <c r="DG260" s="22"/>
      <c r="DH260" s="22"/>
      <c r="DI260" s="22"/>
      <c r="DJ260" s="22"/>
      <c r="DK260" s="22"/>
      <c r="DL260" s="22"/>
      <c r="DM260" s="22"/>
      <c r="DN260" s="22"/>
      <c r="DO260" s="22"/>
      <c r="DP260" s="22"/>
      <c r="DQ260" s="22"/>
      <c r="DR260" s="22"/>
      <c r="DS260" s="22"/>
      <c r="DT260" s="22"/>
      <c r="DU260" s="22"/>
      <c r="DV260" s="22"/>
      <c r="DW260" s="22"/>
      <c r="DX260" s="22"/>
      <c r="DY260" s="22"/>
      <c r="DZ260" s="22">
        <f>+DZ34</f>
        <v>71.642754445642709</v>
      </c>
      <c r="EA260" s="22">
        <f>+EA34</f>
        <v>92.742457325776527</v>
      </c>
      <c r="EB260" s="22">
        <f>+EB34</f>
        <v>103.53900526033021</v>
      </c>
      <c r="EC260" s="22">
        <f>+EC34</f>
        <v>113.24807562623664</v>
      </c>
      <c r="ED260" s="22">
        <f>+SUM(DZ260:EC260)</f>
        <v>381.17229265798608</v>
      </c>
      <c r="EE260" s="22" t="e">
        <f>+EE34</f>
        <v>#REF!</v>
      </c>
      <c r="EF260" s="22" t="e">
        <f>+EF34</f>
        <v>#REF!</v>
      </c>
      <c r="EG260" s="22" t="e">
        <f>+EG34</f>
        <v>#REF!</v>
      </c>
      <c r="EH260" s="22" t="e">
        <f>+EH34</f>
        <v>#REF!</v>
      </c>
      <c r="EI260" s="22" t="e">
        <f>+SUM(EE260:EH260)</f>
        <v>#REF!</v>
      </c>
      <c r="EJ260" s="22" t="e">
        <f>+EJ34</f>
        <v>#REF!</v>
      </c>
      <c r="EK260" s="22" t="e">
        <f>+EK34</f>
        <v>#REF!</v>
      </c>
      <c r="EL260" s="22" t="e">
        <f>+EL34</f>
        <v>#REF!</v>
      </c>
      <c r="EM260" s="22" t="e">
        <f>+EM34</f>
        <v>#REF!</v>
      </c>
      <c r="EN260" s="22" t="e">
        <f>+SUM(EJ260:EM260)</f>
        <v>#REF!</v>
      </c>
      <c r="EO260" s="22" t="e">
        <f>+EO34</f>
        <v>#REF!</v>
      </c>
      <c r="EP260" s="22" t="e">
        <f>+EP34</f>
        <v>#REF!</v>
      </c>
      <c r="EQ260" s="22" t="e">
        <f>+EQ34</f>
        <v>#REF!</v>
      </c>
      <c r="ER260" s="22" t="e">
        <f>+ER34</f>
        <v>#REF!</v>
      </c>
      <c r="ES260" s="22" t="e">
        <f>+SUM(EO260:ER260)</f>
        <v>#REF!</v>
      </c>
      <c r="ET260" s="22" t="e">
        <f t="shared" ref="ET260:EZ260" si="224">+ET34</f>
        <v>#REF!</v>
      </c>
      <c r="EU260" s="22" t="e">
        <f t="shared" si="224"/>
        <v>#REF!</v>
      </c>
      <c r="EV260" s="22" t="e">
        <f t="shared" si="224"/>
        <v>#REF!</v>
      </c>
      <c r="EW260" s="22" t="e">
        <f t="shared" si="224"/>
        <v>#REF!</v>
      </c>
      <c r="EX260" s="22" t="e">
        <f t="shared" si="224"/>
        <v>#REF!</v>
      </c>
      <c r="EY260" s="22" t="e">
        <f t="shared" si="224"/>
        <v>#REF!</v>
      </c>
      <c r="EZ260" s="22" t="e">
        <f t="shared" si="224"/>
        <v>#REF!</v>
      </c>
      <c r="FA260" s="101"/>
      <c r="FB260" s="101"/>
      <c r="FC260" s="1417"/>
      <c r="FD260" s="1417"/>
    </row>
    <row r="261" spans="1:160">
      <c r="A261" s="24" t="s">
        <v>458</v>
      </c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3165"/>
      <c r="CU261" s="1417"/>
      <c r="CV261" s="22"/>
      <c r="CW261" s="22"/>
      <c r="CX261" s="22"/>
      <c r="CY261" s="22"/>
      <c r="CZ261" s="22"/>
      <c r="DA261" s="22"/>
      <c r="DB261" s="22"/>
      <c r="DC261" s="22"/>
      <c r="DD261" s="22"/>
      <c r="DE261" s="22"/>
      <c r="DF261" s="22"/>
      <c r="DG261" s="22"/>
      <c r="DH261" s="22"/>
      <c r="DI261" s="22"/>
      <c r="DJ261" s="22"/>
      <c r="DK261" s="22"/>
      <c r="DL261" s="22"/>
      <c r="DM261" s="22"/>
      <c r="DN261" s="22"/>
      <c r="DO261" s="22"/>
      <c r="DP261" s="1477"/>
      <c r="DQ261" s="1477"/>
      <c r="DR261" s="1477"/>
      <c r="DS261" s="1477"/>
      <c r="DT261" s="1770"/>
      <c r="DU261" s="1477"/>
      <c r="DV261" s="1477"/>
      <c r="DW261" s="1477"/>
      <c r="DX261" s="1477"/>
      <c r="DY261" s="1770"/>
      <c r="DZ261" s="1477"/>
      <c r="EA261" s="1477"/>
      <c r="EB261" s="1477"/>
      <c r="EC261" s="1477"/>
      <c r="ED261" s="1770"/>
      <c r="EE261" s="1477" t="e">
        <f t="shared" ref="EE261:ER261" si="225">+EE260/DZ260-1</f>
        <v>#REF!</v>
      </c>
      <c r="EF261" s="1477" t="e">
        <f t="shared" si="225"/>
        <v>#REF!</v>
      </c>
      <c r="EG261" s="1477" t="e">
        <f t="shared" si="225"/>
        <v>#REF!</v>
      </c>
      <c r="EH261" s="1477" t="e">
        <f t="shared" si="225"/>
        <v>#REF!</v>
      </c>
      <c r="EI261" s="1770" t="e">
        <f>+EI260/ED260-1</f>
        <v>#REF!</v>
      </c>
      <c r="EJ261" s="1477" t="e">
        <f t="shared" si="225"/>
        <v>#REF!</v>
      </c>
      <c r="EK261" s="1477" t="e">
        <f t="shared" si="225"/>
        <v>#REF!</v>
      </c>
      <c r="EL261" s="1477" t="e">
        <f t="shared" si="225"/>
        <v>#REF!</v>
      </c>
      <c r="EM261" s="1477" t="e">
        <f t="shared" si="225"/>
        <v>#REF!</v>
      </c>
      <c r="EN261" s="1770" t="e">
        <f>+EN260/EI260-1</f>
        <v>#REF!</v>
      </c>
      <c r="EO261" s="1477" t="e">
        <f t="shared" si="225"/>
        <v>#REF!</v>
      </c>
      <c r="EP261" s="1477" t="e">
        <f t="shared" si="225"/>
        <v>#REF!</v>
      </c>
      <c r="EQ261" s="1477" t="e">
        <f t="shared" si="225"/>
        <v>#REF!</v>
      </c>
      <c r="ER261" s="1477" t="e">
        <f t="shared" si="225"/>
        <v>#REF!</v>
      </c>
      <c r="ES261" s="1770" t="e">
        <f>+ES260/EN260-1</f>
        <v>#REF!</v>
      </c>
      <c r="ET261" s="1477" t="e">
        <f t="shared" ref="ET261:EZ261" si="226">+ET260/ES260-1</f>
        <v>#REF!</v>
      </c>
      <c r="EU261" s="1477" t="e">
        <f t="shared" si="226"/>
        <v>#REF!</v>
      </c>
      <c r="EV261" s="1477" t="e">
        <f t="shared" si="226"/>
        <v>#REF!</v>
      </c>
      <c r="EW261" s="1477" t="e">
        <f t="shared" si="226"/>
        <v>#REF!</v>
      </c>
      <c r="EX261" s="1477" t="e">
        <f t="shared" si="226"/>
        <v>#REF!</v>
      </c>
      <c r="EY261" s="1477" t="e">
        <f t="shared" si="226"/>
        <v>#REF!</v>
      </c>
      <c r="EZ261" s="1477" t="e">
        <f t="shared" si="226"/>
        <v>#REF!</v>
      </c>
      <c r="FA261" s="101"/>
      <c r="FB261" s="101"/>
      <c r="FC261" s="1417"/>
      <c r="FD261" s="1417"/>
    </row>
    <row r="262" spans="1:160">
      <c r="A262" s="24" t="s">
        <v>110</v>
      </c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3165"/>
      <c r="CU262" s="1417"/>
      <c r="CV262" s="101">
        <f>+CV260/CV259</f>
        <v>0.30853501698371261</v>
      </c>
      <c r="CW262" s="101">
        <f>+CW260/CW259</f>
        <v>0.31926411325670279</v>
      </c>
      <c r="CX262" s="101">
        <f>+CX260/CX259</f>
        <v>0.31437982576093487</v>
      </c>
      <c r="CY262" s="101">
        <f>+CY260/CY259</f>
        <v>0.33323258934374911</v>
      </c>
      <c r="CZ262" s="102"/>
      <c r="DA262" s="101"/>
      <c r="DB262" s="101"/>
      <c r="DC262" s="101"/>
      <c r="DD262" s="101"/>
      <c r="DE262" s="102"/>
      <c r="DF262" s="101"/>
      <c r="DG262" s="101"/>
      <c r="DH262" s="101"/>
      <c r="DI262" s="101"/>
      <c r="DJ262" s="102"/>
      <c r="DK262" s="101"/>
      <c r="DL262" s="101"/>
      <c r="DM262" s="101"/>
      <c r="DN262" s="101"/>
      <c r="DO262" s="102"/>
      <c r="DP262" s="101"/>
      <c r="DQ262" s="101"/>
      <c r="DR262" s="101"/>
      <c r="DS262" s="101"/>
      <c r="DT262" s="102"/>
      <c r="DU262" s="101"/>
      <c r="DV262" s="101"/>
      <c r="DW262" s="101"/>
      <c r="DX262" s="101"/>
      <c r="DY262" s="102"/>
      <c r="DZ262" s="101">
        <f t="shared" ref="DZ262:EZ262" si="227">+DZ260/DZ259</f>
        <v>0.41323976993713241</v>
      </c>
      <c r="EA262" s="101">
        <f t="shared" si="227"/>
        <v>0.44461059366290784</v>
      </c>
      <c r="EB262" s="101">
        <f t="shared" si="227"/>
        <v>0.45284281959574768</v>
      </c>
      <c r="EC262" s="101">
        <f t="shared" si="227"/>
        <v>0.4380880003591483</v>
      </c>
      <c r="ED262" s="102">
        <f t="shared" si="227"/>
        <v>0.43857843320659695</v>
      </c>
      <c r="EE262" s="101" t="e">
        <f t="shared" si="227"/>
        <v>#REF!</v>
      </c>
      <c r="EF262" s="101" t="e">
        <f t="shared" si="227"/>
        <v>#REF!</v>
      </c>
      <c r="EG262" s="101" t="e">
        <f t="shared" si="227"/>
        <v>#REF!</v>
      </c>
      <c r="EH262" s="101" t="e">
        <f t="shared" si="227"/>
        <v>#REF!</v>
      </c>
      <c r="EI262" s="102" t="e">
        <f t="shared" si="227"/>
        <v>#REF!</v>
      </c>
      <c r="EJ262" s="101" t="e">
        <f t="shared" si="227"/>
        <v>#REF!</v>
      </c>
      <c r="EK262" s="101" t="e">
        <f t="shared" si="227"/>
        <v>#REF!</v>
      </c>
      <c r="EL262" s="101" t="e">
        <f t="shared" si="227"/>
        <v>#REF!</v>
      </c>
      <c r="EM262" s="101" t="e">
        <f t="shared" si="227"/>
        <v>#REF!</v>
      </c>
      <c r="EN262" s="102" t="e">
        <f t="shared" si="227"/>
        <v>#REF!</v>
      </c>
      <c r="EO262" s="101" t="e">
        <f t="shared" si="227"/>
        <v>#REF!</v>
      </c>
      <c r="EP262" s="101" t="e">
        <f t="shared" si="227"/>
        <v>#REF!</v>
      </c>
      <c r="EQ262" s="101" t="e">
        <f t="shared" si="227"/>
        <v>#REF!</v>
      </c>
      <c r="ER262" s="101" t="e">
        <f t="shared" si="227"/>
        <v>#REF!</v>
      </c>
      <c r="ES262" s="102" t="e">
        <f t="shared" si="227"/>
        <v>#REF!</v>
      </c>
      <c r="ET262" s="101" t="e">
        <f t="shared" si="227"/>
        <v>#REF!</v>
      </c>
      <c r="EU262" s="101" t="e">
        <f t="shared" si="227"/>
        <v>#REF!</v>
      </c>
      <c r="EV262" s="101" t="e">
        <f t="shared" si="227"/>
        <v>#REF!</v>
      </c>
      <c r="EW262" s="101" t="e">
        <f t="shared" si="227"/>
        <v>#REF!</v>
      </c>
      <c r="EX262" s="101" t="e">
        <f t="shared" si="227"/>
        <v>#REF!</v>
      </c>
      <c r="EY262" s="101" t="e">
        <f t="shared" si="227"/>
        <v>#REF!</v>
      </c>
      <c r="EZ262" s="101" t="e">
        <f t="shared" si="227"/>
        <v>#REF!</v>
      </c>
      <c r="FA262" s="1417"/>
      <c r="FB262" s="1417"/>
      <c r="FC262" s="1417"/>
      <c r="FD262" s="1417"/>
    </row>
    <row r="263" spans="1:160">
      <c r="A263" s="24"/>
      <c r="B263" s="1417"/>
      <c r="C263" s="1417"/>
      <c r="D263" s="1417"/>
      <c r="E263" s="1417"/>
      <c r="F263" s="1417"/>
      <c r="G263" s="1417"/>
      <c r="H263" s="1417"/>
      <c r="I263" s="1417"/>
      <c r="J263" s="1417"/>
      <c r="K263" s="1417"/>
      <c r="L263" s="1417"/>
      <c r="M263" s="1417"/>
      <c r="N263" s="1417"/>
      <c r="O263" s="1417"/>
      <c r="P263" s="1417"/>
      <c r="Q263" s="1417"/>
      <c r="R263" s="1417"/>
      <c r="S263" s="1417"/>
      <c r="T263" s="1417"/>
      <c r="U263" s="1417"/>
      <c r="V263" s="1417"/>
      <c r="W263" s="1417"/>
      <c r="X263" s="1417"/>
      <c r="Y263" s="1417"/>
      <c r="Z263" s="1417"/>
      <c r="AA263" s="1417"/>
      <c r="AB263" s="1417"/>
      <c r="AC263" s="1417"/>
      <c r="AD263" s="1417"/>
      <c r="AE263" s="1417"/>
      <c r="AF263" s="1417"/>
      <c r="AG263" s="1417"/>
      <c r="AH263" s="1417"/>
      <c r="AI263" s="1417"/>
      <c r="AJ263" s="1417"/>
      <c r="AK263" s="1417"/>
      <c r="AL263" s="1417"/>
      <c r="AM263" s="1417"/>
      <c r="AN263" s="1417"/>
      <c r="AO263" s="1417"/>
      <c r="AP263" s="1417"/>
      <c r="AQ263" s="1417"/>
      <c r="AR263" s="1417"/>
      <c r="AS263" s="1417"/>
      <c r="AT263" s="1417"/>
      <c r="AU263" s="1417"/>
      <c r="AV263" s="1417"/>
      <c r="AW263" s="1417"/>
      <c r="AX263" s="1417"/>
      <c r="AY263" s="1417"/>
      <c r="AZ263" s="1417"/>
      <c r="BA263" s="1417"/>
      <c r="BB263" s="1417"/>
      <c r="BC263" s="1417"/>
      <c r="BD263" s="1417"/>
      <c r="BE263" s="1417"/>
      <c r="BF263" s="1417"/>
      <c r="BG263" s="1417"/>
      <c r="BH263" s="1417"/>
      <c r="BI263" s="1417"/>
      <c r="BJ263" s="1417"/>
      <c r="BK263" s="1417"/>
      <c r="BL263" s="1417"/>
      <c r="BM263" s="1417"/>
      <c r="BN263" s="1417"/>
      <c r="BO263" s="1417"/>
      <c r="BP263" s="1417"/>
      <c r="BQ263" s="1417"/>
      <c r="BR263" s="1417"/>
      <c r="BS263" s="1417"/>
      <c r="BT263" s="1417"/>
      <c r="BU263" s="1417"/>
      <c r="BV263" s="1417"/>
      <c r="BW263" s="1417"/>
      <c r="BX263" s="1417"/>
      <c r="BY263" s="1417"/>
      <c r="BZ263" s="1417"/>
      <c r="CA263" s="1417"/>
      <c r="CB263" s="1417"/>
      <c r="CC263" s="1417"/>
      <c r="CD263" s="1417"/>
      <c r="CE263" s="1417"/>
      <c r="CF263" s="1417"/>
      <c r="CG263" s="1417"/>
      <c r="CH263" s="1417"/>
      <c r="CI263" s="1417"/>
      <c r="CJ263" s="1417"/>
      <c r="CK263" s="1417"/>
      <c r="CL263" s="1417"/>
      <c r="CM263" s="1417"/>
      <c r="CN263" s="1417"/>
      <c r="CO263" s="1417"/>
      <c r="CP263" s="1417"/>
      <c r="CQ263" s="1417"/>
      <c r="CR263" s="1417"/>
      <c r="CS263" s="1417"/>
      <c r="CT263" s="3165"/>
      <c r="CU263" s="1417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358"/>
      <c r="EA263" s="1358"/>
      <c r="EB263" s="1358"/>
      <c r="EC263" s="1358"/>
      <c r="ED263" s="101"/>
      <c r="EE263" s="1358"/>
      <c r="EF263" s="1358"/>
      <c r="EG263" s="1358"/>
      <c r="EH263" s="1358"/>
      <c r="EI263" s="1358"/>
      <c r="EJ263" s="1358"/>
      <c r="EK263" s="1358"/>
      <c r="EL263" s="1358"/>
      <c r="EM263" s="1358"/>
      <c r="EN263" s="1358"/>
      <c r="EO263" s="1358"/>
      <c r="EP263" s="1358"/>
      <c r="EQ263" s="101"/>
      <c r="ER263" s="101"/>
      <c r="ES263" s="1358"/>
      <c r="ET263" s="101"/>
      <c r="EU263" s="101"/>
      <c r="EV263" s="101"/>
      <c r="EW263" s="101"/>
      <c r="EX263" s="101"/>
      <c r="EY263" s="101"/>
      <c r="EZ263" s="101"/>
      <c r="FA263" s="1417"/>
      <c r="FB263" s="1417"/>
      <c r="FC263" s="1417"/>
      <c r="FD263" s="1417"/>
    </row>
    <row r="264" spans="1:160" hidden="1" outlineLevel="1">
      <c r="A264" s="22" t="s">
        <v>459</v>
      </c>
      <c r="B264" s="1417"/>
      <c r="C264" s="1417"/>
      <c r="D264" s="1417"/>
      <c r="E264" s="1417"/>
      <c r="F264" s="1417"/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  <c r="AM264" s="1417"/>
      <c r="AN264" s="1417"/>
      <c r="AO264" s="1417"/>
      <c r="AP264" s="1417"/>
      <c r="AQ264" s="1417"/>
      <c r="AR264" s="1417"/>
      <c r="AS264" s="1417"/>
      <c r="AT264" s="1417"/>
      <c r="AU264" s="1417"/>
      <c r="AV264" s="1417"/>
      <c r="AW264" s="1417"/>
      <c r="AX264" s="1417"/>
      <c r="AY264" s="1417"/>
      <c r="AZ264" s="1417"/>
      <c r="BA264" s="1417"/>
      <c r="BB264" s="1417"/>
      <c r="BC264" s="1417"/>
      <c r="BD264" s="1417"/>
      <c r="BE264" s="1417"/>
      <c r="BF264" s="1417"/>
      <c r="BG264" s="1417"/>
      <c r="BH264" s="1417"/>
      <c r="BI264" s="1417"/>
      <c r="BJ264" s="1417"/>
      <c r="BK264" s="1417"/>
      <c r="BL264" s="1417"/>
      <c r="BM264" s="1417"/>
      <c r="BN264" s="1417"/>
      <c r="BO264" s="1417"/>
      <c r="BP264" s="1417"/>
      <c r="BQ264" s="1417"/>
      <c r="BR264" s="1417"/>
      <c r="BS264" s="1417"/>
      <c r="BT264" s="1417"/>
      <c r="BU264" s="1417"/>
      <c r="BV264" s="1417"/>
      <c r="BW264" s="1417"/>
      <c r="BX264" s="1417"/>
      <c r="BY264" s="1417"/>
      <c r="BZ264" s="1417"/>
      <c r="CA264" s="1417"/>
      <c r="CB264" s="1417"/>
      <c r="CC264" s="1417"/>
      <c r="CD264" s="1417"/>
      <c r="CE264" s="1417"/>
      <c r="CF264" s="1417"/>
      <c r="CG264" s="1417"/>
      <c r="CH264" s="1417"/>
      <c r="CI264" s="1417"/>
      <c r="CJ264" s="1417"/>
      <c r="CK264" s="1417"/>
      <c r="CL264" s="1417"/>
      <c r="CM264" s="1417"/>
      <c r="CN264" s="1417"/>
      <c r="CO264" s="1417"/>
      <c r="CP264" s="1417"/>
      <c r="CQ264" s="1417"/>
      <c r="CR264" s="1417"/>
      <c r="CS264" s="1417"/>
      <c r="CT264" s="3165"/>
      <c r="CU264" s="1417"/>
      <c r="CV264" s="22">
        <f>+CV18</f>
        <v>2107.4293671304431</v>
      </c>
      <c r="CW264" s="22">
        <f>+CW18</f>
        <v>2154.5705558256036</v>
      </c>
      <c r="CX264" s="22">
        <f>+CX18</f>
        <v>2160.6152869908751</v>
      </c>
      <c r="CY264" s="22">
        <f>+CY18</f>
        <v>2164.5671884183557</v>
      </c>
      <c r="CZ264" s="22"/>
      <c r="DA264" s="22"/>
      <c r="DB264" s="22"/>
      <c r="DC264" s="22"/>
      <c r="DD264" s="22"/>
      <c r="DE264" s="22"/>
      <c r="DF264" s="22"/>
      <c r="DG264" s="22"/>
      <c r="DH264" s="22"/>
      <c r="DI264" s="22"/>
      <c r="DJ264" s="22"/>
      <c r="DK264" s="22"/>
      <c r="DL264" s="22"/>
      <c r="DM264" s="22"/>
      <c r="DN264" s="22"/>
      <c r="DO264" s="22"/>
      <c r="DP264" s="22"/>
      <c r="DQ264" s="22"/>
      <c r="DR264" s="22"/>
      <c r="DS264" s="22"/>
      <c r="DT264" s="22"/>
      <c r="DU264" s="22"/>
      <c r="DV264" s="22"/>
      <c r="DW264" s="22"/>
      <c r="DX264" s="22"/>
      <c r="DY264" s="22"/>
      <c r="DZ264" s="22">
        <f>+DZ18</f>
        <v>0</v>
      </c>
      <c r="EA264" s="22">
        <f>+EA18</f>
        <v>0</v>
      </c>
      <c r="EB264" s="22">
        <f>+EB18</f>
        <v>0</v>
      </c>
      <c r="EC264" s="22">
        <f>+EC18</f>
        <v>0</v>
      </c>
      <c r="ED264" s="22">
        <f>+SUM(DZ264:EC264)</f>
        <v>0</v>
      </c>
      <c r="EE264" s="22">
        <f>+EE18</f>
        <v>0</v>
      </c>
      <c r="EF264" s="22">
        <f>+EF18</f>
        <v>0</v>
      </c>
      <c r="EG264" s="22">
        <f>+EG18</f>
        <v>0</v>
      </c>
      <c r="EH264" s="22">
        <f>+EH18</f>
        <v>0</v>
      </c>
      <c r="EI264" s="22">
        <f>+SUM(EE264:EH264)</f>
        <v>0</v>
      </c>
      <c r="EJ264" s="22">
        <f>+EJ18</f>
        <v>0</v>
      </c>
      <c r="EK264" s="22">
        <f>+EK18</f>
        <v>0</v>
      </c>
      <c r="EL264" s="22">
        <f>+EL18</f>
        <v>0</v>
      </c>
      <c r="EM264" s="22">
        <f>+EM18</f>
        <v>0</v>
      </c>
      <c r="EN264" s="22">
        <f>+SUM(EJ264:EM264)</f>
        <v>0</v>
      </c>
      <c r="EO264" s="22">
        <f>+EO18</f>
        <v>0</v>
      </c>
      <c r="EP264" s="22">
        <f>+EP18</f>
        <v>0</v>
      </c>
      <c r="EQ264" s="22">
        <f>+EQ18</f>
        <v>0</v>
      </c>
      <c r="ER264" s="22">
        <f>+ER18</f>
        <v>0</v>
      </c>
      <c r="ES264" s="22">
        <f>+SUM(EO264:ER264)</f>
        <v>0</v>
      </c>
      <c r="ET264" s="22">
        <f t="shared" ref="ET264:EZ264" si="228">+ET18</f>
        <v>0</v>
      </c>
      <c r="EU264" s="22">
        <f t="shared" si="228"/>
        <v>0</v>
      </c>
      <c r="EV264" s="22">
        <f t="shared" si="228"/>
        <v>0</v>
      </c>
      <c r="EW264" s="22">
        <f t="shared" si="228"/>
        <v>0</v>
      </c>
      <c r="EX264" s="22">
        <f t="shared" si="228"/>
        <v>0</v>
      </c>
      <c r="EY264" s="22">
        <f t="shared" si="228"/>
        <v>0</v>
      </c>
      <c r="EZ264" s="22">
        <f t="shared" si="228"/>
        <v>0</v>
      </c>
      <c r="FA264" s="101"/>
      <c r="FB264" s="101"/>
      <c r="FC264" s="1417"/>
      <c r="FD264" s="1417"/>
    </row>
    <row r="265" spans="1:160" hidden="1" outlineLevel="1">
      <c r="A265" s="22" t="s">
        <v>460</v>
      </c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3165"/>
      <c r="CU265" s="1417"/>
      <c r="CV265" s="22">
        <f>+CV39</f>
        <v>650.21575557956601</v>
      </c>
      <c r="CW265" s="22">
        <f>+CW39</f>
        <v>687.87705795466263</v>
      </c>
      <c r="CX265" s="22">
        <f>+CX39</f>
        <v>679.25385746060363</v>
      </c>
      <c r="CY265" s="22">
        <f>+CY39</f>
        <v>721.30432900516757</v>
      </c>
      <c r="CZ265" s="22"/>
      <c r="DA265" s="22"/>
      <c r="DB265" s="22"/>
      <c r="DC265" s="22"/>
      <c r="DD265" s="22"/>
      <c r="DE265" s="22"/>
      <c r="DF265" s="22"/>
      <c r="DG265" s="22"/>
      <c r="DH265" s="22"/>
      <c r="DI265" s="22"/>
      <c r="DJ265" s="22"/>
      <c r="DK265" s="22"/>
      <c r="DL265" s="22"/>
      <c r="DM265" s="22"/>
      <c r="DN265" s="22"/>
      <c r="DO265" s="22"/>
      <c r="DP265" s="22"/>
      <c r="DQ265" s="22"/>
      <c r="DR265" s="22"/>
      <c r="DS265" s="22"/>
      <c r="DT265" s="22"/>
      <c r="DU265" s="22"/>
      <c r="DV265" s="22"/>
      <c r="DW265" s="22"/>
      <c r="DX265" s="22"/>
      <c r="DY265" s="22"/>
      <c r="DZ265" s="22">
        <f>+DZ39</f>
        <v>73.630567793305474</v>
      </c>
      <c r="EA265" s="22">
        <f>+EA39</f>
        <v>94.481140930686024</v>
      </c>
      <c r="EB265" s="22">
        <f>+EB39</f>
        <v>105.16922968965622</v>
      </c>
      <c r="EC265" s="22">
        <f>+EC39</f>
        <v>113.9914743260109</v>
      </c>
      <c r="ED265" s="22">
        <f>+SUM(DZ265:EC265)</f>
        <v>387.27241273965865</v>
      </c>
      <c r="EE265" s="22" t="e">
        <f>+EE39</f>
        <v>#REF!</v>
      </c>
      <c r="EF265" s="22" t="e">
        <f>+EF39</f>
        <v>#REF!</v>
      </c>
      <c r="EG265" s="22" t="e">
        <f>+EG39</f>
        <v>#REF!</v>
      </c>
      <c r="EH265" s="22" t="e">
        <f>+EH39</f>
        <v>#REF!</v>
      </c>
      <c r="EI265" s="22" t="e">
        <f>+SUM(EE265:EH265)</f>
        <v>#REF!</v>
      </c>
      <c r="EJ265" s="22" t="e">
        <f>+EJ39</f>
        <v>#REF!</v>
      </c>
      <c r="EK265" s="22" t="e">
        <f>+EK39</f>
        <v>#REF!</v>
      </c>
      <c r="EL265" s="22" t="e">
        <f>+EL39</f>
        <v>#REF!</v>
      </c>
      <c r="EM265" s="22" t="e">
        <f>+EM39</f>
        <v>#REF!</v>
      </c>
      <c r="EN265" s="22" t="e">
        <f>+SUM(EJ265:EM265)</f>
        <v>#REF!</v>
      </c>
      <c r="EO265" s="22" t="e">
        <f>+EO39</f>
        <v>#REF!</v>
      </c>
      <c r="EP265" s="22" t="e">
        <f>+EP39</f>
        <v>#REF!</v>
      </c>
      <c r="EQ265" s="22" t="e">
        <f>+EQ39</f>
        <v>#REF!</v>
      </c>
      <c r="ER265" s="22" t="e">
        <f>+ER39</f>
        <v>#REF!</v>
      </c>
      <c r="ES265" s="22" t="e">
        <f>+SUM(EO265:ER265)</f>
        <v>#REF!</v>
      </c>
      <c r="ET265" s="22" t="e">
        <f t="shared" ref="ET265:EZ265" si="229">+ET39</f>
        <v>#REF!</v>
      </c>
      <c r="EU265" s="22" t="e">
        <f t="shared" si="229"/>
        <v>#REF!</v>
      </c>
      <c r="EV265" s="22" t="e">
        <f t="shared" si="229"/>
        <v>#REF!</v>
      </c>
      <c r="EW265" s="22" t="e">
        <f t="shared" si="229"/>
        <v>#REF!</v>
      </c>
      <c r="EX265" s="22" t="e">
        <f t="shared" si="229"/>
        <v>#REF!</v>
      </c>
      <c r="EY265" s="22" t="e">
        <f t="shared" si="229"/>
        <v>#REF!</v>
      </c>
      <c r="EZ265" s="22" t="e">
        <f t="shared" si="229"/>
        <v>#REF!</v>
      </c>
      <c r="FA265" s="101"/>
      <c r="FB265" s="101"/>
      <c r="FC265" s="1417"/>
      <c r="FD265" s="1417"/>
    </row>
    <row r="266" spans="1:160" hidden="1" outlineLevel="1">
      <c r="A266" s="24" t="s">
        <v>458</v>
      </c>
      <c r="B266" s="1417"/>
      <c r="C266" s="1417"/>
      <c r="D266" s="1417"/>
      <c r="E266" s="1417"/>
      <c r="F266" s="1417"/>
      <c r="G266" s="1417"/>
      <c r="H266" s="1417"/>
      <c r="I266" s="1417"/>
      <c r="J266" s="1417"/>
      <c r="K266" s="1417"/>
      <c r="L266" s="1417"/>
      <c r="M266" s="1417"/>
      <c r="N266" s="1417"/>
      <c r="O266" s="1417"/>
      <c r="P266" s="1417"/>
      <c r="Q266" s="1417"/>
      <c r="R266" s="1417"/>
      <c r="S266" s="1417"/>
      <c r="T266" s="1417"/>
      <c r="U266" s="1417"/>
      <c r="V266" s="1417"/>
      <c r="W266" s="1417"/>
      <c r="X266" s="1417"/>
      <c r="Y266" s="1417"/>
      <c r="Z266" s="1417"/>
      <c r="AA266" s="1417"/>
      <c r="AB266" s="1417"/>
      <c r="AC266" s="1417"/>
      <c r="AD266" s="1417"/>
      <c r="AE266" s="1417"/>
      <c r="AF266" s="1417"/>
      <c r="AG266" s="1417"/>
      <c r="AH266" s="1417"/>
      <c r="AI266" s="1417"/>
      <c r="AJ266" s="1417"/>
      <c r="AK266" s="1417"/>
      <c r="AL266" s="1417"/>
      <c r="AM266" s="1417"/>
      <c r="AN266" s="1417"/>
      <c r="AO266" s="1417"/>
      <c r="AP266" s="1417"/>
      <c r="AQ266" s="1417"/>
      <c r="AR266" s="1417"/>
      <c r="AS266" s="1417"/>
      <c r="AT266" s="1417"/>
      <c r="AU266" s="1417"/>
      <c r="AV266" s="1417"/>
      <c r="AW266" s="1417"/>
      <c r="AX266" s="1417"/>
      <c r="AY266" s="1417"/>
      <c r="AZ266" s="1417"/>
      <c r="BA266" s="1417"/>
      <c r="BB266" s="1417"/>
      <c r="BC266" s="1417"/>
      <c r="BD266" s="1417"/>
      <c r="BE266" s="1417"/>
      <c r="BF266" s="1417"/>
      <c r="BG266" s="1417"/>
      <c r="BH266" s="1417"/>
      <c r="BI266" s="1417"/>
      <c r="BJ266" s="1417"/>
      <c r="BK266" s="1417"/>
      <c r="BL266" s="1417"/>
      <c r="BM266" s="1417"/>
      <c r="BN266" s="1417"/>
      <c r="BO266" s="1417"/>
      <c r="BP266" s="1417"/>
      <c r="BQ266" s="1417"/>
      <c r="BR266" s="1417"/>
      <c r="BS266" s="1417"/>
      <c r="BT266" s="1417"/>
      <c r="BU266" s="1417"/>
      <c r="BV266" s="1417"/>
      <c r="BW266" s="1417"/>
      <c r="BX266" s="1417"/>
      <c r="BY266" s="1417"/>
      <c r="BZ266" s="1417"/>
      <c r="CA266" s="1417"/>
      <c r="CB266" s="1417"/>
      <c r="CC266" s="1417"/>
      <c r="CD266" s="1417"/>
      <c r="CE266" s="1417"/>
      <c r="CF266" s="1417"/>
      <c r="CG266" s="1417"/>
      <c r="CH266" s="1417"/>
      <c r="CI266" s="1417"/>
      <c r="CJ266" s="1417"/>
      <c r="CK266" s="1417"/>
      <c r="CL266" s="1417"/>
      <c r="CM266" s="1417"/>
      <c r="CN266" s="1417"/>
      <c r="CO266" s="1417"/>
      <c r="CP266" s="1417"/>
      <c r="CQ266" s="1417"/>
      <c r="CR266" s="1417"/>
      <c r="CS266" s="1417"/>
      <c r="CT266" s="3165"/>
      <c r="CU266" s="1417"/>
      <c r="CV266" s="22"/>
      <c r="CW266" s="22"/>
      <c r="CX266" s="22"/>
      <c r="CY266" s="22"/>
      <c r="CZ266" s="22"/>
      <c r="DA266" s="22"/>
      <c r="DB266" s="22"/>
      <c r="DC266" s="22"/>
      <c r="DD266" s="22"/>
      <c r="DE266" s="22"/>
      <c r="DF266" s="22"/>
      <c r="DG266" s="22"/>
      <c r="DH266" s="22"/>
      <c r="DI266" s="22"/>
      <c r="DJ266" s="22"/>
      <c r="DK266" s="22"/>
      <c r="DL266" s="22"/>
      <c r="DM266" s="22"/>
      <c r="DN266" s="22"/>
      <c r="DO266" s="22"/>
      <c r="DP266" s="1477"/>
      <c r="DQ266" s="1477"/>
      <c r="DR266" s="1477"/>
      <c r="DS266" s="1477"/>
      <c r="DT266" s="1770"/>
      <c r="DU266" s="1477"/>
      <c r="DV266" s="1477"/>
      <c r="DW266" s="1477"/>
      <c r="DX266" s="1477"/>
      <c r="DY266" s="1770"/>
      <c r="DZ266" s="1477" t="e">
        <f t="shared" ref="DZ266:ER266" si="230">+DZ265/DU265-1</f>
        <v>#DIV/0!</v>
      </c>
      <c r="EA266" s="1477" t="e">
        <f t="shared" si="230"/>
        <v>#DIV/0!</v>
      </c>
      <c r="EB266" s="1477" t="e">
        <f t="shared" si="230"/>
        <v>#DIV/0!</v>
      </c>
      <c r="EC266" s="1477" t="e">
        <f t="shared" si="230"/>
        <v>#DIV/0!</v>
      </c>
      <c r="ED266" s="1770" t="e">
        <f>+ED265/DY265-1</f>
        <v>#DIV/0!</v>
      </c>
      <c r="EE266" s="1477" t="e">
        <f t="shared" si="230"/>
        <v>#REF!</v>
      </c>
      <c r="EF266" s="1477" t="e">
        <f t="shared" si="230"/>
        <v>#REF!</v>
      </c>
      <c r="EG266" s="1477" t="e">
        <f t="shared" si="230"/>
        <v>#REF!</v>
      </c>
      <c r="EH266" s="1477" t="e">
        <f t="shared" si="230"/>
        <v>#REF!</v>
      </c>
      <c r="EI266" s="1770" t="e">
        <f>+EI265/ED265-1</f>
        <v>#REF!</v>
      </c>
      <c r="EJ266" s="1477" t="e">
        <f t="shared" si="230"/>
        <v>#REF!</v>
      </c>
      <c r="EK266" s="1477" t="e">
        <f t="shared" si="230"/>
        <v>#REF!</v>
      </c>
      <c r="EL266" s="1477" t="e">
        <f t="shared" si="230"/>
        <v>#REF!</v>
      </c>
      <c r="EM266" s="1477" t="e">
        <f t="shared" si="230"/>
        <v>#REF!</v>
      </c>
      <c r="EN266" s="1770" t="e">
        <f>+EN265/EI265-1</f>
        <v>#REF!</v>
      </c>
      <c r="EO266" s="1477" t="e">
        <f t="shared" si="230"/>
        <v>#REF!</v>
      </c>
      <c r="EP266" s="1477" t="e">
        <f t="shared" si="230"/>
        <v>#REF!</v>
      </c>
      <c r="EQ266" s="1477" t="e">
        <f t="shared" si="230"/>
        <v>#REF!</v>
      </c>
      <c r="ER266" s="1477" t="e">
        <f t="shared" si="230"/>
        <v>#REF!</v>
      </c>
      <c r="ES266" s="1770" t="e">
        <f>+ES265/EN265-1</f>
        <v>#REF!</v>
      </c>
      <c r="ET266" s="1477" t="e">
        <f t="shared" ref="ET266:EZ266" si="231">+ET265/ES265-1</f>
        <v>#REF!</v>
      </c>
      <c r="EU266" s="1477" t="e">
        <f t="shared" si="231"/>
        <v>#REF!</v>
      </c>
      <c r="EV266" s="1477" t="e">
        <f t="shared" si="231"/>
        <v>#REF!</v>
      </c>
      <c r="EW266" s="1477" t="e">
        <f t="shared" si="231"/>
        <v>#REF!</v>
      </c>
      <c r="EX266" s="1477" t="e">
        <f t="shared" si="231"/>
        <v>#REF!</v>
      </c>
      <c r="EY266" s="1477" t="e">
        <f t="shared" si="231"/>
        <v>#REF!</v>
      </c>
      <c r="EZ266" s="1477" t="e">
        <f t="shared" si="231"/>
        <v>#REF!</v>
      </c>
      <c r="FA266" s="101"/>
      <c r="FB266" s="101"/>
      <c r="FC266" s="1417"/>
      <c r="FD266" s="1417"/>
    </row>
    <row r="267" spans="1:160" hidden="1" outlineLevel="1">
      <c r="A267" s="107" t="s">
        <v>110</v>
      </c>
      <c r="B267" s="2055"/>
      <c r="C267" s="2055"/>
      <c r="D267" s="2055"/>
      <c r="E267" s="2055"/>
      <c r="F267" s="2055"/>
      <c r="G267" s="2055"/>
      <c r="H267" s="2055"/>
      <c r="I267" s="2055"/>
      <c r="J267" s="2055"/>
      <c r="K267" s="2055"/>
      <c r="L267" s="2055"/>
      <c r="M267" s="2055"/>
      <c r="N267" s="2055"/>
      <c r="O267" s="2055"/>
      <c r="P267" s="2055"/>
      <c r="Q267" s="2055"/>
      <c r="R267" s="2055"/>
      <c r="S267" s="2055"/>
      <c r="T267" s="2055"/>
      <c r="U267" s="2055"/>
      <c r="V267" s="2055"/>
      <c r="W267" s="2055"/>
      <c r="X267" s="2055"/>
      <c r="Y267" s="2055"/>
      <c r="Z267" s="2055"/>
      <c r="AA267" s="2055"/>
      <c r="AB267" s="2055"/>
      <c r="AC267" s="2055"/>
      <c r="AD267" s="2055"/>
      <c r="AE267" s="2055"/>
      <c r="AF267" s="2055"/>
      <c r="AG267" s="2055"/>
      <c r="AH267" s="2055"/>
      <c r="AI267" s="2055"/>
      <c r="AJ267" s="2055"/>
      <c r="AK267" s="2055"/>
      <c r="AL267" s="2055"/>
      <c r="AM267" s="2055"/>
      <c r="AN267" s="2055"/>
      <c r="AO267" s="2055"/>
      <c r="AP267" s="2055"/>
      <c r="AQ267" s="2055"/>
      <c r="AR267" s="2055"/>
      <c r="AS267" s="2055"/>
      <c r="AT267" s="2055"/>
      <c r="AU267" s="2055"/>
      <c r="AV267" s="2055"/>
      <c r="AW267" s="2055"/>
      <c r="AX267" s="2055"/>
      <c r="AY267" s="2055"/>
      <c r="AZ267" s="2055"/>
      <c r="BA267" s="2055"/>
      <c r="BB267" s="2055"/>
      <c r="BC267" s="2055"/>
      <c r="BD267" s="2055"/>
      <c r="BE267" s="2055"/>
      <c r="BF267" s="2055"/>
      <c r="BG267" s="2055"/>
      <c r="BH267" s="2055"/>
      <c r="BI267" s="2055"/>
      <c r="BJ267" s="2055"/>
      <c r="BK267" s="2055"/>
      <c r="BL267" s="2055"/>
      <c r="BM267" s="2055"/>
      <c r="BN267" s="2055"/>
      <c r="BO267" s="2055"/>
      <c r="BP267" s="2055"/>
      <c r="BQ267" s="2055"/>
      <c r="BR267" s="2055"/>
      <c r="BS267" s="2055"/>
      <c r="BT267" s="2055"/>
      <c r="BU267" s="2055"/>
      <c r="BV267" s="2055"/>
      <c r="BW267" s="2055"/>
      <c r="BX267" s="2055"/>
      <c r="BY267" s="2055"/>
      <c r="BZ267" s="2055"/>
      <c r="CA267" s="2055"/>
      <c r="CB267" s="2055"/>
      <c r="CC267" s="2055"/>
      <c r="CD267" s="2055"/>
      <c r="CE267" s="2055"/>
      <c r="CF267" s="2055"/>
      <c r="CG267" s="2055"/>
      <c r="CH267" s="2055"/>
      <c r="CI267" s="2055"/>
      <c r="CJ267" s="2055"/>
      <c r="CK267" s="2055"/>
      <c r="CL267" s="2055"/>
      <c r="CM267" s="2055"/>
      <c r="CN267" s="2055"/>
      <c r="CO267" s="2055"/>
      <c r="CP267" s="2055"/>
      <c r="CQ267" s="2055"/>
      <c r="CR267" s="2055"/>
      <c r="CS267" s="2055"/>
      <c r="CT267" s="3184"/>
      <c r="CU267" s="2055"/>
      <c r="CV267" s="722">
        <f>+CV265/CV264</f>
        <v>0.30853501698371261</v>
      </c>
      <c r="CW267" s="722">
        <f>+CW265/CW264</f>
        <v>0.31926411325670279</v>
      </c>
      <c r="CX267" s="722">
        <f>+CX265/CX264</f>
        <v>0.31437982576093487</v>
      </c>
      <c r="CY267" s="722">
        <f>+CY265/CY264</f>
        <v>0.33323258934374911</v>
      </c>
      <c r="CZ267" s="710"/>
      <c r="DA267" s="722"/>
      <c r="DB267" s="722"/>
      <c r="DC267" s="722"/>
      <c r="DD267" s="722"/>
      <c r="DE267" s="710"/>
      <c r="DF267" s="722"/>
      <c r="DG267" s="722"/>
      <c r="DH267" s="722"/>
      <c r="DI267" s="722"/>
      <c r="DJ267" s="710"/>
      <c r="DK267" s="722"/>
      <c r="DL267" s="722"/>
      <c r="DM267" s="722"/>
      <c r="DN267" s="722"/>
      <c r="DO267" s="710"/>
      <c r="DP267" s="722"/>
      <c r="DQ267" s="722"/>
      <c r="DR267" s="722"/>
      <c r="DS267" s="722"/>
      <c r="DT267" s="710"/>
      <c r="DU267" s="722"/>
      <c r="DV267" s="722"/>
      <c r="DW267" s="722"/>
      <c r="DX267" s="722"/>
      <c r="DY267" s="710"/>
      <c r="DZ267" s="722" t="e">
        <f t="shared" ref="DZ267:EZ267" si="232">+DZ265/DZ264</f>
        <v>#DIV/0!</v>
      </c>
      <c r="EA267" s="722" t="e">
        <f t="shared" si="232"/>
        <v>#DIV/0!</v>
      </c>
      <c r="EB267" s="722" t="e">
        <f t="shared" si="232"/>
        <v>#DIV/0!</v>
      </c>
      <c r="EC267" s="722" t="e">
        <f t="shared" si="232"/>
        <v>#DIV/0!</v>
      </c>
      <c r="ED267" s="710" t="e">
        <f t="shared" si="232"/>
        <v>#DIV/0!</v>
      </c>
      <c r="EE267" s="722" t="e">
        <f t="shared" si="232"/>
        <v>#REF!</v>
      </c>
      <c r="EF267" s="722" t="e">
        <f t="shared" si="232"/>
        <v>#REF!</v>
      </c>
      <c r="EG267" s="722" t="e">
        <f t="shared" si="232"/>
        <v>#REF!</v>
      </c>
      <c r="EH267" s="722" t="e">
        <f t="shared" si="232"/>
        <v>#REF!</v>
      </c>
      <c r="EI267" s="710" t="e">
        <f t="shared" si="232"/>
        <v>#REF!</v>
      </c>
      <c r="EJ267" s="722" t="e">
        <f t="shared" si="232"/>
        <v>#REF!</v>
      </c>
      <c r="EK267" s="722" t="e">
        <f t="shared" si="232"/>
        <v>#REF!</v>
      </c>
      <c r="EL267" s="722" t="e">
        <f t="shared" si="232"/>
        <v>#REF!</v>
      </c>
      <c r="EM267" s="722" t="e">
        <f t="shared" si="232"/>
        <v>#REF!</v>
      </c>
      <c r="EN267" s="710" t="e">
        <f t="shared" si="232"/>
        <v>#REF!</v>
      </c>
      <c r="EO267" s="722" t="e">
        <f t="shared" si="232"/>
        <v>#REF!</v>
      </c>
      <c r="EP267" s="722" t="e">
        <f t="shared" si="232"/>
        <v>#REF!</v>
      </c>
      <c r="EQ267" s="722" t="e">
        <f t="shared" si="232"/>
        <v>#REF!</v>
      </c>
      <c r="ER267" s="722" t="e">
        <f t="shared" si="232"/>
        <v>#REF!</v>
      </c>
      <c r="ES267" s="710" t="e">
        <f t="shared" si="232"/>
        <v>#REF!</v>
      </c>
      <c r="ET267" s="722" t="e">
        <f t="shared" si="232"/>
        <v>#REF!</v>
      </c>
      <c r="EU267" s="722" t="e">
        <f t="shared" si="232"/>
        <v>#REF!</v>
      </c>
      <c r="EV267" s="722" t="e">
        <f t="shared" si="232"/>
        <v>#REF!</v>
      </c>
      <c r="EW267" s="722" t="e">
        <f t="shared" si="232"/>
        <v>#REF!</v>
      </c>
      <c r="EX267" s="722" t="e">
        <f t="shared" si="232"/>
        <v>#REF!</v>
      </c>
      <c r="EY267" s="722" t="e">
        <f t="shared" si="232"/>
        <v>#REF!</v>
      </c>
      <c r="EZ267" s="722" t="e">
        <f t="shared" si="232"/>
        <v>#REF!</v>
      </c>
      <c r="FA267" s="1417"/>
      <c r="FB267" s="1417"/>
      <c r="FC267" s="1417"/>
      <c r="FD267" s="1417"/>
    </row>
    <row r="268" spans="1:160" ht="4.5" customHeight="1" collapsed="1">
      <c r="A268" s="3904"/>
      <c r="B268" s="3904"/>
      <c r="C268" s="3904"/>
      <c r="D268" s="3904"/>
      <c r="E268" s="3905"/>
      <c r="F268" s="3905"/>
      <c r="G268" s="3905"/>
      <c r="H268" s="3905"/>
      <c r="I268" s="3905"/>
      <c r="J268" s="3905"/>
      <c r="K268" s="3905"/>
      <c r="L268" s="3905"/>
      <c r="M268" s="3905"/>
      <c r="N268" s="3905"/>
      <c r="O268" s="3905"/>
      <c r="P268" s="3905"/>
      <c r="Q268" s="3905"/>
      <c r="R268" s="3905"/>
      <c r="S268" s="3905"/>
      <c r="T268" s="3905"/>
      <c r="U268" s="3905"/>
      <c r="V268" s="3905"/>
      <c r="W268" s="3905"/>
      <c r="X268" s="3905"/>
      <c r="Y268" s="3905"/>
      <c r="Z268" s="3905"/>
      <c r="AA268" s="3905"/>
      <c r="AB268" s="3905"/>
      <c r="AC268" s="3905"/>
      <c r="AD268" s="3905"/>
      <c r="AE268" s="3905"/>
      <c r="AF268" s="3905"/>
      <c r="AG268" s="3905"/>
      <c r="AH268" s="3905"/>
      <c r="AI268" s="3905"/>
      <c r="AJ268" s="3905"/>
      <c r="AK268" s="3905"/>
      <c r="AL268" s="3905"/>
      <c r="AM268" s="3905"/>
      <c r="AN268" s="3905"/>
      <c r="AO268" s="3905"/>
      <c r="AP268" s="3905"/>
      <c r="AQ268" s="3905"/>
      <c r="AR268" s="3905"/>
      <c r="AS268" s="3905"/>
      <c r="AT268" s="3905"/>
      <c r="AU268" s="3905"/>
      <c r="AV268" s="3905"/>
      <c r="AW268" s="3905"/>
      <c r="AX268" s="3905"/>
      <c r="AY268" s="3905"/>
      <c r="AZ268" s="3905"/>
      <c r="BA268" s="3905"/>
      <c r="BB268" s="3905"/>
      <c r="BC268" s="3905"/>
      <c r="BD268" s="3905"/>
      <c r="BE268" s="3905"/>
      <c r="BF268" s="3905"/>
      <c r="BG268" s="3905"/>
      <c r="BH268" s="3905"/>
      <c r="BI268" s="3905"/>
      <c r="BJ268" s="3905"/>
      <c r="BK268" s="3905"/>
      <c r="BL268" s="3905"/>
      <c r="BM268" s="3905"/>
      <c r="BN268" s="3905"/>
      <c r="BO268" s="3905"/>
      <c r="BP268" s="3905"/>
      <c r="BQ268" s="3905"/>
      <c r="BR268" s="3905"/>
      <c r="BS268" s="3905"/>
      <c r="BT268" s="3905"/>
      <c r="BU268" s="3905"/>
      <c r="BV268" s="3905"/>
      <c r="BW268" s="3905"/>
      <c r="BX268" s="3905"/>
      <c r="BY268" s="3905"/>
      <c r="BZ268" s="3905"/>
      <c r="CA268" s="3905"/>
      <c r="CB268" s="3905"/>
      <c r="CC268" s="3905"/>
      <c r="CD268" s="3905"/>
      <c r="CE268" s="3905"/>
      <c r="CF268" s="3905"/>
      <c r="CG268" s="3905"/>
      <c r="CH268" s="3905"/>
      <c r="CI268" s="3905"/>
      <c r="CJ268" s="3905"/>
      <c r="CK268" s="3905"/>
      <c r="CL268" s="3905"/>
      <c r="CM268" s="3905"/>
      <c r="CN268" s="3905"/>
      <c r="CO268" s="3905"/>
      <c r="CP268" s="3905"/>
      <c r="CQ268" s="3905"/>
      <c r="CR268" s="3905"/>
      <c r="CS268" s="3905"/>
      <c r="CT268" s="2026"/>
      <c r="CU268" s="3905"/>
      <c r="CV268" s="3905"/>
      <c r="CW268" s="3905"/>
      <c r="CX268" s="3905"/>
      <c r="CY268" s="3905"/>
      <c r="CZ268" s="3905"/>
      <c r="DA268" s="3905"/>
      <c r="DB268" s="3905"/>
      <c r="DC268" s="3905"/>
      <c r="DD268" s="3905"/>
      <c r="DE268" s="3905"/>
      <c r="DF268" s="3905"/>
      <c r="DG268" s="3905"/>
      <c r="DH268" s="3905"/>
      <c r="DI268" s="3905"/>
      <c r="DJ268" s="3905"/>
      <c r="DK268" s="3905"/>
      <c r="DL268" s="3905"/>
      <c r="DM268" s="3905"/>
      <c r="DN268" s="3905"/>
      <c r="DO268" s="3905"/>
      <c r="DP268" s="3905"/>
      <c r="DQ268" s="3905"/>
      <c r="DR268" s="3905"/>
      <c r="DS268" s="3905"/>
      <c r="DT268" s="3905"/>
      <c r="DU268" s="3905"/>
      <c r="DV268" s="3905"/>
      <c r="DW268" s="3905"/>
      <c r="DX268" s="3905"/>
      <c r="DY268" s="3905"/>
      <c r="DZ268" s="3905"/>
      <c r="EA268" s="3905"/>
      <c r="EB268" s="3905"/>
      <c r="EC268" s="3905"/>
      <c r="ED268" s="3905"/>
      <c r="EE268" s="3905"/>
      <c r="EF268" s="3905"/>
      <c r="EG268" s="3905"/>
      <c r="EH268" s="3905"/>
      <c r="EI268" s="3905"/>
      <c r="EJ268" s="3905"/>
      <c r="EK268" s="3905"/>
      <c r="EL268" s="3905"/>
      <c r="EM268" s="3905"/>
      <c r="EN268" s="3905"/>
      <c r="EO268" s="3905"/>
      <c r="EP268" s="3905"/>
      <c r="EQ268" s="3905"/>
      <c r="ER268" s="3905"/>
      <c r="ES268" s="3905"/>
      <c r="ET268" s="3905"/>
      <c r="EU268" s="3905"/>
      <c r="EV268" s="3905"/>
      <c r="EW268" s="3905"/>
      <c r="EX268" s="3905"/>
      <c r="EY268" s="3905"/>
      <c r="EZ268" s="3905"/>
      <c r="FA268" s="3905"/>
      <c r="FB268" s="3905"/>
      <c r="FC268" s="1417"/>
      <c r="FD268" s="1417"/>
    </row>
    <row r="269" spans="1:160">
      <c r="A269" s="3897" t="s">
        <v>461</v>
      </c>
      <c r="B269" s="3898"/>
      <c r="C269" s="3898"/>
      <c r="D269" s="3898"/>
      <c r="E269" s="3898"/>
      <c r="F269" s="3898"/>
      <c r="G269" s="3898"/>
      <c r="H269" s="3898"/>
      <c r="I269" s="3898"/>
      <c r="J269" s="3898"/>
      <c r="K269" s="3898"/>
      <c r="L269" s="3898"/>
      <c r="M269" s="3898"/>
      <c r="N269" s="3898"/>
      <c r="O269" s="3898"/>
      <c r="P269" s="3898"/>
      <c r="Q269" s="3898"/>
      <c r="R269" s="3898"/>
      <c r="S269" s="3898"/>
      <c r="T269" s="3898"/>
      <c r="U269" s="3898"/>
      <c r="V269" s="3898"/>
      <c r="W269" s="3898"/>
      <c r="X269" s="3898"/>
      <c r="Y269" s="3898"/>
      <c r="Z269" s="3898"/>
      <c r="AA269" s="3898"/>
      <c r="AB269" s="3898"/>
      <c r="AC269" s="3898"/>
      <c r="AD269" s="3898"/>
      <c r="AE269" s="3898"/>
      <c r="AF269" s="3898"/>
      <c r="AG269" s="3898"/>
      <c r="AH269" s="3898"/>
      <c r="AI269" s="3898"/>
      <c r="AJ269" s="3898"/>
      <c r="AK269" s="3898"/>
      <c r="AL269" s="3898"/>
      <c r="AM269" s="3898"/>
      <c r="AN269" s="3898"/>
      <c r="AO269" s="3898"/>
      <c r="AP269" s="3898"/>
      <c r="AQ269" s="3898"/>
      <c r="AR269" s="3898"/>
      <c r="AS269" s="3898"/>
      <c r="AT269" s="3898"/>
      <c r="AU269" s="3898"/>
      <c r="AV269" s="3898"/>
      <c r="AW269" s="3898"/>
      <c r="AX269" s="3898"/>
      <c r="AY269" s="3898"/>
      <c r="AZ269" s="3898"/>
      <c r="BA269" s="3898"/>
      <c r="BB269" s="3898"/>
      <c r="BC269" s="3898"/>
      <c r="BD269" s="3898"/>
      <c r="BE269" s="3898"/>
      <c r="BF269" s="3898"/>
      <c r="BG269" s="3898"/>
      <c r="BH269" s="3898"/>
      <c r="BI269" s="3898"/>
      <c r="BJ269" s="3898"/>
      <c r="BK269" s="3898"/>
      <c r="BL269" s="3898"/>
      <c r="BM269" s="3898"/>
      <c r="BN269" s="3898"/>
      <c r="BO269" s="3898"/>
      <c r="BP269" s="3898"/>
      <c r="BQ269" s="3898"/>
      <c r="BR269" s="3898"/>
      <c r="BS269" s="3898"/>
      <c r="BT269" s="3898"/>
      <c r="BU269" s="3898"/>
      <c r="BV269" s="3898"/>
      <c r="BW269" s="3898"/>
      <c r="BX269" s="3898"/>
      <c r="BY269" s="3898"/>
      <c r="BZ269" s="3898"/>
      <c r="CA269" s="3898"/>
      <c r="CB269" s="3898"/>
      <c r="CC269" s="3898"/>
      <c r="CD269" s="3898"/>
      <c r="CE269" s="3898"/>
      <c r="CF269" s="3898"/>
      <c r="CG269" s="3898"/>
      <c r="CH269" s="3898"/>
      <c r="CI269" s="3898"/>
      <c r="CJ269" s="3898"/>
      <c r="CK269" s="3898"/>
      <c r="CL269" s="3898"/>
      <c r="CM269" s="3898"/>
      <c r="CN269" s="3898"/>
      <c r="CO269" s="3898"/>
      <c r="CP269" s="3898"/>
      <c r="CQ269" s="3898"/>
      <c r="CR269" s="3898"/>
      <c r="CS269" s="3898"/>
      <c r="CT269" s="3163"/>
      <c r="CU269" s="3899"/>
      <c r="CV269" s="3898"/>
      <c r="CW269" s="3898"/>
      <c r="CX269" s="3898"/>
      <c r="CY269" s="3898"/>
      <c r="CZ269" s="3899"/>
      <c r="DA269" s="3898"/>
      <c r="DB269" s="3898"/>
      <c r="DC269" s="3898"/>
      <c r="DD269" s="3898"/>
      <c r="DE269" s="3899"/>
      <c r="DF269" s="3898"/>
      <c r="DG269" s="3898"/>
      <c r="DH269" s="3898"/>
      <c r="DI269" s="3898"/>
      <c r="DJ269" s="3899"/>
      <c r="DK269" s="3898"/>
      <c r="DL269" s="3898"/>
      <c r="DM269" s="3898"/>
      <c r="DN269" s="3898"/>
      <c r="DO269" s="3899"/>
      <c r="DP269" s="3898"/>
      <c r="DQ269" s="3898"/>
      <c r="DR269" s="3898"/>
      <c r="DS269" s="3898"/>
      <c r="DT269" s="3899"/>
      <c r="DU269" s="3899"/>
      <c r="DV269" s="3899"/>
      <c r="DW269" s="3899"/>
      <c r="DX269" s="3899"/>
      <c r="DY269" s="3899"/>
      <c r="DZ269" s="3899"/>
      <c r="EA269" s="3899"/>
      <c r="EB269" s="3899"/>
      <c r="EC269" s="3927"/>
      <c r="ED269" s="3899"/>
      <c r="EE269" s="3899"/>
      <c r="EF269" s="3899"/>
      <c r="EG269" s="3899"/>
      <c r="EH269" s="3899"/>
      <c r="EI269" s="3928"/>
      <c r="EJ269" s="3899"/>
      <c r="EK269" s="3899"/>
      <c r="EL269" s="3899"/>
      <c r="EM269" s="3899"/>
      <c r="EN269" s="3929"/>
      <c r="EO269" s="3899"/>
      <c r="EP269" s="3899"/>
      <c r="EQ269" s="3899"/>
      <c r="ER269" s="3899"/>
      <c r="ES269" s="3929"/>
      <c r="ET269" s="3929"/>
      <c r="EU269" s="3929"/>
      <c r="EV269" s="3929"/>
      <c r="EW269" s="3929"/>
      <c r="EX269" s="3929"/>
      <c r="EY269" s="3929"/>
      <c r="EZ269" s="3929"/>
      <c r="FA269" s="3898"/>
      <c r="FB269" s="3898"/>
      <c r="FC269" s="1417"/>
      <c r="FD269" s="1417"/>
    </row>
    <row r="270" spans="1:160">
      <c r="A270" s="207" t="s">
        <v>462</v>
      </c>
      <c r="B270" s="1417"/>
      <c r="C270" s="1417"/>
      <c r="D270" s="1417"/>
      <c r="E270" s="1417"/>
      <c r="F270" s="1417"/>
      <c r="G270" s="1417"/>
      <c r="H270" s="1417"/>
      <c r="I270" s="1417"/>
      <c r="J270" s="1417"/>
      <c r="K270" s="1417"/>
      <c r="L270" s="1417"/>
      <c r="M270" s="1417"/>
      <c r="N270" s="1417"/>
      <c r="O270" s="1417"/>
      <c r="P270" s="1417"/>
      <c r="Q270" s="1417"/>
      <c r="R270" s="1417"/>
      <c r="S270" s="1417"/>
      <c r="T270" s="1417"/>
      <c r="U270" s="1417"/>
      <c r="V270" s="1417"/>
      <c r="W270" s="1417"/>
      <c r="X270" s="1417"/>
      <c r="Y270" s="1417"/>
      <c r="Z270" s="1417"/>
      <c r="AA270" s="1417"/>
      <c r="AB270" s="1417"/>
      <c r="AC270" s="1417"/>
      <c r="AD270" s="1417"/>
      <c r="AE270" s="1417"/>
      <c r="AF270" s="1417"/>
      <c r="AG270" s="1417"/>
      <c r="AH270" s="1417"/>
      <c r="AI270" s="1417"/>
      <c r="AJ270" s="1417"/>
      <c r="AK270" s="1417"/>
      <c r="AL270" s="1417"/>
      <c r="AM270" s="1417"/>
      <c r="AN270" s="1417"/>
      <c r="AO270" s="1417"/>
      <c r="AP270" s="1417"/>
      <c r="AQ270" s="1417"/>
      <c r="AR270" s="1417"/>
      <c r="AS270" s="1417"/>
      <c r="AT270" s="1417"/>
      <c r="AU270" s="1417"/>
      <c r="AV270" s="1417"/>
      <c r="AW270" s="1417"/>
      <c r="AX270" s="1417"/>
      <c r="AY270" s="1417"/>
      <c r="AZ270" s="1417"/>
      <c r="BA270" s="1417"/>
      <c r="BB270" s="1417"/>
      <c r="BC270" s="1417"/>
      <c r="BD270" s="1417"/>
      <c r="BE270" s="1417"/>
      <c r="BF270" s="1417"/>
      <c r="BG270" s="1417"/>
      <c r="BH270" s="1417"/>
      <c r="BI270" s="1417"/>
      <c r="BJ270" s="1417"/>
      <c r="BK270" s="1417"/>
      <c r="BL270" s="1417"/>
      <c r="BM270" s="1417"/>
      <c r="BN270" s="1417"/>
      <c r="BO270" s="1417"/>
      <c r="BP270" s="1417"/>
      <c r="BQ270" s="1417"/>
      <c r="BR270" s="1417"/>
      <c r="BS270" s="1417"/>
      <c r="BT270" s="1417"/>
      <c r="BU270" s="1417"/>
      <c r="BV270" s="1417"/>
      <c r="BW270" s="1417"/>
      <c r="BX270" s="1417"/>
      <c r="BY270" s="1417"/>
      <c r="BZ270" s="1417"/>
      <c r="CA270" s="1417"/>
      <c r="CB270" s="1417"/>
      <c r="CC270" s="1417"/>
      <c r="CD270" s="1417"/>
      <c r="CE270" s="1417"/>
      <c r="CF270" s="1417"/>
      <c r="CG270" s="1417"/>
      <c r="CH270" s="1417"/>
      <c r="CI270" s="1417"/>
      <c r="CJ270" s="1417"/>
      <c r="CK270" s="1417"/>
      <c r="CL270" s="1417"/>
      <c r="CM270" s="1417"/>
      <c r="CN270" s="1417"/>
      <c r="CO270" s="1417"/>
      <c r="CP270" s="1417"/>
      <c r="CQ270" s="1417"/>
      <c r="CR270" s="1417"/>
      <c r="CS270" s="1417"/>
      <c r="CT270" s="3165"/>
      <c r="CU270" s="22"/>
      <c r="CV270" s="962">
        <f>Inputs!CV$216</f>
        <v>118.65323982467125</v>
      </c>
      <c r="CW270" s="962">
        <f>Inputs!CW$216</f>
        <v>128.75201667900038</v>
      </c>
      <c r="CX270" s="962">
        <f>Inputs!CX$216</f>
        <v>122.80134409214244</v>
      </c>
      <c r="CY270" s="962">
        <f>Inputs!CY$216</f>
        <v>132.6872940930912</v>
      </c>
      <c r="CZ270" s="22"/>
      <c r="DA270" s="962"/>
      <c r="DB270" s="962"/>
      <c r="DC270" s="962"/>
      <c r="DD270" s="962"/>
      <c r="DE270" s="22"/>
      <c r="DF270" s="962"/>
      <c r="DG270" s="962"/>
      <c r="DH270" s="962"/>
      <c r="DI270" s="962"/>
      <c r="DJ270" s="22"/>
      <c r="DK270" s="962"/>
      <c r="DL270" s="962"/>
      <c r="DM270" s="962"/>
      <c r="DN270" s="962"/>
      <c r="DO270" s="22"/>
      <c r="DP270" s="962"/>
      <c r="DQ270" s="962"/>
      <c r="DR270" s="962"/>
      <c r="DS270" s="962"/>
      <c r="DT270" s="22"/>
      <c r="DU270" s="962"/>
      <c r="DV270" s="962"/>
      <c r="DW270" s="962"/>
      <c r="DX270" s="962"/>
      <c r="DY270" s="22"/>
      <c r="DZ270" s="21">
        <f>Cable_in_Fiber_Markets!DZ271+Fiber!DZ279</f>
        <v>4.8251117724146368</v>
      </c>
      <c r="EA270" s="21">
        <f>Cable_in_Fiber_Markets!EA271+Fiber!EA279</f>
        <v>4.1525382986091861</v>
      </c>
      <c r="EB270" s="21">
        <f>Cable_in_Fiber_Markets!EB271+Fiber!EB279</f>
        <v>1.8740731774861521</v>
      </c>
      <c r="EC270" s="21">
        <f>Cable_in_Fiber_Markets!EC271+Fiber!EC279</f>
        <v>5.508623991700297</v>
      </c>
      <c r="ED270" s="22">
        <f>+SUM(DZ270:EC270)</f>
        <v>16.360347240210274</v>
      </c>
      <c r="EE270" s="21">
        <f>Cable_in_Fiber_Markets!EE271+Fiber!EE279</f>
        <v>4.7359173897177875</v>
      </c>
      <c r="EF270" s="21">
        <f>Cable_in_Fiber_Markets!EF271+Fiber!EF279</f>
        <v>5.9102345889095522</v>
      </c>
      <c r="EG270" s="21">
        <f>Cable_in_Fiber_Markets!EG271+Fiber!EG279</f>
        <v>7.5084270859466118</v>
      </c>
      <c r="EH270" s="21">
        <f>Cable_in_Fiber_Markets!EH271+Fiber!EH279</f>
        <v>9.8849702789618714</v>
      </c>
      <c r="EI270" s="22">
        <f>+SUM(EE270:EH270)</f>
        <v>28.039549343535825</v>
      </c>
      <c r="EJ270" s="21">
        <f>Cable_in_Fiber_Markets!EJ271+Fiber!EJ279</f>
        <v>12.293024263764867</v>
      </c>
      <c r="EK270" s="21">
        <f>Cable_in_Fiber_Markets!EK271+Fiber!EK279</f>
        <v>14.034984573960331</v>
      </c>
      <c r="EL270" s="21">
        <f>Cable_in_Fiber_Markets!EL271+Fiber!EL279</f>
        <v>15.873234841901324</v>
      </c>
      <c r="EM270" s="21">
        <f>Cable_in_Fiber_Markets!EM271+Fiber!EM279</f>
        <v>19.011836276542418</v>
      </c>
      <c r="EN270" s="22">
        <f>+SUM(EJ270:EM270)</f>
        <v>61.21307995616894</v>
      </c>
      <c r="EO270" s="21">
        <f>Cable_in_Fiber_Markets!EO271+Fiber!EO279</f>
        <v>23.11581930314858</v>
      </c>
      <c r="EP270" s="21">
        <f>Cable_in_Fiber_Markets!EP271+Fiber!EP279</f>
        <v>18.037359698157857</v>
      </c>
      <c r="EQ270" s="21">
        <f>Cable_in_Fiber_Markets!EQ271+Fiber!EQ279</f>
        <v>29.761395083854559</v>
      </c>
      <c r="ER270" s="21">
        <f>Cable_in_Fiber_Markets!ER271+Fiber!ER279</f>
        <v>11.844511178940461</v>
      </c>
      <c r="ES270" s="22">
        <f>+SUM(EO270:ER270)</f>
        <v>82.759085264101472</v>
      </c>
      <c r="ET270" s="21">
        <f>Cable_in_Fiber_Markets!ET271+Fiber!EX279</f>
        <v>137.9868639905182</v>
      </c>
      <c r="EU270" s="21">
        <f>Cable_in_Fiber_Markets!EU271+Fiber!FC279</f>
        <v>117.82472976284242</v>
      </c>
      <c r="EV270" s="21">
        <f>Cable_in_Fiber_Markets!EV271+Fiber!FD279</f>
        <v>100.93767071529355</v>
      </c>
      <c r="EW270" s="21">
        <f>Cable_in_Fiber_Markets!EW271+Fiber!FE279</f>
        <v>87.64986914010538</v>
      </c>
      <c r="EX270" s="21">
        <f>Cable_in_Fiber_Markets!EX271+Fiber!FF279</f>
        <v>74.781810167818506</v>
      </c>
      <c r="EY270" s="21">
        <f>Cable_in_Fiber_Markets!EY271+Fiber!FG279</f>
        <v>62.460965122006101</v>
      </c>
      <c r="EZ270" s="21">
        <f>Cable_in_Fiber_Markets!EZ271+Fiber!FH279</f>
        <v>51.286058998636527</v>
      </c>
      <c r="FA270" s="101"/>
      <c r="FB270" s="101"/>
      <c r="FC270" s="1417"/>
      <c r="FD270" s="1417"/>
    </row>
    <row r="271" spans="1:160" ht="12" customHeight="1">
      <c r="A271" s="24" t="s">
        <v>471</v>
      </c>
      <c r="B271" s="1417"/>
      <c r="C271" s="1417"/>
      <c r="D271" s="1417"/>
      <c r="E271" s="1417"/>
      <c r="F271" s="1417"/>
      <c r="G271" s="1417"/>
      <c r="H271" s="1417"/>
      <c r="I271" s="1417"/>
      <c r="J271" s="1417"/>
      <c r="K271" s="1417"/>
      <c r="L271" s="1417"/>
      <c r="M271" s="1417"/>
      <c r="N271" s="1417"/>
      <c r="O271" s="1417"/>
      <c r="P271" s="1417"/>
      <c r="Q271" s="1417"/>
      <c r="R271" s="1417"/>
      <c r="S271" s="1417"/>
      <c r="T271" s="1417"/>
      <c r="U271" s="1417"/>
      <c r="V271" s="1417"/>
      <c r="W271" s="1417"/>
      <c r="X271" s="1417"/>
      <c r="Y271" s="1417"/>
      <c r="Z271" s="1417"/>
      <c r="AA271" s="1417"/>
      <c r="AB271" s="1417"/>
      <c r="AC271" s="1417"/>
      <c r="AD271" s="1417"/>
      <c r="AE271" s="1417"/>
      <c r="AF271" s="1417"/>
      <c r="AG271" s="1417"/>
      <c r="AH271" s="1417"/>
      <c r="AI271" s="1417"/>
      <c r="AJ271" s="1417"/>
      <c r="AK271" s="1417"/>
      <c r="AL271" s="1417"/>
      <c r="AM271" s="1417"/>
      <c r="AN271" s="1417"/>
      <c r="AO271" s="1417"/>
      <c r="AP271" s="1417"/>
      <c r="AQ271" s="1417"/>
      <c r="AR271" s="1417"/>
      <c r="AS271" s="1417"/>
      <c r="AT271" s="1417"/>
      <c r="AU271" s="1417"/>
      <c r="AV271" s="1417"/>
      <c r="AW271" s="1417"/>
      <c r="AX271" s="1417"/>
      <c r="AY271" s="1417"/>
      <c r="AZ271" s="1417"/>
      <c r="BA271" s="1417"/>
      <c r="BB271" s="1417"/>
      <c r="BC271" s="1417"/>
      <c r="BD271" s="1417"/>
      <c r="BE271" s="1417"/>
      <c r="BF271" s="1417"/>
      <c r="BG271" s="1417"/>
      <c r="BH271" s="1417"/>
      <c r="BI271" s="1417"/>
      <c r="BJ271" s="1417"/>
      <c r="BK271" s="1417"/>
      <c r="BL271" s="1417"/>
      <c r="BM271" s="1417"/>
      <c r="BN271" s="1417"/>
      <c r="BO271" s="1417"/>
      <c r="BP271" s="1417"/>
      <c r="BQ271" s="1417"/>
      <c r="BR271" s="1417"/>
      <c r="BS271" s="1417"/>
      <c r="BT271" s="1417"/>
      <c r="BU271" s="1417"/>
      <c r="BV271" s="1417"/>
      <c r="BW271" s="1417"/>
      <c r="BX271" s="1417"/>
      <c r="BY271" s="1417"/>
      <c r="BZ271" s="1417"/>
      <c r="CA271" s="1417"/>
      <c r="CB271" s="1417"/>
      <c r="CC271" s="1417"/>
      <c r="CD271" s="1417"/>
      <c r="CE271" s="1417"/>
      <c r="CF271" s="1417"/>
      <c r="CG271" s="1417"/>
      <c r="CH271" s="1417"/>
      <c r="CI271" s="1417"/>
      <c r="CJ271" s="1417"/>
      <c r="CK271" s="1417"/>
      <c r="CL271" s="1417"/>
      <c r="CM271" s="1417"/>
      <c r="CN271" s="1417"/>
      <c r="CO271" s="1417"/>
      <c r="CP271" s="1417"/>
      <c r="CQ271" s="1417"/>
      <c r="CR271" s="1417"/>
      <c r="CS271" s="1417"/>
      <c r="CT271" s="3165"/>
      <c r="CU271" s="22"/>
      <c r="CV271" s="116">
        <f>+CV270/CV$155/3*1000</f>
        <v>9.2745415873027497</v>
      </c>
      <c r="CW271" s="116">
        <f>+CW270/CW$155/3*1000</f>
        <v>10.024773237042835</v>
      </c>
      <c r="CX271" s="116">
        <f>+CX270/CX$155/3*1000</f>
        <v>9.535054673654793</v>
      </c>
      <c r="CY271" s="116">
        <f>+CY270/CY$155/3*1000</f>
        <v>10.111873549713016</v>
      </c>
      <c r="CZ271" s="115"/>
      <c r="DA271" s="116"/>
      <c r="DB271" s="116"/>
      <c r="DC271" s="116"/>
      <c r="DD271" s="116"/>
      <c r="DE271" s="115"/>
      <c r="DF271" s="116"/>
      <c r="DG271" s="116"/>
      <c r="DH271" s="116"/>
      <c r="DI271" s="116"/>
      <c r="DJ271" s="115"/>
      <c r="DK271" s="116"/>
      <c r="DL271" s="116"/>
      <c r="DM271" s="116"/>
      <c r="DN271" s="116"/>
      <c r="DO271" s="115"/>
      <c r="DP271" s="116"/>
      <c r="DQ271" s="116"/>
      <c r="DR271" s="116"/>
      <c r="DS271" s="116"/>
      <c r="DT271" s="115"/>
      <c r="DU271" s="116"/>
      <c r="DV271" s="116"/>
      <c r="DW271" s="116"/>
      <c r="DX271" s="116"/>
      <c r="DY271" s="115"/>
      <c r="DZ271" s="116">
        <f>+DZ270/DZ$155/3*1000</f>
        <v>4.61452256171924</v>
      </c>
      <c r="EA271" s="116">
        <f>+EA270/EA$155/3*1000</f>
        <v>3.3080154083875595</v>
      </c>
      <c r="EB271" s="116">
        <f>+EB270/EB$155/3*1000</f>
        <v>1.2809102192052868</v>
      </c>
      <c r="EC271" s="116">
        <f>+EC270/EC$155/3*1000</f>
        <v>3.3518407413133442</v>
      </c>
      <c r="ED271" s="115">
        <f>+ED270/ED$155/12*1000</f>
        <v>3.0255065690588014</v>
      </c>
      <c r="EE271" s="116">
        <f>+EE270/EE$155/3*1000</f>
        <v>2.8182364599348859</v>
      </c>
      <c r="EF271" s="116">
        <f>+EF270/EF$155/3*1000</f>
        <v>3.3945701851629053</v>
      </c>
      <c r="EG271" s="116">
        <f>+EG270/EG$155/3*1000</f>
        <v>4.13040529944168</v>
      </c>
      <c r="EH271" s="116">
        <f>+EH270/EH$155/3*1000</f>
        <v>5.0332210087031148</v>
      </c>
      <c r="EI271" s="115">
        <f>+EI270/EI$155/12*1000</f>
        <v>3.892583186138094</v>
      </c>
      <c r="EJ271" s="116">
        <f>+EJ270/EJ$155/3*1000</f>
        <v>5.609351352536593</v>
      </c>
      <c r="EK271" s="116">
        <f>+EK270/EK$155/3*1000</f>
        <v>5.5943120376172057</v>
      </c>
      <c r="EL271" s="116">
        <f>+EL270/EL$155/3*1000</f>
        <v>5.377716831155464</v>
      </c>
      <c r="EM271" s="116">
        <f>+EM270/EM$155/3*1000</f>
        <v>5.628663573719809</v>
      </c>
      <c r="EN271" s="115">
        <f>+EN270/EN$155/12*1000</f>
        <v>5.5498565265636977</v>
      </c>
      <c r="EO271" s="116">
        <f>+EO270/EO$155/3*1000</f>
        <v>6.220033303688397</v>
      </c>
      <c r="EP271" s="116">
        <f>+EP270/EP$155/3*1000</f>
        <v>4.4425229087596962</v>
      </c>
      <c r="EQ271" s="116">
        <f>+EQ270/EQ$155/3*1000</f>
        <v>6.9213488907783143</v>
      </c>
      <c r="ER271" s="116">
        <f>+ER270/ER$155/3*1000</f>
        <v>2.7129916817654736</v>
      </c>
      <c r="ES271" s="115">
        <f>+ES270/ES$155/12*1000</f>
        <v>5.0333030663242067</v>
      </c>
      <c r="ET271" s="116">
        <f t="shared" ref="ET271:EZ271" si="233">+ET270/ET$155/12*1000</f>
        <v>7.7407000594788515</v>
      </c>
      <c r="EU271" s="116">
        <f t="shared" si="233"/>
        <v>6.4207494324219514</v>
      </c>
      <c r="EV271" s="116">
        <f t="shared" si="233"/>
        <v>5.2902053748926159</v>
      </c>
      <c r="EW271" s="116">
        <f t="shared" si="233"/>
        <v>4.3705644832524078</v>
      </c>
      <c r="EX271" s="116">
        <f t="shared" si="233"/>
        <v>3.6090326325036095</v>
      </c>
      <c r="EY271" s="116">
        <f t="shared" si="233"/>
        <v>2.9786950099441674</v>
      </c>
      <c r="EZ271" s="116">
        <f t="shared" si="233"/>
        <v>2.457457540222165</v>
      </c>
      <c r="FA271" s="1417"/>
      <c r="FB271" s="1417"/>
      <c r="FC271" s="1417"/>
      <c r="FD271" s="1417"/>
    </row>
    <row r="272" spans="1:160">
      <c r="A272" s="118" t="s">
        <v>253</v>
      </c>
      <c r="B272" s="1417"/>
      <c r="C272" s="1417"/>
      <c r="D272" s="1417"/>
      <c r="E272" s="1417"/>
      <c r="F272" s="1417"/>
      <c r="G272" s="1417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  <c r="AA272" s="1417"/>
      <c r="AB272" s="1417"/>
      <c r="AC272" s="1417"/>
      <c r="AD272" s="1417"/>
      <c r="AE272" s="1417"/>
      <c r="AF272" s="1417"/>
      <c r="AG272" s="1417"/>
      <c r="AH272" s="1417"/>
      <c r="AI272" s="1417"/>
      <c r="AJ272" s="1417"/>
      <c r="AK272" s="1417"/>
      <c r="AL272" s="1417"/>
      <c r="AM272" s="1417"/>
      <c r="AN272" s="1417"/>
      <c r="AO272" s="1417"/>
      <c r="AP272" s="1417"/>
      <c r="AQ272" s="1417"/>
      <c r="AR272" s="1417"/>
      <c r="AS272" s="1417"/>
      <c r="AT272" s="1417"/>
      <c r="AU272" s="1417"/>
      <c r="AV272" s="1417"/>
      <c r="AW272" s="1417"/>
      <c r="AX272" s="1417"/>
      <c r="AY272" s="1417"/>
      <c r="AZ272" s="1417"/>
      <c r="BA272" s="1417"/>
      <c r="BB272" s="1417"/>
      <c r="BC272" s="1417"/>
      <c r="BD272" s="1417"/>
      <c r="BE272" s="1417"/>
      <c r="BF272" s="1417"/>
      <c r="BG272" s="1417"/>
      <c r="BH272" s="1417"/>
      <c r="BI272" s="1417"/>
      <c r="BJ272" s="1417"/>
      <c r="BK272" s="1417"/>
      <c r="BL272" s="1417"/>
      <c r="BM272" s="1417"/>
      <c r="BN272" s="1417"/>
      <c r="BO272" s="1417"/>
      <c r="BP272" s="1417"/>
      <c r="BQ272" s="1417"/>
      <c r="BR272" s="1417"/>
      <c r="BS272" s="1417"/>
      <c r="BT272" s="1417"/>
      <c r="BU272" s="1417"/>
      <c r="BV272" s="1417"/>
      <c r="BW272" s="1417"/>
      <c r="BX272" s="1417"/>
      <c r="BY272" s="1417"/>
      <c r="BZ272" s="1417"/>
      <c r="CA272" s="1417"/>
      <c r="CB272" s="1417"/>
      <c r="CC272" s="1417"/>
      <c r="CD272" s="1417"/>
      <c r="CE272" s="1417"/>
      <c r="CF272" s="1417"/>
      <c r="CG272" s="1417"/>
      <c r="CH272" s="1417"/>
      <c r="CI272" s="1417"/>
      <c r="CJ272" s="1417"/>
      <c r="CK272" s="1417"/>
      <c r="CL272" s="1417"/>
      <c r="CM272" s="1417"/>
      <c r="CN272" s="1417"/>
      <c r="CO272" s="1417"/>
      <c r="CP272" s="1417"/>
      <c r="CQ272" s="1417"/>
      <c r="CR272" s="1417"/>
      <c r="CS272" s="1417"/>
      <c r="CT272" s="3165"/>
      <c r="CU272" s="22"/>
      <c r="CV272" s="101"/>
      <c r="CW272" s="101"/>
      <c r="CX272" s="101"/>
      <c r="CY272" s="101"/>
      <c r="CZ272" s="102"/>
      <c r="DA272" s="101"/>
      <c r="DB272" s="101"/>
      <c r="DC272" s="101"/>
      <c r="DD272" s="101"/>
      <c r="DE272" s="102"/>
      <c r="DF272" s="101"/>
      <c r="DG272" s="101"/>
      <c r="DH272" s="101"/>
      <c r="DI272" s="101"/>
      <c r="DJ272" s="102"/>
      <c r="DK272" s="101"/>
      <c r="DL272" s="101"/>
      <c r="DM272" s="101"/>
      <c r="DN272" s="101"/>
      <c r="DO272" s="102"/>
      <c r="DP272" s="101"/>
      <c r="DQ272" s="101"/>
      <c r="DR272" s="101"/>
      <c r="DS272" s="101"/>
      <c r="DT272" s="102"/>
      <c r="DU272" s="101"/>
      <c r="DV272" s="101"/>
      <c r="DW272" s="101"/>
      <c r="DX272" s="101"/>
      <c r="DY272" s="102"/>
      <c r="DZ272" s="101"/>
      <c r="EA272" s="101"/>
      <c r="EB272" s="101"/>
      <c r="EC272" s="101"/>
      <c r="ED272" s="102"/>
      <c r="EE272" s="101">
        <f t="shared" ref="EE272:EP272" si="234">+EE271/DZ271-1</f>
        <v>-0.38926802887168221</v>
      </c>
      <c r="EF272" s="101">
        <f t="shared" si="234"/>
        <v>2.6165167355594487E-2</v>
      </c>
      <c r="EG272" s="101">
        <f t="shared" si="234"/>
        <v>2.2245861087784133</v>
      </c>
      <c r="EH272" s="101">
        <f t="shared" si="234"/>
        <v>0.50162892486680599</v>
      </c>
      <c r="EI272" s="102">
        <f>+EI271/ED271-1</f>
        <v>0.28658890578744622</v>
      </c>
      <c r="EJ272" s="101">
        <f t="shared" si="234"/>
        <v>0.99037640463504428</v>
      </c>
      <c r="EK272" s="101">
        <f t="shared" si="234"/>
        <v>0.64801778501119278</v>
      </c>
      <c r="EL272" s="101">
        <f t="shared" si="234"/>
        <v>0.30198284218800198</v>
      </c>
      <c r="EM272" s="101">
        <f t="shared" si="234"/>
        <v>0.11830248741056559</v>
      </c>
      <c r="EN272" s="102">
        <f>+EN271/EI271-1</f>
        <v>0.42575155396224584</v>
      </c>
      <c r="EO272" s="101">
        <f t="shared" si="234"/>
        <v>0.10886855052779842</v>
      </c>
      <c r="EP272" s="101">
        <f t="shared" si="234"/>
        <v>-0.20588574986748376</v>
      </c>
      <c r="EQ272" s="101">
        <f>+EQ271/EL271-1</f>
        <v>0.28704227241566804</v>
      </c>
      <c r="ER272" s="101">
        <f>+ER271/EM271-1</f>
        <v>-0.51800429245186852</v>
      </c>
      <c r="ES272" s="102">
        <f>+ES271/EN271-1</f>
        <v>-9.3075101629577661E-2</v>
      </c>
      <c r="ET272" s="291">
        <f t="shared" ref="ET272:EZ272" si="235">+ET271/ES271-1</f>
        <v>0.53789667688972331</v>
      </c>
      <c r="EU272" s="291">
        <f t="shared" si="235"/>
        <v>-0.17052083363449255</v>
      </c>
      <c r="EV272" s="291">
        <f t="shared" si="235"/>
        <v>-0.17607665108695669</v>
      </c>
      <c r="EW272" s="291">
        <f t="shared" si="235"/>
        <v>-0.17383841013145462</v>
      </c>
      <c r="EX272" s="291">
        <f t="shared" si="235"/>
        <v>-0.17424107427471136</v>
      </c>
      <c r="EY272" s="291">
        <f t="shared" si="235"/>
        <v>-0.17465556195932008</v>
      </c>
      <c r="EZ272" s="291">
        <f t="shared" si="235"/>
        <v>-0.17498853289171501</v>
      </c>
      <c r="FA272" s="1417"/>
      <c r="FB272" s="1417"/>
      <c r="FC272" s="1417"/>
      <c r="FD272" s="1417"/>
    </row>
    <row r="273" spans="1:160">
      <c r="A273" s="226" t="s">
        <v>472</v>
      </c>
      <c r="B273" s="1417"/>
      <c r="C273" s="1417"/>
      <c r="D273" s="1417"/>
      <c r="E273" s="1417"/>
      <c r="F273" s="1417"/>
      <c r="G273" s="1417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  <c r="AA273" s="1417"/>
      <c r="AB273" s="1417"/>
      <c r="AC273" s="1417"/>
      <c r="AD273" s="1417"/>
      <c r="AE273" s="1417"/>
      <c r="AF273" s="1417"/>
      <c r="AG273" s="1417"/>
      <c r="AH273" s="1417"/>
      <c r="AI273" s="1417"/>
      <c r="AJ273" s="1417"/>
      <c r="AK273" s="1417"/>
      <c r="AL273" s="1417"/>
      <c r="AM273" s="1417"/>
      <c r="AN273" s="1417"/>
      <c r="AO273" s="1417"/>
      <c r="AP273" s="1417"/>
      <c r="AQ273" s="1417"/>
      <c r="AR273" s="1417"/>
      <c r="AS273" s="1417"/>
      <c r="AT273" s="1417"/>
      <c r="AU273" s="1417"/>
      <c r="AV273" s="1417"/>
      <c r="AW273" s="1417"/>
      <c r="AX273" s="1417"/>
      <c r="AY273" s="1417"/>
      <c r="AZ273" s="1417"/>
      <c r="BA273" s="1417"/>
      <c r="BB273" s="1417"/>
      <c r="BC273" s="1417"/>
      <c r="BD273" s="1417"/>
      <c r="BE273" s="1417"/>
      <c r="BF273" s="1417"/>
      <c r="BG273" s="1417"/>
      <c r="BH273" s="1417"/>
      <c r="BI273" s="1417"/>
      <c r="BJ273" s="1417"/>
      <c r="BK273" s="1417"/>
      <c r="BL273" s="1417"/>
      <c r="BM273" s="1417"/>
      <c r="BN273" s="1417"/>
      <c r="BO273" s="1417"/>
      <c r="BP273" s="1417"/>
      <c r="BQ273" s="1417"/>
      <c r="BR273" s="1417"/>
      <c r="BS273" s="1417"/>
      <c r="BT273" s="1417"/>
      <c r="BU273" s="1417"/>
      <c r="BV273" s="1417"/>
      <c r="BW273" s="1417"/>
      <c r="BX273" s="1417"/>
      <c r="BY273" s="1417"/>
      <c r="BZ273" s="1417"/>
      <c r="CA273" s="1417"/>
      <c r="CB273" s="1417"/>
      <c r="CC273" s="1417"/>
      <c r="CD273" s="1417"/>
      <c r="CE273" s="1417"/>
      <c r="CF273" s="1417"/>
      <c r="CG273" s="1417"/>
      <c r="CH273" s="1417"/>
      <c r="CI273" s="1417"/>
      <c r="CJ273" s="1417"/>
      <c r="CK273" s="1417"/>
      <c r="CL273" s="1417"/>
      <c r="CM273" s="1417"/>
      <c r="CN273" s="1417"/>
      <c r="CO273" s="1417"/>
      <c r="CP273" s="1417"/>
      <c r="CQ273" s="1417"/>
      <c r="CR273" s="1417"/>
      <c r="CS273" s="1417"/>
      <c r="CT273" s="3165"/>
      <c r="CU273" s="22"/>
      <c r="CV273" s="101">
        <f>+CV270/CV$11</f>
        <v>6.7901616188670813E-2</v>
      </c>
      <c r="CW273" s="101">
        <f>+CW270/CW$11</f>
        <v>7.2566005316288457E-2</v>
      </c>
      <c r="CX273" s="101">
        <f>+CX270/CX$11</f>
        <v>6.92063630464059E-2</v>
      </c>
      <c r="CY273" s="101">
        <f>+CY270/CY$11</f>
        <v>7.5155011987713335E-2</v>
      </c>
      <c r="CZ273" s="102"/>
      <c r="DA273" s="101"/>
      <c r="DB273" s="101"/>
      <c r="DC273" s="101"/>
      <c r="DD273" s="101"/>
      <c r="DE273" s="102"/>
      <c r="DF273" s="101"/>
      <c r="DG273" s="101"/>
      <c r="DH273" s="101"/>
      <c r="DI273" s="101"/>
      <c r="DJ273" s="102"/>
      <c r="DK273" s="101"/>
      <c r="DL273" s="101"/>
      <c r="DM273" s="101"/>
      <c r="DN273" s="101"/>
      <c r="DO273" s="102"/>
      <c r="DP273" s="101"/>
      <c r="DQ273" s="101"/>
      <c r="DR273" s="101"/>
      <c r="DS273" s="101"/>
      <c r="DT273" s="102"/>
      <c r="DU273" s="101"/>
      <c r="DV273" s="101"/>
      <c r="DW273" s="101"/>
      <c r="DX273" s="101"/>
      <c r="DY273" s="102"/>
      <c r="DZ273" s="101">
        <f t="shared" ref="DZ273:EZ273" si="236">+DZ270/DZ$11</f>
        <v>3.4352735782803713E-2</v>
      </c>
      <c r="EA273" s="101">
        <f t="shared" si="236"/>
        <v>2.4435951468006086E-2</v>
      </c>
      <c r="EB273" s="101">
        <f t="shared" si="236"/>
        <v>1.0235355647446745E-2</v>
      </c>
      <c r="EC273" s="101">
        <f t="shared" si="236"/>
        <v>2.7259334600075444E-2</v>
      </c>
      <c r="ED273" s="102">
        <f t="shared" si="236"/>
        <v>2.3520656232847045E-2</v>
      </c>
      <c r="EE273" s="101">
        <f t="shared" si="236"/>
        <v>2.2527557653096792E-2</v>
      </c>
      <c r="EF273" s="101">
        <f t="shared" si="236"/>
        <v>2.7122401644271186E-2</v>
      </c>
      <c r="EG273" s="101">
        <f t="shared" si="236"/>
        <v>3.3321588022489163E-2</v>
      </c>
      <c r="EH273" s="101">
        <f t="shared" si="236"/>
        <v>4.131026166485894E-2</v>
      </c>
      <c r="EI273" s="102">
        <f t="shared" si="236"/>
        <v>3.1407862868609096E-2</v>
      </c>
      <c r="EJ273" s="101">
        <f t="shared" si="236"/>
        <v>4.5646716092246076E-2</v>
      </c>
      <c r="EK273" s="101">
        <f t="shared" si="236"/>
        <v>4.4610914841323242E-2</v>
      </c>
      <c r="EL273" s="101">
        <f t="shared" si="236"/>
        <v>4.3253498759916902E-2</v>
      </c>
      <c r="EM273" s="101">
        <f t="shared" si="236"/>
        <v>4.6188825268904672E-2</v>
      </c>
      <c r="EN273" s="102">
        <f t="shared" si="236"/>
        <v>4.4926720703104932E-2</v>
      </c>
      <c r="EO273" s="101">
        <f t="shared" si="236"/>
        <v>5.1058559826469396E-2</v>
      </c>
      <c r="EP273" s="101">
        <f t="shared" si="236"/>
        <v>3.5964372868481205E-2</v>
      </c>
      <c r="EQ273" s="101">
        <f t="shared" si="236"/>
        <v>5.5828987368879562E-2</v>
      </c>
      <c r="ER273" s="101">
        <f t="shared" si="236"/>
        <v>2.2341863349624177E-2</v>
      </c>
      <c r="ES273" s="102">
        <f t="shared" si="236"/>
        <v>4.1020697787046791E-2</v>
      </c>
      <c r="ET273" s="101">
        <f t="shared" si="236"/>
        <v>6.4196347361923936E-2</v>
      </c>
      <c r="EU273" s="101">
        <f t="shared" si="236"/>
        <v>5.408146201631845E-2</v>
      </c>
      <c r="EV273" s="101">
        <f t="shared" si="236"/>
        <v>4.5405237971075298E-2</v>
      </c>
      <c r="EW273" s="101">
        <f t="shared" si="236"/>
        <v>3.7909695264696508E-2</v>
      </c>
      <c r="EX273" s="101">
        <f t="shared" si="236"/>
        <v>3.1458003086362069E-2</v>
      </c>
      <c r="EY273" s="101">
        <f t="shared" si="236"/>
        <v>2.6008520217467922E-2</v>
      </c>
      <c r="EZ273" s="101">
        <f t="shared" si="236"/>
        <v>2.1418823154817915E-2</v>
      </c>
      <c r="FA273" s="1417"/>
      <c r="FB273" s="1417"/>
      <c r="FC273" s="1417"/>
      <c r="FD273" s="1417"/>
    </row>
    <row r="274" spans="1:160">
      <c r="A274" s="627"/>
      <c r="B274" s="1417"/>
      <c r="C274" s="1417"/>
      <c r="D274" s="1417"/>
      <c r="E274" s="1417"/>
      <c r="F274" s="1417"/>
      <c r="G274" s="1417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  <c r="AA274" s="1417"/>
      <c r="AB274" s="1417"/>
      <c r="AC274" s="1417"/>
      <c r="AD274" s="1417"/>
      <c r="AE274" s="1417"/>
      <c r="AF274" s="1417"/>
      <c r="AG274" s="1417"/>
      <c r="AH274" s="1417"/>
      <c r="AI274" s="1417"/>
      <c r="AJ274" s="1417"/>
      <c r="AK274" s="1417"/>
      <c r="AL274" s="1417"/>
      <c r="AM274" s="1417"/>
      <c r="AN274" s="1417"/>
      <c r="AO274" s="1417"/>
      <c r="AP274" s="1417"/>
      <c r="AQ274" s="1417"/>
      <c r="AR274" s="1417"/>
      <c r="AS274" s="1417"/>
      <c r="AT274" s="1417"/>
      <c r="AU274" s="1417"/>
      <c r="AV274" s="1417"/>
      <c r="AW274" s="1417"/>
      <c r="AX274" s="1417"/>
      <c r="AY274" s="1417"/>
      <c r="AZ274" s="1417"/>
      <c r="BA274" s="1417"/>
      <c r="BB274" s="1417"/>
      <c r="BC274" s="1417"/>
      <c r="BD274" s="1417"/>
      <c r="BE274" s="1417"/>
      <c r="BF274" s="1417"/>
      <c r="BG274" s="1417"/>
      <c r="BH274" s="1417"/>
      <c r="BI274" s="1417"/>
      <c r="BJ274" s="1417"/>
      <c r="BK274" s="1417"/>
      <c r="BL274" s="1417"/>
      <c r="BM274" s="1417"/>
      <c r="BN274" s="1417"/>
      <c r="BO274" s="1417"/>
      <c r="BP274" s="1417"/>
      <c r="BQ274" s="1417"/>
      <c r="BR274" s="1417"/>
      <c r="BS274" s="1417"/>
      <c r="BT274" s="1417"/>
      <c r="BU274" s="1417"/>
      <c r="BV274" s="1417"/>
      <c r="BW274" s="1417"/>
      <c r="BX274" s="1417"/>
      <c r="BY274" s="1417"/>
      <c r="BZ274" s="1417"/>
      <c r="CA274" s="1417"/>
      <c r="CB274" s="1417"/>
      <c r="CC274" s="1417"/>
      <c r="CD274" s="1417"/>
      <c r="CE274" s="1417"/>
      <c r="CF274" s="1417"/>
      <c r="CG274" s="1417"/>
      <c r="CH274" s="1417"/>
      <c r="CI274" s="1417"/>
      <c r="CJ274" s="1417"/>
      <c r="CK274" s="1417"/>
      <c r="CL274" s="1417"/>
      <c r="CM274" s="1417"/>
      <c r="CN274" s="1417"/>
      <c r="CO274" s="1417"/>
      <c r="CP274" s="1417"/>
      <c r="CQ274" s="1417"/>
      <c r="CR274" s="1417"/>
      <c r="CS274" s="1417"/>
      <c r="CT274" s="3165"/>
      <c r="CU274" s="22"/>
      <c r="CV274" s="1417"/>
      <c r="CW274" s="1417"/>
      <c r="CX274" s="1417"/>
      <c r="CY274" s="1417"/>
      <c r="CZ274" s="22"/>
      <c r="DA274" s="1417"/>
      <c r="DB274" s="1417"/>
      <c r="DC274" s="1417"/>
      <c r="DD274" s="1417"/>
      <c r="DE274" s="22"/>
      <c r="DF274" s="1417"/>
      <c r="DG274" s="1417"/>
      <c r="DH274" s="1417"/>
      <c r="DI274" s="1417"/>
      <c r="DJ274" s="22"/>
      <c r="DK274" s="22"/>
      <c r="DL274" s="22"/>
      <c r="DM274" s="22"/>
      <c r="DN274" s="22"/>
      <c r="DO274" s="22"/>
      <c r="DP274" s="22"/>
      <c r="DQ274" s="22"/>
      <c r="DR274" s="22"/>
      <c r="DS274" s="22"/>
      <c r="DT274" s="22"/>
      <c r="DU274" s="22"/>
      <c r="DV274" s="22"/>
      <c r="DW274" s="22"/>
      <c r="DX274" s="22"/>
      <c r="DY274" s="22"/>
      <c r="DZ274" s="22"/>
      <c r="EA274" s="22"/>
      <c r="EB274" s="22"/>
      <c r="EC274" s="22"/>
      <c r="ED274" s="22"/>
      <c r="EE274" s="22"/>
      <c r="EF274" s="22"/>
      <c r="EG274" s="22"/>
      <c r="EH274" s="22"/>
      <c r="EI274" s="22"/>
      <c r="EJ274" s="22"/>
      <c r="EK274" s="22"/>
      <c r="EL274" s="22"/>
      <c r="EM274" s="22"/>
      <c r="EN274" s="22"/>
      <c r="EO274" s="22"/>
      <c r="EP274" s="22"/>
      <c r="EQ274" s="22"/>
      <c r="ER274" s="22"/>
      <c r="ES274" s="22"/>
      <c r="ET274" s="22"/>
      <c r="EU274" s="22"/>
      <c r="EV274" s="22"/>
      <c r="EW274" s="22"/>
      <c r="EX274" s="22"/>
      <c r="EY274" s="22"/>
      <c r="EZ274" s="22"/>
      <c r="FA274" s="1417"/>
      <c r="FB274" s="1417"/>
      <c r="FC274" s="1417"/>
      <c r="FD274" s="1417"/>
    </row>
    <row r="275" spans="1:160">
      <c r="A275" s="22" t="s">
        <v>477</v>
      </c>
      <c r="B275" s="1417"/>
      <c r="C275" s="1417"/>
      <c r="D275" s="1417"/>
      <c r="E275" s="1417"/>
      <c r="F275" s="1417"/>
      <c r="G275" s="1417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  <c r="AA275" s="1417"/>
      <c r="AB275" s="1417"/>
      <c r="AC275" s="1417"/>
      <c r="AD275" s="1417"/>
      <c r="AE275" s="1417"/>
      <c r="AF275" s="1417"/>
      <c r="AG275" s="1417"/>
      <c r="AH275" s="1417"/>
      <c r="AI275" s="1417"/>
      <c r="AJ275" s="1417"/>
      <c r="AK275" s="1417"/>
      <c r="AL275" s="1417"/>
      <c r="AM275" s="1417"/>
      <c r="AN275" s="1417"/>
      <c r="AO275" s="1417"/>
      <c r="AP275" s="1417"/>
      <c r="AQ275" s="1417"/>
      <c r="AR275" s="1417"/>
      <c r="AS275" s="1417"/>
      <c r="AT275" s="1417"/>
      <c r="AU275" s="1417"/>
      <c r="AV275" s="1417"/>
      <c r="AW275" s="1417"/>
      <c r="AX275" s="1417"/>
      <c r="AY275" s="1417"/>
      <c r="AZ275" s="1417"/>
      <c r="BA275" s="1417"/>
      <c r="BB275" s="1417"/>
      <c r="BC275" s="1417"/>
      <c r="BD275" s="1417"/>
      <c r="BE275" s="1417"/>
      <c r="BF275" s="1417"/>
      <c r="BG275" s="1417"/>
      <c r="BH275" s="1417"/>
      <c r="BI275" s="1417"/>
      <c r="BJ275" s="1417"/>
      <c r="BK275" s="1417"/>
      <c r="BL275" s="1417"/>
      <c r="BM275" s="1417"/>
      <c r="BN275" s="1417"/>
      <c r="BO275" s="1417"/>
      <c r="BP275" s="1417"/>
      <c r="BQ275" s="1417"/>
      <c r="BR275" s="1417"/>
      <c r="BS275" s="1417"/>
      <c r="BT275" s="1417"/>
      <c r="BU275" s="1417"/>
      <c r="BV275" s="1417"/>
      <c r="BW275" s="1417"/>
      <c r="BX275" s="1417"/>
      <c r="BY275" s="1417"/>
      <c r="BZ275" s="1417"/>
      <c r="CA275" s="1417"/>
      <c r="CB275" s="1417"/>
      <c r="CC275" s="1417"/>
      <c r="CD275" s="1417"/>
      <c r="CE275" s="1417"/>
      <c r="CF275" s="1417"/>
      <c r="CG275" s="1417"/>
      <c r="CH275" s="1417"/>
      <c r="CI275" s="1417"/>
      <c r="CJ275" s="1417"/>
      <c r="CK275" s="1417"/>
      <c r="CL275" s="1417"/>
      <c r="CM275" s="1417"/>
      <c r="CN275" s="1417"/>
      <c r="CO275" s="1417"/>
      <c r="CP275" s="1417"/>
      <c r="CQ275" s="1417"/>
      <c r="CR275" s="1417"/>
      <c r="CS275" s="1417"/>
      <c r="CT275" s="3165"/>
      <c r="CU275" s="22"/>
      <c r="CV275" s="962">
        <f>+Inputs!CV217</f>
        <v>71.657235218891259</v>
      </c>
      <c r="CW275" s="962">
        <f>+Inputs!CW217</f>
        <v>109.83556828455865</v>
      </c>
      <c r="CX275" s="962">
        <f>+Inputs!CX217</f>
        <v>85.514186949797761</v>
      </c>
      <c r="CY275" s="962">
        <f>+Inputs!CY217</f>
        <v>107.28941247323343</v>
      </c>
      <c r="CZ275" s="22"/>
      <c r="DA275" s="962"/>
      <c r="DB275" s="962"/>
      <c r="DC275" s="962"/>
      <c r="DD275" s="962"/>
      <c r="DE275" s="22"/>
      <c r="DF275" s="962"/>
      <c r="DG275" s="962"/>
      <c r="DH275" s="962"/>
      <c r="DI275" s="962"/>
      <c r="DJ275" s="22"/>
      <c r="DK275" s="962"/>
      <c r="DL275" s="962"/>
      <c r="DM275" s="962"/>
      <c r="DN275" s="962"/>
      <c r="DO275" s="22"/>
      <c r="DP275" s="962"/>
      <c r="DQ275" s="962"/>
      <c r="DR275" s="962"/>
      <c r="DS275" s="962"/>
      <c r="DT275" s="22"/>
      <c r="DU275" s="21"/>
      <c r="DV275" s="21"/>
      <c r="DW275" s="21"/>
      <c r="DX275" s="21"/>
      <c r="DY275" s="22"/>
      <c r="DZ275" s="21">
        <f>+DZ277+DZ276</f>
        <v>46.738550022961149</v>
      </c>
      <c r="EA275" s="21">
        <f>+EA277+EA276</f>
        <v>32.336740393850135</v>
      </c>
      <c r="EB275" s="21">
        <f>+EB277+EB276</f>
        <v>25.776670491120605</v>
      </c>
      <c r="EC275" s="21">
        <f>+EC277+EC276</f>
        <v>32.40227206995084</v>
      </c>
      <c r="ED275" s="22">
        <f>+SUM(DZ275:EC275)</f>
        <v>137.25423297788274</v>
      </c>
      <c r="EE275" s="21">
        <f>+EE277+EE276</f>
        <v>31.255491141536901</v>
      </c>
      <c r="EF275" s="21">
        <f>+EF277+EF276</f>
        <v>47.934129438505288</v>
      </c>
      <c r="EG275" s="21">
        <f>+EG277+EG276</f>
        <v>68.149214089552231</v>
      </c>
      <c r="EH275" s="21">
        <f>+EH277+EH276</f>
        <v>89.363806105815414</v>
      </c>
      <c r="EI275" s="22">
        <f>+SUM(EE275:EH275)</f>
        <v>236.7026407754098</v>
      </c>
      <c r="EJ275" s="21">
        <f>+EJ277+EJ276</f>
        <v>117.59526647787725</v>
      </c>
      <c r="EK275" s="21">
        <f>+EK277+EK276</f>
        <v>207.06513574563979</v>
      </c>
      <c r="EL275" s="21">
        <f>+EL277+EL276</f>
        <v>196.26112850109934</v>
      </c>
      <c r="EM275" s="21">
        <f>+EM277+EM276</f>
        <v>207.23999239206236</v>
      </c>
      <c r="EN275" s="22">
        <f>+SUM(EJ275:EM275)</f>
        <v>728.16152311667872</v>
      </c>
      <c r="EO275" s="21">
        <f>+EO277+EO276</f>
        <v>226.90187073442524</v>
      </c>
      <c r="EP275" s="21">
        <f>+EP277+EP276</f>
        <v>159.46469611540306</v>
      </c>
      <c r="EQ275" s="21">
        <f>+EQ277+EQ276</f>
        <v>80.404755911547397</v>
      </c>
      <c r="ER275" s="21">
        <f>+ER277+ER276</f>
        <v>40.897021975967348</v>
      </c>
      <c r="ES275" s="22">
        <f>+SUM(EO275:ER275)</f>
        <v>507.66834473734303</v>
      </c>
      <c r="ET275" s="21">
        <f t="shared" ref="ET275:EZ275" si="237">+ET277+ET276</f>
        <v>445.41222659152049</v>
      </c>
      <c r="EU275" s="21">
        <f t="shared" si="237"/>
        <v>478.64471887070715</v>
      </c>
      <c r="EV275" s="21">
        <f t="shared" si="237"/>
        <v>435.07062467196192</v>
      </c>
      <c r="EW275" s="21">
        <f t="shared" si="237"/>
        <v>435.7788136983894</v>
      </c>
      <c r="EX275" s="21">
        <f t="shared" si="237"/>
        <v>48.435924038674472</v>
      </c>
      <c r="EY275" s="21">
        <f t="shared" si="237"/>
        <v>48.435924038674472</v>
      </c>
      <c r="EZ275" s="21">
        <f t="shared" si="237"/>
        <v>48.435924038674472</v>
      </c>
      <c r="FA275" s="101"/>
      <c r="FB275" s="101"/>
      <c r="FC275" s="1417"/>
      <c r="FD275" s="1417"/>
    </row>
    <row r="276" spans="1:160">
      <c r="A276" s="3122" t="s">
        <v>478</v>
      </c>
      <c r="B276" s="1417"/>
      <c r="C276" s="1417"/>
      <c r="D276" s="1417"/>
      <c r="E276" s="1417"/>
      <c r="F276" s="1417"/>
      <c r="G276" s="1417"/>
      <c r="H276" s="1417"/>
      <c r="I276" s="1417"/>
      <c r="J276" s="1417"/>
      <c r="K276" s="1417"/>
      <c r="L276" s="1417"/>
      <c r="M276" s="1417"/>
      <c r="N276" s="1417"/>
      <c r="O276" s="1417"/>
      <c r="P276" s="1417"/>
      <c r="Q276" s="1417"/>
      <c r="R276" s="1417"/>
      <c r="S276" s="1417"/>
      <c r="T276" s="1417"/>
      <c r="U276" s="1417"/>
      <c r="V276" s="1417"/>
      <c r="W276" s="1417"/>
      <c r="X276" s="1417"/>
      <c r="Y276" s="1417"/>
      <c r="Z276" s="1417"/>
      <c r="AA276" s="1417"/>
      <c r="AB276" s="1417"/>
      <c r="AC276" s="1417"/>
      <c r="AD276" s="1417"/>
      <c r="AE276" s="1417"/>
      <c r="AF276" s="1417"/>
      <c r="AG276" s="1417"/>
      <c r="AH276" s="1417"/>
      <c r="AI276" s="1417"/>
      <c r="AJ276" s="1417"/>
      <c r="AK276" s="1417"/>
      <c r="AL276" s="1417"/>
      <c r="AM276" s="1417"/>
      <c r="AN276" s="1417"/>
      <c r="AO276" s="1417"/>
      <c r="AP276" s="1417"/>
      <c r="AQ276" s="1417"/>
      <c r="AR276" s="1417"/>
      <c r="AS276" s="1417"/>
      <c r="AT276" s="1417"/>
      <c r="AU276" s="1417"/>
      <c r="AV276" s="1417"/>
      <c r="AW276" s="1417"/>
      <c r="AX276" s="1417"/>
      <c r="AY276" s="1417"/>
      <c r="AZ276" s="1417"/>
      <c r="BA276" s="1417"/>
      <c r="BB276" s="1417"/>
      <c r="BC276" s="1417"/>
      <c r="BD276" s="1417"/>
      <c r="BE276" s="1417"/>
      <c r="BF276" s="1417"/>
      <c r="BG276" s="1417"/>
      <c r="BH276" s="1417"/>
      <c r="BI276" s="1417"/>
      <c r="BJ276" s="1417"/>
      <c r="BK276" s="1417"/>
      <c r="BL276" s="1417"/>
      <c r="BM276" s="1417"/>
      <c r="BN276" s="1417"/>
      <c r="BO276" s="1417"/>
      <c r="BP276" s="1417"/>
      <c r="BQ276" s="1417"/>
      <c r="BR276" s="1417"/>
      <c r="BS276" s="1417"/>
      <c r="BT276" s="1417"/>
      <c r="BU276" s="1417"/>
      <c r="BV276" s="1417"/>
      <c r="BW276" s="1417"/>
      <c r="BX276" s="1417"/>
      <c r="BY276" s="1417"/>
      <c r="BZ276" s="1417"/>
      <c r="CA276" s="1417"/>
      <c r="CB276" s="1417"/>
      <c r="CC276" s="1417"/>
      <c r="CD276" s="1417"/>
      <c r="CE276" s="1417"/>
      <c r="CF276" s="1417"/>
      <c r="CG276" s="1417"/>
      <c r="CH276" s="1417"/>
      <c r="CI276" s="1417"/>
      <c r="CJ276" s="1417"/>
      <c r="CK276" s="1417"/>
      <c r="CL276" s="1417"/>
      <c r="CM276" s="1417"/>
      <c r="CN276" s="1417"/>
      <c r="CO276" s="1417"/>
      <c r="CP276" s="1417"/>
      <c r="CQ276" s="1417"/>
      <c r="CR276" s="1417"/>
      <c r="CS276" s="1417"/>
      <c r="CT276" s="3165"/>
      <c r="CU276" s="22"/>
      <c r="CV276" s="21">
        <f>+CV288</f>
        <v>0</v>
      </c>
      <c r="CW276" s="21">
        <f>+CW288</f>
        <v>0</v>
      </c>
      <c r="CX276" s="21">
        <f>+CX288</f>
        <v>0</v>
      </c>
      <c r="CY276" s="21">
        <f>+CY288</f>
        <v>0</v>
      </c>
      <c r="CZ276" s="22"/>
      <c r="DA276" s="21"/>
      <c r="DB276" s="21"/>
      <c r="DC276" s="21"/>
      <c r="DD276" s="21"/>
      <c r="DE276" s="22"/>
      <c r="DF276" s="21"/>
      <c r="DG276" s="21"/>
      <c r="DH276" s="21"/>
      <c r="DI276" s="21"/>
      <c r="DJ276" s="22"/>
      <c r="DK276" s="21"/>
      <c r="DL276" s="21"/>
      <c r="DM276" s="21"/>
      <c r="DN276" s="21"/>
      <c r="DO276" s="22"/>
      <c r="DP276" s="21"/>
      <c r="DQ276" s="21"/>
      <c r="DR276" s="21"/>
      <c r="DS276" s="21"/>
      <c r="DT276" s="22"/>
      <c r="DU276" s="962"/>
      <c r="DV276" s="962"/>
      <c r="DW276" s="962"/>
      <c r="DX276" s="962"/>
      <c r="DY276" s="22"/>
      <c r="DZ276" s="962">
        <f>+Inputs!DZ$188</f>
        <v>37.885714285714286</v>
      </c>
      <c r="EA276" s="962">
        <f>+Inputs!EA$188</f>
        <v>24.285714285714285</v>
      </c>
      <c r="EB276" s="962">
        <f>+Inputs!EB$188</f>
        <v>17.971428571428572</v>
      </c>
      <c r="EC276" s="962">
        <f>+Inputs!EC$188</f>
        <v>21.857142857142861</v>
      </c>
      <c r="ED276" s="22">
        <f>+SUM(DZ276:EC276)</f>
        <v>102</v>
      </c>
      <c r="EE276" s="962">
        <f>Inputs!EE195</f>
        <v>24</v>
      </c>
      <c r="EF276" s="962">
        <f>Inputs!EF195</f>
        <v>37</v>
      </c>
      <c r="EG276" s="962">
        <f>Inputs!EG195</f>
        <v>62</v>
      </c>
      <c r="EH276" s="962">
        <f>Inputs!EH195</f>
        <v>78</v>
      </c>
      <c r="EI276" s="22">
        <f>+SUM(EE276:EH276)</f>
        <v>201</v>
      </c>
      <c r="EJ276" s="962">
        <f>Inputs!EJ195</f>
        <v>105</v>
      </c>
      <c r="EK276" s="962">
        <f>Inputs!EK195</f>
        <v>196</v>
      </c>
      <c r="EL276" s="962">
        <f>Inputs!EL195</f>
        <v>182</v>
      </c>
      <c r="EM276" s="962">
        <f>Inputs!EM195</f>
        <v>192</v>
      </c>
      <c r="EN276" s="22">
        <f>+SUM(EJ276:EM276)</f>
        <v>675</v>
      </c>
      <c r="EO276" s="962">
        <f>Inputs!EO195</f>
        <v>200</v>
      </c>
      <c r="EP276" s="962">
        <f>Inputs!EP195</f>
        <v>149.18465999999998</v>
      </c>
      <c r="EQ276" s="21">
        <f>+EQ288</f>
        <v>39.053575916230365</v>
      </c>
      <c r="ER276" s="21">
        <f>+ER288</f>
        <v>0</v>
      </c>
      <c r="ES276" s="22">
        <f>+SUM(EO276:ER276)</f>
        <v>388.23823591623039</v>
      </c>
      <c r="ET276" s="21">
        <f t="shared" ref="ET276:EZ276" si="238">+ET288</f>
        <v>387.7212742172739</v>
      </c>
      <c r="EU276" s="21">
        <f t="shared" si="238"/>
        <v>387.7212742172739</v>
      </c>
      <c r="EV276" s="21">
        <f t="shared" si="238"/>
        <v>387.7212742172739</v>
      </c>
      <c r="EW276" s="21">
        <f t="shared" si="238"/>
        <v>387.7212742172739</v>
      </c>
      <c r="EX276" s="21">
        <f t="shared" si="238"/>
        <v>0</v>
      </c>
      <c r="EY276" s="21">
        <f t="shared" si="238"/>
        <v>0</v>
      </c>
      <c r="EZ276" s="21">
        <f t="shared" si="238"/>
        <v>0</v>
      </c>
      <c r="FA276" s="101"/>
      <c r="FB276" s="101"/>
      <c r="FC276" s="1417"/>
      <c r="FD276" s="1417"/>
    </row>
    <row r="277" spans="1:160">
      <c r="A277" s="3122" t="s">
        <v>480</v>
      </c>
      <c r="B277" s="1417"/>
      <c r="C277" s="1417"/>
      <c r="D277" s="1417"/>
      <c r="E277" s="1417"/>
      <c r="F277" s="1417"/>
      <c r="G277" s="1417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  <c r="AA277" s="1417"/>
      <c r="AB277" s="1417"/>
      <c r="AC277" s="1417"/>
      <c r="AD277" s="1417"/>
      <c r="AE277" s="1417"/>
      <c r="AF277" s="1417"/>
      <c r="AG277" s="1417"/>
      <c r="AH277" s="1417"/>
      <c r="AI277" s="1417"/>
      <c r="AJ277" s="1417"/>
      <c r="AK277" s="1417"/>
      <c r="AL277" s="1417"/>
      <c r="AM277" s="1417"/>
      <c r="AN277" s="1417"/>
      <c r="AO277" s="1417"/>
      <c r="AP277" s="1417"/>
      <c r="AQ277" s="1417"/>
      <c r="AR277" s="1417"/>
      <c r="AS277" s="1417"/>
      <c r="AT277" s="1417"/>
      <c r="AU277" s="1417"/>
      <c r="AV277" s="1417"/>
      <c r="AW277" s="1417"/>
      <c r="AX277" s="1417"/>
      <c r="AY277" s="1417"/>
      <c r="AZ277" s="1417"/>
      <c r="BA277" s="1417"/>
      <c r="BB277" s="1417"/>
      <c r="BC277" s="1417"/>
      <c r="BD277" s="1417"/>
      <c r="BE277" s="1417"/>
      <c r="BF277" s="1417"/>
      <c r="BG277" s="1417"/>
      <c r="BH277" s="1417"/>
      <c r="BI277" s="1417"/>
      <c r="BJ277" s="1417"/>
      <c r="BK277" s="1417"/>
      <c r="BL277" s="1417"/>
      <c r="BM277" s="1417"/>
      <c r="BN277" s="1417"/>
      <c r="BO277" s="1417"/>
      <c r="BP277" s="1417"/>
      <c r="BQ277" s="1417"/>
      <c r="BR277" s="1417"/>
      <c r="BS277" s="1417"/>
      <c r="BT277" s="1417"/>
      <c r="BU277" s="1417"/>
      <c r="BV277" s="1417"/>
      <c r="BW277" s="1417"/>
      <c r="BX277" s="1417"/>
      <c r="BY277" s="1417"/>
      <c r="BZ277" s="1417"/>
      <c r="CA277" s="1417"/>
      <c r="CB277" s="1417"/>
      <c r="CC277" s="1417"/>
      <c r="CD277" s="1417"/>
      <c r="CE277" s="1417"/>
      <c r="CF277" s="1417"/>
      <c r="CG277" s="1417"/>
      <c r="CH277" s="1417"/>
      <c r="CI277" s="1417"/>
      <c r="CJ277" s="1417"/>
      <c r="CK277" s="1417"/>
      <c r="CL277" s="1417"/>
      <c r="CM277" s="1417"/>
      <c r="CN277" s="1417"/>
      <c r="CO277" s="1417"/>
      <c r="CP277" s="1417"/>
      <c r="CQ277" s="1417"/>
      <c r="CR277" s="1417"/>
      <c r="CS277" s="1417"/>
      <c r="CT277" s="3165"/>
      <c r="CU277" s="22"/>
      <c r="CV277" s="21">
        <f>+CV275-CV276</f>
        <v>71.657235218891259</v>
      </c>
      <c r="CW277" s="21">
        <f>+CW275-CW276</f>
        <v>109.83556828455865</v>
      </c>
      <c r="CX277" s="21">
        <f>+CX275-CX276</f>
        <v>85.514186949797761</v>
      </c>
      <c r="CY277" s="21">
        <f>+CY275-CY276</f>
        <v>107.28941247323343</v>
      </c>
      <c r="CZ277" s="22"/>
      <c r="DA277" s="21"/>
      <c r="DB277" s="21"/>
      <c r="DC277" s="21"/>
      <c r="DD277" s="21"/>
      <c r="DE277" s="22"/>
      <c r="DF277" s="21"/>
      <c r="DG277" s="21"/>
      <c r="DH277" s="21"/>
      <c r="DI277" s="21"/>
      <c r="DJ277" s="22"/>
      <c r="DK277" s="21"/>
      <c r="DL277" s="21"/>
      <c r="DM277" s="21"/>
      <c r="DN277" s="21"/>
      <c r="DO277" s="22"/>
      <c r="DP277" s="21"/>
      <c r="DQ277" s="21"/>
      <c r="DR277" s="21"/>
      <c r="DS277" s="21"/>
      <c r="DT277" s="22"/>
      <c r="DU277" s="962"/>
      <c r="DV277" s="962"/>
      <c r="DW277" s="962"/>
      <c r="DX277" s="962"/>
      <c r="DY277" s="22"/>
      <c r="DZ277" s="21">
        <f>Fiber!DZ286+Cable_in_Fiber_Markets!DZ278</f>
        <v>8.8528357372468633</v>
      </c>
      <c r="EA277" s="21">
        <f>Fiber!EA286+Cable_in_Fiber_Markets!EA278</f>
        <v>8.051026108135849</v>
      </c>
      <c r="EB277" s="21">
        <f>Fiber!EB286+Cable_in_Fiber_Markets!EB278</f>
        <v>7.8052419196920342</v>
      </c>
      <c r="EC277" s="21">
        <f>Fiber!EC286+Cable_in_Fiber_Markets!EC278</f>
        <v>10.545129212807975</v>
      </c>
      <c r="ED277" s="22">
        <f>+SUM(DZ277:EC277)</f>
        <v>35.254232977882722</v>
      </c>
      <c r="EE277" s="21">
        <f>Fiber!EE286+Cable_in_Fiber_Markets!EE278</f>
        <v>7.2554911415368997</v>
      </c>
      <c r="EF277" s="21">
        <f>Fiber!EF286+Cable_in_Fiber_Markets!EF278</f>
        <v>10.934129438505288</v>
      </c>
      <c r="EG277" s="21">
        <f>Fiber!EG286+Cable_in_Fiber_Markets!EG278</f>
        <v>6.1492140895522382</v>
      </c>
      <c r="EH277" s="21">
        <f>Fiber!EH286+Cable_in_Fiber_Markets!EH278</f>
        <v>11.36380610581541</v>
      </c>
      <c r="EI277" s="22">
        <f>+SUM(EE277:EH277)</f>
        <v>35.702640775409833</v>
      </c>
      <c r="EJ277" s="21">
        <f>Fiber!EJ286+Cable_in_Fiber_Markets!EJ278</f>
        <v>12.595266477877251</v>
      </c>
      <c r="EK277" s="21">
        <f>Fiber!EK286+Cable_in_Fiber_Markets!EK278</f>
        <v>11.065135745639793</v>
      </c>
      <c r="EL277" s="21">
        <f>Fiber!EL286+Cable_in_Fiber_Markets!EL278</f>
        <v>14.261128501099321</v>
      </c>
      <c r="EM277" s="21">
        <f>Fiber!EM286+Cable_in_Fiber_Markets!EM278</f>
        <v>15.239992392062362</v>
      </c>
      <c r="EN277" s="22">
        <f>+SUM(EJ277:EM277)</f>
        <v>53.16152311667873</v>
      </c>
      <c r="EO277" s="21">
        <f>Fiber!EO286+Cable_in_Fiber_Markets!EO278</f>
        <v>26.901870734425259</v>
      </c>
      <c r="EP277" s="21">
        <f>Fiber!EP286+Cable_in_Fiber_Markets!EP278</f>
        <v>10.280036115403089</v>
      </c>
      <c r="EQ277" s="21">
        <f>Fiber!EQ286+Cable_in_Fiber_Markets!EQ278</f>
        <v>41.35117999531704</v>
      </c>
      <c r="ER277" s="21">
        <f>Fiber!ER286+Cable_in_Fiber_Markets!ER278</f>
        <v>40.897021975967348</v>
      </c>
      <c r="ES277" s="22">
        <f>+SUM(EO277:ER277)</f>
        <v>119.43010882111274</v>
      </c>
      <c r="ET277" s="21">
        <f>Fiber!EX286+Cable_in_Fiber_Markets!ET278</f>
        <v>57.690952374246585</v>
      </c>
      <c r="EU277" s="21">
        <f>Fiber!FC286+Cable_in_Fiber_Markets!EU278</f>
        <v>90.923444653433251</v>
      </c>
      <c r="EV277" s="21">
        <f>Fiber!FD286+Cable_in_Fiber_Markets!EV278</f>
        <v>47.349350454688036</v>
      </c>
      <c r="EW277" s="21">
        <f>Fiber!FE286+Cable_in_Fiber_Markets!EW278</f>
        <v>48.057539481115526</v>
      </c>
      <c r="EX277" s="21">
        <f>Fiber!FF286+Cable_in_Fiber_Markets!EX278</f>
        <v>48.435924038674472</v>
      </c>
      <c r="EY277" s="21">
        <f>Fiber!FG286+Cable_in_Fiber_Markets!EY278</f>
        <v>48.435924038674472</v>
      </c>
      <c r="EZ277" s="21">
        <f>Fiber!FH286+Cable_in_Fiber_Markets!EZ278</f>
        <v>48.435924038674472</v>
      </c>
      <c r="FA277" s="101"/>
      <c r="FB277" s="101"/>
      <c r="FC277" s="1417"/>
      <c r="FD277" s="1417"/>
    </row>
    <row r="278" spans="1:160" ht="12" customHeight="1">
      <c r="A278" s="226" t="s">
        <v>484</v>
      </c>
      <c r="B278" s="10"/>
      <c r="C278" s="10"/>
      <c r="D278" s="10"/>
      <c r="E278" s="10"/>
      <c r="F278" s="10"/>
      <c r="G278" s="10"/>
      <c r="H278" s="10"/>
      <c r="I278" s="10"/>
      <c r="J278" s="10"/>
      <c r="K278" s="10"/>
      <c r="L278" s="10"/>
      <c r="M278" s="10"/>
      <c r="N278" s="10"/>
      <c r="O278" s="10"/>
      <c r="P278" s="10"/>
      <c r="Q278" s="10"/>
      <c r="R278" s="10"/>
      <c r="S278" s="10"/>
      <c r="T278" s="10"/>
      <c r="U278" s="10"/>
      <c r="V278" s="10"/>
      <c r="W278" s="10"/>
      <c r="X278" s="10"/>
      <c r="Y278" s="10"/>
      <c r="Z278" s="10"/>
      <c r="AA278" s="10"/>
      <c r="AB278" s="10"/>
      <c r="AC278" s="10"/>
      <c r="AD278" s="10"/>
      <c r="AE278" s="10"/>
      <c r="AF278" s="10"/>
      <c r="AG278" s="10"/>
      <c r="AH278" s="10"/>
      <c r="AI278" s="10"/>
      <c r="AJ278" s="10"/>
      <c r="AK278" s="10"/>
      <c r="AL278" s="10"/>
      <c r="AM278" s="10"/>
      <c r="AN278" s="10"/>
      <c r="AO278" s="10"/>
      <c r="AP278" s="10"/>
      <c r="AQ278" s="10"/>
      <c r="AR278" s="10"/>
      <c r="AS278" s="10"/>
      <c r="AT278" s="10"/>
      <c r="AU278" s="10"/>
      <c r="AV278" s="10"/>
      <c r="AW278" s="10"/>
      <c r="AX278" s="10"/>
      <c r="AY278" s="10"/>
      <c r="AZ278" s="10"/>
      <c r="BA278" s="10"/>
      <c r="BB278" s="10"/>
      <c r="BC278" s="10"/>
      <c r="BD278" s="10"/>
      <c r="BE278" s="10"/>
      <c r="BF278" s="10"/>
      <c r="BG278" s="10"/>
      <c r="BH278" s="10"/>
      <c r="BI278" s="10"/>
      <c r="BJ278" s="10"/>
      <c r="BK278" s="10"/>
      <c r="BL278" s="10"/>
      <c r="BM278" s="10"/>
      <c r="BN278" s="10"/>
      <c r="BO278" s="10"/>
      <c r="BP278" s="10"/>
      <c r="BQ278" s="10"/>
      <c r="BR278" s="10"/>
      <c r="BS278" s="10"/>
      <c r="BT278" s="10"/>
      <c r="BU278" s="10"/>
      <c r="BV278" s="10"/>
      <c r="BW278" s="10"/>
      <c r="BX278" s="10"/>
      <c r="BY278" s="10"/>
      <c r="BZ278" s="10"/>
      <c r="CA278" s="10"/>
      <c r="CB278" s="10"/>
      <c r="CC278" s="10"/>
      <c r="CD278" s="10"/>
      <c r="CE278" s="10"/>
      <c r="CF278" s="9"/>
      <c r="CG278" s="10"/>
      <c r="CH278" s="10"/>
      <c r="CI278" s="10"/>
      <c r="CJ278" s="10"/>
      <c r="CK278" s="9"/>
      <c r="CL278" s="10"/>
      <c r="CM278" s="10"/>
      <c r="CN278" s="10"/>
      <c r="CO278" s="10"/>
      <c r="CP278" s="9"/>
      <c r="CQ278" s="10"/>
      <c r="CR278" s="10"/>
      <c r="CS278" s="10"/>
      <c r="CT278" s="2032"/>
      <c r="CU278" s="10"/>
      <c r="CV278" s="734">
        <f>+CV277/CV45/3*1000</f>
        <v>2.8551245326370172</v>
      </c>
      <c r="CW278" s="734">
        <f>+CW277/CW45/3*1000</f>
        <v>4.3830130778941259</v>
      </c>
      <c r="CX278" s="734">
        <f>+CX277/CX45/3*1000</f>
        <v>3.4234492388277635</v>
      </c>
      <c r="CY278" s="734">
        <f>+CY277/CY45/3*1000</f>
        <v>4.2932938164559191</v>
      </c>
      <c r="CZ278" s="758"/>
      <c r="DA278" s="734"/>
      <c r="DB278" s="734"/>
      <c r="DC278" s="734"/>
      <c r="DD278" s="734"/>
      <c r="DE278" s="758"/>
      <c r="DF278" s="734"/>
      <c r="DG278" s="734"/>
      <c r="DH278" s="734"/>
      <c r="DI278" s="734"/>
      <c r="DJ278" s="758"/>
      <c r="DK278" s="734"/>
      <c r="DL278" s="734"/>
      <c r="DM278" s="734"/>
      <c r="DN278" s="734"/>
      <c r="DO278" s="758"/>
      <c r="DP278" s="734"/>
      <c r="DQ278" s="734"/>
      <c r="DR278" s="734"/>
      <c r="DS278" s="734"/>
      <c r="DT278" s="758"/>
      <c r="DU278" s="734"/>
      <c r="DV278" s="734"/>
      <c r="DW278" s="734"/>
      <c r="DX278" s="734"/>
      <c r="DY278" s="758"/>
      <c r="DZ278" s="734">
        <f>+DZ277/DZ45/3*1000</f>
        <v>4.2693073578543892</v>
      </c>
      <c r="EA278" s="734">
        <f>+EA277/EA45/3*1000</f>
        <v>3.6138908825459422</v>
      </c>
      <c r="EB278" s="734">
        <f>+EB277/EB45/3*1000</f>
        <v>2.9977500939785822</v>
      </c>
      <c r="EC278" s="734">
        <f>+EC277/EC45/3*1000</f>
        <v>3.9051695044283874</v>
      </c>
      <c r="ED278" s="758">
        <f>+ED277/ED45/12*1000</f>
        <v>3.2639181737105805</v>
      </c>
      <c r="EE278" s="734">
        <f>+EE277/EE45/3*1000</f>
        <v>2.6248068669187834</v>
      </c>
      <c r="EF278" s="734">
        <f>+EF277/EF45/3*1000</f>
        <v>3.7096283082291048</v>
      </c>
      <c r="EG278" s="734">
        <f>+EG277/EG45/3*1000</f>
        <v>1.996627732174894</v>
      </c>
      <c r="EH278" s="734">
        <f>+EH277/EH45/3*1000</f>
        <v>3.2347868220368374</v>
      </c>
      <c r="EI278" s="758">
        <f>+EI277/EI45/12*1000</f>
        <v>2.5407515496306456</v>
      </c>
      <c r="EJ278" s="734">
        <f>+EJ277/EJ45/3*1000</f>
        <v>3.1888365177672924</v>
      </c>
      <c r="EK278" s="734">
        <f>+EK277/EK45/3*1000</f>
        <v>2.323973651238064</v>
      </c>
      <c r="EL278" s="734">
        <f>+EL277/EL45/3*1000</f>
        <v>2.4912008701218111</v>
      </c>
      <c r="EM278" s="734">
        <f>+EM277/EM45/3*1000</f>
        <v>2.353266995886778</v>
      </c>
      <c r="EN278" s="758">
        <f>+EN277/EN45/12*1000</f>
        <v>2.0522198204428101</v>
      </c>
      <c r="EO278" s="734">
        <f>+EO277/EO45/3*1000</f>
        <v>3.7788833732863121</v>
      </c>
      <c r="EP278" s="734">
        <f>+EP277/EP45/3*1000</f>
        <v>1.2884672702140865</v>
      </c>
      <c r="EQ278" s="734">
        <f>+EQ277/EQ45/3*1000</f>
        <v>5.067173981731373</v>
      </c>
      <c r="ER278" s="734">
        <f>+ER277/ER45/3*1000</f>
        <v>4.9840379711376803</v>
      </c>
      <c r="ES278" s="758">
        <f>+ES277/ES45/12*1000</f>
        <v>3.6386769042212865</v>
      </c>
      <c r="ET278" s="734">
        <f t="shared" ref="ET278:EZ278" si="239">+ET277/ET45/12*1000</f>
        <v>1.6231951396179853</v>
      </c>
      <c r="EU278" s="734">
        <f t="shared" si="239"/>
        <v>2.4460033729496358</v>
      </c>
      <c r="EV278" s="734">
        <f t="shared" si="239"/>
        <v>1.2220054988757534</v>
      </c>
      <c r="EW278" s="734">
        <f t="shared" si="239"/>
        <v>1.1918368032689028</v>
      </c>
      <c r="EX278" s="734">
        <f t="shared" si="239"/>
        <v>1.2012208176474291</v>
      </c>
      <c r="EY278" s="734">
        <f t="shared" si="239"/>
        <v>1.2012208176474291</v>
      </c>
      <c r="EZ278" s="734">
        <f t="shared" si="239"/>
        <v>1.2012208176474291</v>
      </c>
      <c r="FA278" s="101"/>
      <c r="FB278" s="101"/>
      <c r="FC278" s="110"/>
      <c r="FD278" s="110"/>
    </row>
    <row r="279" spans="1:160">
      <c r="A279" s="226" t="s">
        <v>481</v>
      </c>
      <c r="B279" s="1417"/>
      <c r="C279" s="1417"/>
      <c r="D279" s="1417"/>
      <c r="E279" s="1417"/>
      <c r="F279" s="1417"/>
      <c r="G279" s="1417"/>
      <c r="H279" s="1417"/>
      <c r="I279" s="1417"/>
      <c r="J279" s="1417"/>
      <c r="K279" s="1417"/>
      <c r="L279" s="1417"/>
      <c r="M279" s="1417"/>
      <c r="N279" s="1417"/>
      <c r="O279" s="1417"/>
      <c r="P279" s="1417"/>
      <c r="Q279" s="1417"/>
      <c r="R279" s="1417"/>
      <c r="S279" s="1417"/>
      <c r="T279" s="1417"/>
      <c r="U279" s="1417"/>
      <c r="V279" s="1417"/>
      <c r="W279" s="1417"/>
      <c r="X279" s="1417"/>
      <c r="Y279" s="1417"/>
      <c r="Z279" s="1417"/>
      <c r="AA279" s="1417"/>
      <c r="AB279" s="1417"/>
      <c r="AC279" s="1417"/>
      <c r="AD279" s="1417"/>
      <c r="AE279" s="1417"/>
      <c r="AF279" s="1417"/>
      <c r="AG279" s="1417"/>
      <c r="AH279" s="1417"/>
      <c r="AI279" s="1417"/>
      <c r="AJ279" s="1417"/>
      <c r="AK279" s="1417"/>
      <c r="AL279" s="1417"/>
      <c r="AM279" s="1417"/>
      <c r="AN279" s="1417"/>
      <c r="AO279" s="1417"/>
      <c r="AP279" s="1417"/>
      <c r="AQ279" s="1417"/>
      <c r="AR279" s="1417"/>
      <c r="AS279" s="1417"/>
      <c r="AT279" s="1417"/>
      <c r="AU279" s="1417"/>
      <c r="AV279" s="1417"/>
      <c r="AW279" s="1417"/>
      <c r="AX279" s="1417"/>
      <c r="AY279" s="1417"/>
      <c r="AZ279" s="1417"/>
      <c r="BA279" s="1417"/>
      <c r="BB279" s="1417"/>
      <c r="BC279" s="1417"/>
      <c r="BD279" s="1417"/>
      <c r="BE279" s="1417"/>
      <c r="BF279" s="1417"/>
      <c r="BG279" s="1417"/>
      <c r="BH279" s="1417"/>
      <c r="BI279" s="1417"/>
      <c r="BJ279" s="1417"/>
      <c r="BK279" s="1417"/>
      <c r="BL279" s="1417"/>
      <c r="BM279" s="1417"/>
      <c r="BN279" s="1417"/>
      <c r="BO279" s="1417"/>
      <c r="BP279" s="1417"/>
      <c r="BQ279" s="1417"/>
      <c r="BR279" s="1417"/>
      <c r="BS279" s="1417"/>
      <c r="BT279" s="1417"/>
      <c r="BU279" s="1417"/>
      <c r="BV279" s="1417"/>
      <c r="BW279" s="1417"/>
      <c r="BX279" s="1417"/>
      <c r="BY279" s="1417"/>
      <c r="BZ279" s="1417"/>
      <c r="CA279" s="1417"/>
      <c r="CB279" s="1417"/>
      <c r="CC279" s="1417"/>
      <c r="CD279" s="1417"/>
      <c r="CE279" s="1417"/>
      <c r="CF279" s="1417"/>
      <c r="CG279" s="1417"/>
      <c r="CH279" s="1417"/>
      <c r="CI279" s="1417"/>
      <c r="CJ279" s="1417"/>
      <c r="CK279" s="1417"/>
      <c r="CL279" s="1417"/>
      <c r="CM279" s="1417"/>
      <c r="CN279" s="1417"/>
      <c r="CO279" s="1417"/>
      <c r="CP279" s="1417"/>
      <c r="CQ279" s="1417"/>
      <c r="CR279" s="1417"/>
      <c r="CS279" s="1417"/>
      <c r="CT279" s="3165"/>
      <c r="CU279" s="22"/>
      <c r="CV279" s="116">
        <f>+CV275/CV$45/3*1000</f>
        <v>2.8551245326370172</v>
      </c>
      <c r="CW279" s="116">
        <f>+CW275/CW$45/3*1000</f>
        <v>4.3830130778941259</v>
      </c>
      <c r="CX279" s="116">
        <f>+CX275/CX$45/3*1000</f>
        <v>3.4234492388277635</v>
      </c>
      <c r="CY279" s="116">
        <f>+CY275/CY$45/3*1000</f>
        <v>4.2932938164559191</v>
      </c>
      <c r="CZ279" s="115"/>
      <c r="DA279" s="116"/>
      <c r="DB279" s="116"/>
      <c r="DC279" s="116"/>
      <c r="DD279" s="116"/>
      <c r="DE279" s="115"/>
      <c r="DF279" s="116"/>
      <c r="DG279" s="116"/>
      <c r="DH279" s="116"/>
      <c r="DI279" s="116"/>
      <c r="DJ279" s="115"/>
      <c r="DK279" s="116"/>
      <c r="DL279" s="116"/>
      <c r="DM279" s="116"/>
      <c r="DN279" s="116"/>
      <c r="DO279" s="115"/>
      <c r="DP279" s="116"/>
      <c r="DQ279" s="116"/>
      <c r="DR279" s="116"/>
      <c r="DS279" s="116"/>
      <c r="DT279" s="115"/>
      <c r="DU279" s="116"/>
      <c r="DV279" s="116"/>
      <c r="DW279" s="116"/>
      <c r="DX279" s="116"/>
      <c r="DY279" s="115"/>
      <c r="DZ279" s="116">
        <f>+DZ275/DZ$45/3*1000</f>
        <v>22.539810003357033</v>
      </c>
      <c r="EA279" s="116">
        <f>+EA275/EA$45/3*1000</f>
        <v>14.515100275540952</v>
      </c>
      <c r="EB279" s="116">
        <f>+EB275/EB$45/3*1000</f>
        <v>9.9000155513771197</v>
      </c>
      <c r="EC279" s="116">
        <f>+EC275/EC$45/3*1000</f>
        <v>11.999508228697122</v>
      </c>
      <c r="ED279" s="115">
        <f>+ED275/ED$45/12*1000</f>
        <v>12.707313352024102</v>
      </c>
      <c r="EE279" s="116">
        <f>+EE275/EE$45/3*1000</f>
        <v>11.307246632492911</v>
      </c>
      <c r="EF279" s="116">
        <f>+EF275/EF$45/3*1000</f>
        <v>16.262639334522575</v>
      </c>
      <c r="EG279" s="116">
        <f>+EG275/EG$45/3*1000</f>
        <v>22.127805081353412</v>
      </c>
      <c r="EH279" s="116">
        <f>+EH275/EH$45/3*1000</f>
        <v>25.438031911703792</v>
      </c>
      <c r="EI279" s="115">
        <f>+EI275/EI$45/12*1000</f>
        <v>16.844765213166085</v>
      </c>
      <c r="EJ279" s="116">
        <f>+EJ275/EJ$45/3*1000</f>
        <v>29.772461005083105</v>
      </c>
      <c r="EK279" s="116">
        <f>+EK275/EK$45/3*1000</f>
        <v>43.489201635192025</v>
      </c>
      <c r="EL279" s="116">
        <f>+EL275/EL$45/3*1000</f>
        <v>34.283815201254122</v>
      </c>
      <c r="EM279" s="116">
        <f>+EM275/EM$45/3*1000</f>
        <v>32.000740012053917</v>
      </c>
      <c r="EN279" s="115">
        <f>+EN275/EN$45/12*1000</f>
        <v>28.109569151058459</v>
      </c>
      <c r="EO279" s="116">
        <f>+EO275/EO$45/3*1000</f>
        <v>31.872716776854229</v>
      </c>
      <c r="EP279" s="116">
        <f>+EP275/EP$45/3*1000</f>
        <v>19.986801543573737</v>
      </c>
      <c r="EQ279" s="116">
        <f>+EQ275/EQ$45/3*1000</f>
        <v>9.8527995382137838</v>
      </c>
      <c r="ER279" s="116">
        <f>+ER275/ER$45/3*1000</f>
        <v>4.9840379711376803</v>
      </c>
      <c r="ES279" s="115">
        <f t="shared" ref="ES279:EZ279" si="240">+ES275/ES$45/12*1000</f>
        <v>15.467130518711096</v>
      </c>
      <c r="ET279" s="116">
        <f t="shared" si="240"/>
        <v>12.532137736948265</v>
      </c>
      <c r="EU279" s="116">
        <f t="shared" si="240"/>
        <v>12.876399494814693</v>
      </c>
      <c r="EV279" s="116">
        <f t="shared" si="240"/>
        <v>11.22842638057366</v>
      </c>
      <c r="EW279" s="116">
        <f t="shared" si="240"/>
        <v>10.807403663574899</v>
      </c>
      <c r="EX279" s="116">
        <f t="shared" si="240"/>
        <v>1.2012208176474291</v>
      </c>
      <c r="EY279" s="116">
        <f t="shared" si="240"/>
        <v>1.2012208176474291</v>
      </c>
      <c r="EZ279" s="116">
        <f t="shared" si="240"/>
        <v>1.2012208176474291</v>
      </c>
      <c r="FA279" s="1417"/>
      <c r="FB279" s="1417"/>
      <c r="FC279" s="1417"/>
      <c r="FD279" s="1417"/>
    </row>
    <row r="280" spans="1:160">
      <c r="A280" s="226" t="s">
        <v>472</v>
      </c>
      <c r="B280" s="1417"/>
      <c r="C280" s="1417"/>
      <c r="D280" s="1417"/>
      <c r="E280" s="1417"/>
      <c r="F280" s="1417"/>
      <c r="G280" s="1417"/>
      <c r="H280" s="1417"/>
      <c r="I280" s="1417"/>
      <c r="J280" s="1417"/>
      <c r="K280" s="1417"/>
      <c r="L280" s="1417"/>
      <c r="M280" s="1417"/>
      <c r="N280" s="1417"/>
      <c r="O280" s="1417"/>
      <c r="P280" s="1417"/>
      <c r="Q280" s="1417"/>
      <c r="R280" s="1417"/>
      <c r="S280" s="1417"/>
      <c r="T280" s="1417"/>
      <c r="U280" s="1417"/>
      <c r="V280" s="1417"/>
      <c r="W280" s="1417"/>
      <c r="X280" s="1417"/>
      <c r="Y280" s="1417"/>
      <c r="Z280" s="1417"/>
      <c r="AA280" s="1417"/>
      <c r="AB280" s="1417"/>
      <c r="AC280" s="1417"/>
      <c r="AD280" s="1417"/>
      <c r="AE280" s="1417"/>
      <c r="AF280" s="1417"/>
      <c r="AG280" s="1417"/>
      <c r="AH280" s="1417"/>
      <c r="AI280" s="1417"/>
      <c r="AJ280" s="1417"/>
      <c r="AK280" s="1417"/>
      <c r="AL280" s="1417"/>
      <c r="AM280" s="1417"/>
      <c r="AN280" s="1417"/>
      <c r="AO280" s="1417"/>
      <c r="AP280" s="1417"/>
      <c r="AQ280" s="1417"/>
      <c r="AR280" s="1417"/>
      <c r="AS280" s="1417"/>
      <c r="AT280" s="1417"/>
      <c r="AU280" s="1417"/>
      <c r="AV280" s="1417"/>
      <c r="AW280" s="1417"/>
      <c r="AX280" s="1417"/>
      <c r="AY280" s="1417"/>
      <c r="AZ280" s="1417"/>
      <c r="BA280" s="1417"/>
      <c r="BB280" s="1417"/>
      <c r="BC280" s="1417"/>
      <c r="BD280" s="1417"/>
      <c r="BE280" s="1417"/>
      <c r="BF280" s="1417"/>
      <c r="BG280" s="1417"/>
      <c r="BH280" s="1417"/>
      <c r="BI280" s="1417"/>
      <c r="BJ280" s="1417"/>
      <c r="BK280" s="1417"/>
      <c r="BL280" s="1417"/>
      <c r="BM280" s="1417"/>
      <c r="BN280" s="1417"/>
      <c r="BO280" s="1417"/>
      <c r="BP280" s="1417"/>
      <c r="BQ280" s="1417"/>
      <c r="BR280" s="1417"/>
      <c r="BS280" s="1417"/>
      <c r="BT280" s="1417"/>
      <c r="BU280" s="1417"/>
      <c r="BV280" s="1417"/>
      <c r="BW280" s="1417"/>
      <c r="BX280" s="1417"/>
      <c r="BY280" s="1417"/>
      <c r="BZ280" s="1417"/>
      <c r="CA280" s="1417"/>
      <c r="CB280" s="1417"/>
      <c r="CC280" s="1417"/>
      <c r="CD280" s="1417"/>
      <c r="CE280" s="1417"/>
      <c r="CF280" s="1417"/>
      <c r="CG280" s="1417"/>
      <c r="CH280" s="1417"/>
      <c r="CI280" s="1417"/>
      <c r="CJ280" s="1417"/>
      <c r="CK280" s="1417"/>
      <c r="CL280" s="1417"/>
      <c r="CM280" s="1417"/>
      <c r="CN280" s="1417"/>
      <c r="CO280" s="1417"/>
      <c r="CP280" s="1417"/>
      <c r="CQ280" s="1417"/>
      <c r="CR280" s="1417"/>
      <c r="CS280" s="1417"/>
      <c r="CT280" s="3165"/>
      <c r="CU280" s="22"/>
      <c r="CV280" s="101">
        <f>+CV275/CV$11</f>
        <v>4.1007241691539215E-2</v>
      </c>
      <c r="CW280" s="101">
        <f>+CW275/CW$11</f>
        <v>6.1904493907277321E-2</v>
      </c>
      <c r="CX280" s="101">
        <f>+CX275/CX$11</f>
        <v>4.8192679904426272E-2</v>
      </c>
      <c r="CY280" s="101">
        <f>+CY275/CY$11</f>
        <v>6.0769474090891298E-2</v>
      </c>
      <c r="CZ280" s="102"/>
      <c r="DA280" s="101"/>
      <c r="DB280" s="101"/>
      <c r="DC280" s="101"/>
      <c r="DD280" s="101"/>
      <c r="DE280" s="102"/>
      <c r="DF280" s="101"/>
      <c r="DG280" s="101"/>
      <c r="DH280" s="101"/>
      <c r="DI280" s="101"/>
      <c r="DJ280" s="102"/>
      <c r="DK280" s="101"/>
      <c r="DL280" s="101"/>
      <c r="DM280" s="101"/>
      <c r="DN280" s="101"/>
      <c r="DO280" s="102"/>
      <c r="DP280" s="101"/>
      <c r="DQ280" s="101"/>
      <c r="DR280" s="101"/>
      <c r="DS280" s="101"/>
      <c r="DT280" s="102"/>
      <c r="DU280" s="101"/>
      <c r="DV280" s="101"/>
      <c r="DW280" s="101"/>
      <c r="DX280" s="101"/>
      <c r="DY280" s="102"/>
      <c r="DZ280" s="101">
        <f t="shared" ref="DZ280:EZ280" si="241">+DZ275/DZ$11</f>
        <v>0.33275852157237129</v>
      </c>
      <c r="EA280" s="101">
        <f t="shared" si="241"/>
        <v>0.19028819533399352</v>
      </c>
      <c r="EB280" s="101">
        <f t="shared" si="241"/>
        <v>0.14078072993796673</v>
      </c>
      <c r="EC280" s="101">
        <f t="shared" si="241"/>
        <v>0.16034210675628993</v>
      </c>
      <c r="ED280" s="102">
        <f t="shared" si="241"/>
        <v>0.19732525129059458</v>
      </c>
      <c r="EE280" s="101">
        <f t="shared" si="241"/>
        <v>0.14867444271632163</v>
      </c>
      <c r="EF280" s="101">
        <f t="shared" si="241"/>
        <v>0.21997243790275539</v>
      </c>
      <c r="EG280" s="101">
        <f t="shared" si="241"/>
        <v>0.30243884770470292</v>
      </c>
      <c r="EH280" s="101">
        <f t="shared" si="241"/>
        <v>0.37346012273358631</v>
      </c>
      <c r="EI280" s="102">
        <f t="shared" si="241"/>
        <v>0.26513707445963658</v>
      </c>
      <c r="EJ280" s="101">
        <f t="shared" si="241"/>
        <v>0.43665721530624624</v>
      </c>
      <c r="EK280" s="101">
        <f t="shared" si="241"/>
        <v>0.65816710297596104</v>
      </c>
      <c r="EL280" s="101">
        <f t="shared" si="241"/>
        <v>0.53479839256415651</v>
      </c>
      <c r="EM280" s="101">
        <f t="shared" si="241"/>
        <v>0.50348486374967572</v>
      </c>
      <c r="EN280" s="102">
        <f t="shared" si="241"/>
        <v>0.53442678262938259</v>
      </c>
      <c r="EO280" s="101">
        <f t="shared" si="241"/>
        <v>0.50118417131135207</v>
      </c>
      <c r="EP280" s="101">
        <f t="shared" si="241"/>
        <v>0.31795384060778686</v>
      </c>
      <c r="EQ280" s="101">
        <f t="shared" si="241"/>
        <v>0.15083016402745325</v>
      </c>
      <c r="ER280" s="101">
        <f t="shared" si="241"/>
        <v>7.714253991487853E-2</v>
      </c>
      <c r="ES280" s="102">
        <f t="shared" si="241"/>
        <v>0.25163291352320061</v>
      </c>
      <c r="ET280" s="101">
        <f t="shared" si="241"/>
        <v>0.20722144985831445</v>
      </c>
      <c r="EU280" s="101">
        <f t="shared" si="241"/>
        <v>0.21969756463707163</v>
      </c>
      <c r="EV280" s="101">
        <f t="shared" si="241"/>
        <v>0.1957097395597194</v>
      </c>
      <c r="EW280" s="101">
        <f t="shared" si="241"/>
        <v>0.18847993947041541</v>
      </c>
      <c r="EX280" s="101">
        <f t="shared" si="241"/>
        <v>2.0375241579203254E-2</v>
      </c>
      <c r="EY280" s="101">
        <f t="shared" si="241"/>
        <v>2.0168543780118033E-2</v>
      </c>
      <c r="EZ280" s="101">
        <f t="shared" si="241"/>
        <v>2.0228508713296602E-2</v>
      </c>
      <c r="FA280" s="1417"/>
      <c r="FB280" s="1417"/>
      <c r="FC280" s="1417"/>
      <c r="FD280" s="1417"/>
    </row>
    <row r="281" spans="1:160" ht="12" customHeight="1" outlineLevel="1">
      <c r="A281" s="44" t="s">
        <v>473</v>
      </c>
      <c r="B281" s="10"/>
      <c r="C281" s="10"/>
      <c r="D281" s="10"/>
      <c r="E281" s="10"/>
      <c r="F281" s="10"/>
      <c r="G281" s="10"/>
      <c r="H281" s="10"/>
      <c r="I281" s="10"/>
      <c r="J281" s="10"/>
      <c r="K281" s="10"/>
      <c r="L281" s="10"/>
      <c r="M281" s="10"/>
      <c r="N281" s="10"/>
      <c r="O281" s="10"/>
      <c r="P281" s="10"/>
      <c r="Q281" s="10"/>
      <c r="R281" s="10"/>
      <c r="S281" s="10"/>
      <c r="T281" s="10"/>
      <c r="U281" s="10"/>
      <c r="V281" s="10"/>
      <c r="W281" s="10"/>
      <c r="X281" s="10"/>
      <c r="Y281" s="10"/>
      <c r="Z281" s="10"/>
      <c r="AA281" s="10"/>
      <c r="AB281" s="10"/>
      <c r="AC281" s="10"/>
      <c r="AD281" s="10"/>
      <c r="AE281" s="10"/>
      <c r="AF281" s="10"/>
      <c r="AG281" s="10"/>
      <c r="AH281" s="10"/>
      <c r="AI281" s="10"/>
      <c r="AJ281" s="10"/>
      <c r="AK281" s="10"/>
      <c r="AL281" s="10"/>
      <c r="AM281" s="10"/>
      <c r="AN281" s="10"/>
      <c r="AO281" s="10"/>
      <c r="AP281" s="10"/>
      <c r="AQ281" s="10"/>
      <c r="AR281" s="10"/>
      <c r="AS281" s="10"/>
      <c r="AT281" s="10"/>
      <c r="AU281" s="10"/>
      <c r="AV281" s="10"/>
      <c r="AW281" s="10"/>
      <c r="AX281" s="10"/>
      <c r="AY281" s="10"/>
      <c r="AZ281" s="10"/>
      <c r="BA281" s="10"/>
      <c r="BB281" s="10"/>
      <c r="BC281" s="10"/>
      <c r="BD281" s="10"/>
      <c r="BE281" s="10"/>
      <c r="BF281" s="10"/>
      <c r="BG281" s="10"/>
      <c r="BH281" s="10"/>
      <c r="BI281" s="10"/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BT281" s="10"/>
      <c r="BU281" s="10"/>
      <c r="BV281" s="10"/>
      <c r="BW281" s="10"/>
      <c r="BX281" s="10"/>
      <c r="BY281" s="10"/>
      <c r="BZ281" s="10"/>
      <c r="CA281" s="10"/>
      <c r="CB281" s="10"/>
      <c r="CC281" s="10"/>
      <c r="CD281" s="10"/>
      <c r="CE281" s="10"/>
      <c r="CF281" s="9"/>
      <c r="CG281" s="10"/>
      <c r="CH281" s="10"/>
      <c r="CI281" s="10"/>
      <c r="CJ281" s="10"/>
      <c r="CK281" s="9"/>
      <c r="CL281" s="10"/>
      <c r="CM281" s="10"/>
      <c r="CN281" s="10"/>
      <c r="CO281" s="10"/>
      <c r="CP281" s="9"/>
      <c r="CQ281" s="207"/>
      <c r="CR281" s="207"/>
      <c r="CS281" s="207"/>
      <c r="CT281" s="2031"/>
      <c r="CU281" s="207"/>
      <c r="CV281" s="207"/>
      <c r="CW281" s="207"/>
      <c r="CX281" s="207"/>
      <c r="CY281" s="207"/>
      <c r="CZ281" s="207"/>
      <c r="DA281" s="207"/>
      <c r="DB281" s="207"/>
      <c r="DC281" s="207"/>
      <c r="DD281" s="207"/>
      <c r="DE281" s="207"/>
      <c r="DF281" s="207"/>
      <c r="DG281" s="207"/>
      <c r="DH281" s="207"/>
      <c r="DI281" s="207"/>
      <c r="DJ281" s="207"/>
      <c r="DK281" s="207"/>
      <c r="DL281" s="207"/>
      <c r="DM281" s="207"/>
      <c r="DN281" s="207"/>
      <c r="DO281" s="207"/>
      <c r="DP281" s="207"/>
      <c r="DQ281" s="207"/>
      <c r="DR281" s="207"/>
      <c r="DS281" s="207"/>
      <c r="DT281" s="207"/>
      <c r="DU281" s="907"/>
      <c r="DV281" s="207"/>
      <c r="DW281" s="207"/>
      <c r="DX281" s="207"/>
      <c r="DY281" s="1478"/>
      <c r="DZ281" s="207"/>
      <c r="EA281" s="207"/>
      <c r="EB281" s="207"/>
      <c r="EC281" s="207"/>
      <c r="ED281" s="1478"/>
      <c r="EE281" s="207"/>
      <c r="EF281" s="207"/>
      <c r="EG281" s="1478"/>
      <c r="EH281" s="1478"/>
      <c r="EI281" s="1478"/>
      <c r="EJ281" s="1478"/>
      <c r="EK281" s="1478"/>
      <c r="EL281" s="1478"/>
      <c r="EM281" s="1478"/>
      <c r="EN281" s="1478"/>
      <c r="EO281" s="1478"/>
      <c r="EP281" s="1478"/>
      <c r="EQ281" s="1478"/>
      <c r="ER281" s="1478"/>
      <c r="ES281" s="1478"/>
      <c r="ET281" s="1478"/>
      <c r="EU281" s="1478"/>
      <c r="EV281" s="1478"/>
      <c r="EW281" s="1478"/>
      <c r="EX281" s="1478"/>
      <c r="EY281" s="1478"/>
      <c r="EZ281" s="1478"/>
      <c r="FA281" s="101"/>
      <c r="FB281" s="101"/>
      <c r="FC281" s="110"/>
      <c r="FD281" s="110"/>
    </row>
    <row r="282" spans="1:160" ht="12" customHeight="1" outlineLevel="1">
      <c r="A282" s="1417" t="s">
        <v>474</v>
      </c>
      <c r="B282" s="10"/>
      <c r="C282" s="10"/>
      <c r="D282" s="10"/>
      <c r="E282" s="10"/>
      <c r="F282" s="10"/>
      <c r="G282" s="10"/>
      <c r="H282" s="10"/>
      <c r="I282" s="10"/>
      <c r="J282" s="10"/>
      <c r="K282" s="10"/>
      <c r="L282" s="10"/>
      <c r="M282" s="10"/>
      <c r="N282" s="10"/>
      <c r="O282" s="10"/>
      <c r="P282" s="10"/>
      <c r="Q282" s="10"/>
      <c r="R282" s="10"/>
      <c r="S282" s="10"/>
      <c r="T282" s="10"/>
      <c r="U282" s="10"/>
      <c r="V282" s="10"/>
      <c r="W282" s="10"/>
      <c r="X282" s="10"/>
      <c r="Y282" s="10"/>
      <c r="Z282" s="10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0"/>
      <c r="AM282" s="10"/>
      <c r="AN282" s="10"/>
      <c r="AO282" s="10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  <c r="BA282" s="10"/>
      <c r="BB282" s="10"/>
      <c r="BC282" s="10"/>
      <c r="BD282" s="10"/>
      <c r="BE282" s="10"/>
      <c r="BF282" s="10"/>
      <c r="BG282" s="10"/>
      <c r="BH282" s="10"/>
      <c r="BI282" s="10"/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9"/>
      <c r="CG282" s="10"/>
      <c r="CH282" s="10"/>
      <c r="CI282" s="10"/>
      <c r="CJ282" s="10"/>
      <c r="CK282" s="9"/>
      <c r="CL282" s="10"/>
      <c r="CM282" s="10"/>
      <c r="CN282" s="10"/>
      <c r="CO282" s="10"/>
      <c r="CP282" s="9"/>
      <c r="CQ282" s="207"/>
      <c r="CR282" s="207"/>
      <c r="CS282" s="207"/>
      <c r="CT282" s="2031"/>
      <c r="CU282" s="207"/>
      <c r="CV282" s="21">
        <f>+CV45</f>
        <v>8365.9205754162595</v>
      </c>
      <c r="CW282" s="21">
        <f>+CW45</f>
        <v>8353.1249951103309</v>
      </c>
      <c r="CX282" s="21">
        <f>+CX45</f>
        <v>8326.3185736693831</v>
      </c>
      <c r="CY282" s="21">
        <f>+CY45</f>
        <v>8330</v>
      </c>
      <c r="CZ282" s="207"/>
      <c r="DA282" s="21"/>
      <c r="DB282" s="21"/>
      <c r="DC282" s="21"/>
      <c r="DD282" s="21"/>
      <c r="DE282" s="207"/>
      <c r="DF282" s="21"/>
      <c r="DG282" s="21"/>
      <c r="DH282" s="21"/>
      <c r="DI282" s="21"/>
      <c r="DJ282" s="207"/>
      <c r="DK282" s="21"/>
      <c r="DL282" s="21"/>
      <c r="DM282" s="21"/>
      <c r="DN282" s="21"/>
      <c r="DO282" s="207"/>
      <c r="DP282" s="21"/>
      <c r="DQ282" s="21"/>
      <c r="DR282" s="21"/>
      <c r="DS282" s="21"/>
      <c r="DT282" s="207"/>
      <c r="DU282" s="154"/>
      <c r="DV282" s="21"/>
      <c r="DW282" s="21"/>
      <c r="DX282" s="21"/>
      <c r="DY282" s="207"/>
      <c r="DZ282" s="21">
        <f>+DZ45</f>
        <v>691.2</v>
      </c>
      <c r="EA282" s="21">
        <f>+EA45</f>
        <v>742.6</v>
      </c>
      <c r="EB282" s="21">
        <f>+EB45</f>
        <v>867.9</v>
      </c>
      <c r="EC282" s="21">
        <f>+EC45</f>
        <v>900.1</v>
      </c>
      <c r="ED282" s="207">
        <f>+EC282</f>
        <v>900.1</v>
      </c>
      <c r="EE282" s="21">
        <f>+EE45</f>
        <v>921.4</v>
      </c>
      <c r="EF282" s="21">
        <f>+EF45</f>
        <v>982.5</v>
      </c>
      <c r="EG282" s="21">
        <f>+EG45</f>
        <v>1026.5999999999999</v>
      </c>
      <c r="EH282" s="21">
        <f>+EH45</f>
        <v>1171</v>
      </c>
      <c r="EI282" s="207">
        <f>+EH282</f>
        <v>1171</v>
      </c>
      <c r="EJ282" s="21">
        <f>+EJ45</f>
        <v>1316.6</v>
      </c>
      <c r="EK282" s="21">
        <f>+EK45</f>
        <v>1587.1</v>
      </c>
      <c r="EL282" s="21">
        <f>+EL45</f>
        <v>1908.2</v>
      </c>
      <c r="EM282" s="21">
        <f>+EM45</f>
        <v>2158.6999999999998</v>
      </c>
      <c r="EN282" s="207">
        <f>+EM282</f>
        <v>2158.6999999999998</v>
      </c>
      <c r="EO282" s="21">
        <f>+EO45</f>
        <v>2373</v>
      </c>
      <c r="EP282" s="21">
        <f>+EP45</f>
        <v>2659.5</v>
      </c>
      <c r="EQ282" s="21">
        <f>+EQ45</f>
        <v>2720.2</v>
      </c>
      <c r="ER282" s="21">
        <f>+ER45</f>
        <v>2735.2</v>
      </c>
      <c r="ES282" s="207">
        <f>+ER282</f>
        <v>2735.2</v>
      </c>
      <c r="ET282" s="21">
        <f t="shared" ref="ET282:EZ282" si="242">+ET45</f>
        <v>2961.8</v>
      </c>
      <c r="EU282" s="21">
        <f t="shared" si="242"/>
        <v>3097.6873559999999</v>
      </c>
      <c r="EV282" s="21">
        <f t="shared" si="242"/>
        <v>3228.9373559999999</v>
      </c>
      <c r="EW282" s="21">
        <f t="shared" si="242"/>
        <v>3360.1873559999999</v>
      </c>
      <c r="EX282" s="21">
        <f t="shared" si="242"/>
        <v>3360.1873559999999</v>
      </c>
      <c r="EY282" s="21">
        <f t="shared" si="242"/>
        <v>3360.1873559999999</v>
      </c>
      <c r="EZ282" s="21">
        <f t="shared" si="242"/>
        <v>3360.1873559999999</v>
      </c>
      <c r="FA282" s="101"/>
      <c r="FB282" s="101"/>
      <c r="FC282" s="110"/>
      <c r="FD282" s="110"/>
    </row>
    <row r="283" spans="1:160" ht="12" customHeight="1" outlineLevel="1">
      <c r="A283" s="3133" t="s">
        <v>475</v>
      </c>
      <c r="B283" s="10"/>
      <c r="C283" s="10"/>
      <c r="D283" s="10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  <c r="BA283" s="10"/>
      <c r="BB283" s="10"/>
      <c r="BC283" s="10"/>
      <c r="BD283" s="10"/>
      <c r="BE283" s="10"/>
      <c r="BF283" s="10"/>
      <c r="BG283" s="10"/>
      <c r="BH283" s="10"/>
      <c r="BI283" s="10"/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9"/>
      <c r="CG283" s="10"/>
      <c r="CH283" s="10"/>
      <c r="CI283" s="10"/>
      <c r="CJ283" s="10"/>
      <c r="CK283" s="9"/>
      <c r="CL283" s="10"/>
      <c r="CM283" s="10"/>
      <c r="CN283" s="10"/>
      <c r="CO283" s="10"/>
      <c r="CP283" s="9"/>
      <c r="CQ283" s="207"/>
      <c r="CR283" s="207"/>
      <c r="CS283" s="207"/>
      <c r="CT283" s="2031"/>
      <c r="CU283" s="207"/>
      <c r="CV283" s="331">
        <v>0</v>
      </c>
      <c r="CW283" s="331">
        <v>0</v>
      </c>
      <c r="CX283" s="331">
        <v>0</v>
      </c>
      <c r="CY283" s="331">
        <v>0</v>
      </c>
      <c r="CZ283" s="1867"/>
      <c r="DA283" s="331"/>
      <c r="DB283" s="331"/>
      <c r="DC283" s="331"/>
      <c r="DD283" s="331"/>
      <c r="DE283" s="1867"/>
      <c r="DF283" s="331"/>
      <c r="DG283" s="331"/>
      <c r="DH283" s="331"/>
      <c r="DI283" s="331"/>
      <c r="DJ283" s="1867"/>
      <c r="DK283" s="331"/>
      <c r="DL283" s="331"/>
      <c r="DM283" s="331"/>
      <c r="DN283" s="331"/>
      <c r="DO283" s="1867"/>
      <c r="DP283" s="1101"/>
      <c r="DQ283" s="331"/>
      <c r="DR283" s="331"/>
      <c r="DS283" s="331"/>
      <c r="DT283" s="1867"/>
      <c r="DU283" s="1101"/>
      <c r="DV283" s="331"/>
      <c r="DW283" s="331"/>
      <c r="DX283" s="331"/>
      <c r="DY283" s="1867"/>
      <c r="DZ283" s="1101">
        <f>DZ284/DZ282</f>
        <v>1</v>
      </c>
      <c r="EA283" s="1101">
        <f>EA284/EA282</f>
        <v>1</v>
      </c>
      <c r="EB283" s="1101">
        <f>EB284/EB282</f>
        <v>1</v>
      </c>
      <c r="EC283" s="1101">
        <f>EC284/EC282</f>
        <v>1</v>
      </c>
      <c r="ED283" s="1867">
        <f>+EC283</f>
        <v>1</v>
      </c>
      <c r="EE283" s="1101">
        <f>EE284/EE282</f>
        <v>1</v>
      </c>
      <c r="EF283" s="1101">
        <f>EF284/EF282</f>
        <v>1</v>
      </c>
      <c r="EG283" s="1101">
        <f>EG284/EG282</f>
        <v>1</v>
      </c>
      <c r="EH283" s="1101">
        <f>EH284/EH282</f>
        <v>1</v>
      </c>
      <c r="EI283" s="1867">
        <f>+EH283</f>
        <v>1</v>
      </c>
      <c r="EJ283" s="1101">
        <f>EJ284/EJ282</f>
        <v>1</v>
      </c>
      <c r="EK283" s="1101">
        <f>EK284/EK282</f>
        <v>1</v>
      </c>
      <c r="EL283" s="1101">
        <f>EL284/EL282</f>
        <v>1</v>
      </c>
      <c r="EM283" s="1101">
        <f>EM284/EM282</f>
        <v>1</v>
      </c>
      <c r="EN283" s="1867">
        <f>+EM283</f>
        <v>1</v>
      </c>
      <c r="EO283" s="1101">
        <f>EO284/EO282</f>
        <v>1</v>
      </c>
      <c r="EP283" s="1101">
        <f>EP284/EP282</f>
        <v>1</v>
      </c>
      <c r="EQ283" s="1101">
        <f>EQ284/EQ282</f>
        <v>1.0144474670980075</v>
      </c>
      <c r="ER283" s="1101">
        <f>ER284/ER282</f>
        <v>1.0088841766598422</v>
      </c>
      <c r="ES283" s="1867">
        <f>+ER283</f>
        <v>1.0088841766598422</v>
      </c>
      <c r="ET283" s="1101">
        <f t="shared" ref="ET283:EZ283" si="243">ET284/ET282</f>
        <v>1.1342764535080019</v>
      </c>
      <c r="EU283" s="1101">
        <f t="shared" si="243"/>
        <v>1.2782116285333736</v>
      </c>
      <c r="EV283" s="1101">
        <f t="shared" si="243"/>
        <v>1.412074468254255</v>
      </c>
      <c r="EW283" s="1101">
        <f t="shared" si="243"/>
        <v>1.5354798567368932</v>
      </c>
      <c r="EX283" s="1101">
        <f t="shared" si="243"/>
        <v>1.5354798567368932</v>
      </c>
      <c r="EY283" s="1101">
        <f t="shared" si="243"/>
        <v>1.5354798567368932</v>
      </c>
      <c r="EZ283" s="1101">
        <f t="shared" si="243"/>
        <v>1.5354798567368932</v>
      </c>
      <c r="FA283" s="101"/>
      <c r="FB283" s="101"/>
      <c r="FC283" s="110"/>
      <c r="FD283" s="110"/>
    </row>
    <row r="284" spans="1:160" ht="12" customHeight="1" outlineLevel="1">
      <c r="A284" s="314" t="s">
        <v>476</v>
      </c>
      <c r="B284" s="10"/>
      <c r="C284" s="10"/>
      <c r="D284" s="10"/>
      <c r="E284" s="10"/>
      <c r="F284" s="10"/>
      <c r="G284" s="10"/>
      <c r="H284" s="10"/>
      <c r="I284" s="10"/>
      <c r="J284" s="10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  <c r="W284" s="10"/>
      <c r="X284" s="10"/>
      <c r="Y284" s="10"/>
      <c r="Z284" s="10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0"/>
      <c r="AM284" s="10"/>
      <c r="AN284" s="10"/>
      <c r="AO284" s="10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  <c r="BA284" s="10"/>
      <c r="BB284" s="10"/>
      <c r="BC284" s="10"/>
      <c r="BD284" s="10"/>
      <c r="BE284" s="10"/>
      <c r="BF284" s="10"/>
      <c r="BG284" s="10"/>
      <c r="BH284" s="10"/>
      <c r="BI284" s="10"/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9"/>
      <c r="CG284" s="10"/>
      <c r="CH284" s="10"/>
      <c r="CI284" s="10"/>
      <c r="CJ284" s="10"/>
      <c r="CK284" s="9"/>
      <c r="CL284" s="10"/>
      <c r="CM284" s="10"/>
      <c r="CN284" s="10"/>
      <c r="CO284" s="10"/>
      <c r="CP284" s="9"/>
      <c r="CQ284" s="207"/>
      <c r="CR284" s="207"/>
      <c r="CS284" s="207"/>
      <c r="CT284" s="2031"/>
      <c r="CU284" s="207"/>
      <c r="CV284" s="21">
        <f>+CV283*CV282</f>
        <v>0</v>
      </c>
      <c r="CW284" s="21">
        <f>+CW283*CW282</f>
        <v>0</v>
      </c>
      <c r="CX284" s="21">
        <f>+CX283*CX282</f>
        <v>0</v>
      </c>
      <c r="CY284" s="21">
        <f>+CY283*CY282</f>
        <v>0</v>
      </c>
      <c r="CZ284" s="207"/>
      <c r="DA284" s="21"/>
      <c r="DB284" s="21"/>
      <c r="DC284" s="21"/>
      <c r="DD284" s="21"/>
      <c r="DE284" s="207"/>
      <c r="DF284" s="21"/>
      <c r="DG284" s="21"/>
      <c r="DH284" s="21"/>
      <c r="DI284" s="21"/>
      <c r="DJ284" s="207"/>
      <c r="DK284" s="21"/>
      <c r="DL284" s="21"/>
      <c r="DM284" s="21"/>
      <c r="DN284" s="21"/>
      <c r="DO284" s="207"/>
      <c r="DP284" s="93"/>
      <c r="DQ284" s="21"/>
      <c r="DR284" s="21"/>
      <c r="DS284" s="21"/>
      <c r="DT284" s="207"/>
      <c r="DU284" s="281"/>
      <c r="DV284" s="21"/>
      <c r="DW284" s="21"/>
      <c r="DX284" s="21"/>
      <c r="DY284" s="207"/>
      <c r="DZ284" s="962">
        <f>Inputs!DZ140</f>
        <v>691.2</v>
      </c>
      <c r="EA284" s="962">
        <f>Inputs!EA140</f>
        <v>742.6</v>
      </c>
      <c r="EB284" s="962">
        <f>Inputs!EB140</f>
        <v>867.9</v>
      </c>
      <c r="EC284" s="962">
        <f>Inputs!EC140</f>
        <v>900.1</v>
      </c>
      <c r="ED284" s="207">
        <f>+EC284</f>
        <v>900.1</v>
      </c>
      <c r="EE284" s="962">
        <f>Inputs!EE140</f>
        <v>921.4</v>
      </c>
      <c r="EF284" s="962">
        <f>Inputs!EF140</f>
        <v>982.5</v>
      </c>
      <c r="EG284" s="962">
        <f>Inputs!EG140</f>
        <v>1026.5999999999999</v>
      </c>
      <c r="EH284" s="962">
        <f>Inputs!EH140</f>
        <v>1171</v>
      </c>
      <c r="EI284" s="207">
        <f>+EH284</f>
        <v>1171</v>
      </c>
      <c r="EJ284" s="962">
        <f>Inputs!EJ140</f>
        <v>1316.6</v>
      </c>
      <c r="EK284" s="962">
        <f>Inputs!EK140</f>
        <v>1587.1</v>
      </c>
      <c r="EL284" s="962">
        <f>Inputs!EL140</f>
        <v>1908.2</v>
      </c>
      <c r="EM284" s="962">
        <f>Inputs!EM140</f>
        <v>2158.6999999999998</v>
      </c>
      <c r="EN284" s="207">
        <f>+EM284</f>
        <v>2158.6999999999998</v>
      </c>
      <c r="EO284" s="962">
        <f>Inputs!EO140</f>
        <v>2373</v>
      </c>
      <c r="EP284" s="962">
        <f>Inputs!EP140</f>
        <v>2659.5</v>
      </c>
      <c r="EQ284" s="21">
        <f>EP284+EQ286</f>
        <v>2759.5</v>
      </c>
      <c r="ER284" s="21">
        <f>EQ284+ER286</f>
        <v>2759.5</v>
      </c>
      <c r="ES284" s="207">
        <f>+ER284</f>
        <v>2759.5</v>
      </c>
      <c r="ET284" s="21">
        <f t="shared" ref="ET284:EZ284" si="244">ES284+ET286</f>
        <v>3359.5</v>
      </c>
      <c r="EU284" s="21">
        <f t="shared" si="244"/>
        <v>3959.5</v>
      </c>
      <c r="EV284" s="21">
        <f t="shared" si="244"/>
        <v>4559.5</v>
      </c>
      <c r="EW284" s="21">
        <f t="shared" si="244"/>
        <v>5159.5</v>
      </c>
      <c r="EX284" s="21">
        <f t="shared" si="244"/>
        <v>5159.5</v>
      </c>
      <c r="EY284" s="21">
        <f t="shared" si="244"/>
        <v>5159.5</v>
      </c>
      <c r="EZ284" s="21">
        <f t="shared" si="244"/>
        <v>5159.5</v>
      </c>
      <c r="FA284" s="101"/>
      <c r="FB284" s="101"/>
      <c r="FC284" s="110"/>
      <c r="FD284" s="110"/>
    </row>
    <row r="285" spans="1:160" ht="12" customHeight="1" outlineLevel="1">
      <c r="A285" s="3133"/>
      <c r="B285" s="10"/>
      <c r="C285" s="10"/>
      <c r="D285" s="10"/>
      <c r="E285" s="10"/>
      <c r="F285" s="10"/>
      <c r="G285" s="10"/>
      <c r="H285" s="10"/>
      <c r="I285" s="10"/>
      <c r="J285" s="10"/>
      <c r="K285" s="10"/>
      <c r="L285" s="10"/>
      <c r="M285" s="10"/>
      <c r="N285" s="10"/>
      <c r="O285" s="10"/>
      <c r="P285" s="10"/>
      <c r="Q285" s="10"/>
      <c r="R285" s="10"/>
      <c r="S285" s="10"/>
      <c r="T285" s="10"/>
      <c r="U285" s="10"/>
      <c r="V285" s="10"/>
      <c r="W285" s="10"/>
      <c r="X285" s="10"/>
      <c r="Y285" s="10"/>
      <c r="Z285" s="10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0"/>
      <c r="AM285" s="10"/>
      <c r="AN285" s="10"/>
      <c r="AO285" s="10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  <c r="BA285" s="10"/>
      <c r="BB285" s="10"/>
      <c r="BC285" s="10"/>
      <c r="BD285" s="10"/>
      <c r="BE285" s="10"/>
      <c r="BF285" s="10"/>
      <c r="BG285" s="10"/>
      <c r="BH285" s="10"/>
      <c r="BI285" s="10"/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9"/>
      <c r="CG285" s="10"/>
      <c r="CH285" s="10"/>
      <c r="CI285" s="10"/>
      <c r="CJ285" s="10"/>
      <c r="CK285" s="9"/>
      <c r="CL285" s="10"/>
      <c r="CM285" s="10"/>
      <c r="CN285" s="10"/>
      <c r="CO285" s="10"/>
      <c r="CP285" s="9"/>
      <c r="CQ285" s="207"/>
      <c r="CR285" s="207"/>
      <c r="CS285" s="207"/>
      <c r="CT285" s="2031"/>
      <c r="CU285" s="207"/>
      <c r="CV285" s="21"/>
      <c r="CW285" s="21"/>
      <c r="CX285" s="21"/>
      <c r="CY285" s="21"/>
      <c r="CZ285" s="207"/>
      <c r="DA285" s="21"/>
      <c r="DB285" s="21"/>
      <c r="DC285" s="21"/>
      <c r="DD285" s="21"/>
      <c r="DE285" s="207"/>
      <c r="DF285" s="21"/>
      <c r="DG285" s="21"/>
      <c r="DH285" s="21"/>
      <c r="DI285" s="21"/>
      <c r="DJ285" s="207"/>
      <c r="DK285" s="21"/>
      <c r="DL285" s="21"/>
      <c r="DM285" s="21"/>
      <c r="DN285" s="21"/>
      <c r="DO285" s="207"/>
      <c r="DP285" s="21"/>
      <c r="DQ285" s="21"/>
      <c r="DR285" s="21"/>
      <c r="DS285" s="207"/>
      <c r="DT285" s="21"/>
      <c r="DU285" s="154"/>
      <c r="DV285" s="21"/>
      <c r="DW285" s="21"/>
      <c r="DX285" s="21"/>
      <c r="DY285" s="21"/>
      <c r="DZ285" s="21"/>
      <c r="EA285" s="21"/>
      <c r="EB285" s="21"/>
      <c r="EC285" s="21"/>
      <c r="ED285" s="21"/>
      <c r="EE285" s="21"/>
      <c r="EF285" s="21"/>
      <c r="EG285" s="21"/>
      <c r="EH285" s="21"/>
      <c r="EI285" s="21"/>
      <c r="EJ285" s="21"/>
      <c r="EK285" s="21"/>
      <c r="EL285" s="21"/>
      <c r="EM285" s="21"/>
      <c r="EN285" s="21"/>
      <c r="EO285" s="21"/>
      <c r="EP285" s="21"/>
      <c r="EQ285" s="21"/>
      <c r="ER285" s="21"/>
      <c r="ES285" s="21"/>
      <c r="ET285" s="21"/>
      <c r="EU285" s="21"/>
      <c r="EV285" s="21"/>
      <c r="EW285" s="21"/>
      <c r="EX285" s="21"/>
      <c r="EY285" s="21"/>
      <c r="EZ285" s="21"/>
      <c r="FA285" s="101"/>
      <c r="FB285" s="101"/>
      <c r="FC285" s="110"/>
      <c r="FD285" s="110"/>
    </row>
    <row r="286" spans="1:160" ht="12" customHeight="1">
      <c r="A286" s="1417" t="s">
        <v>485</v>
      </c>
      <c r="B286" s="10"/>
      <c r="C286" s="10"/>
      <c r="D286" s="10"/>
      <c r="E286" s="10"/>
      <c r="F286" s="10"/>
      <c r="G286" s="10"/>
      <c r="H286" s="10"/>
      <c r="I286" s="10"/>
      <c r="J286" s="10"/>
      <c r="K286" s="10"/>
      <c r="L286" s="10"/>
      <c r="M286" s="10"/>
      <c r="N286" s="10"/>
      <c r="O286" s="10"/>
      <c r="P286" s="10"/>
      <c r="Q286" s="10"/>
      <c r="R286" s="10"/>
      <c r="S286" s="10"/>
      <c r="T286" s="10"/>
      <c r="U286" s="10"/>
      <c r="V286" s="10"/>
      <c r="W286" s="10"/>
      <c r="X286" s="10"/>
      <c r="Y286" s="10"/>
      <c r="Z286" s="10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0"/>
      <c r="AM286" s="10"/>
      <c r="AN286" s="10"/>
      <c r="AO286" s="10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  <c r="BA286" s="10"/>
      <c r="BB286" s="10"/>
      <c r="BC286" s="10"/>
      <c r="BD286" s="10"/>
      <c r="BE286" s="10"/>
      <c r="BF286" s="10"/>
      <c r="BG286" s="10"/>
      <c r="BH286" s="10"/>
      <c r="BI286" s="10"/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9"/>
      <c r="CG286" s="10"/>
      <c r="CH286" s="10"/>
      <c r="CI286" s="10"/>
      <c r="CJ286" s="10"/>
      <c r="CK286" s="9"/>
      <c r="CL286" s="10"/>
      <c r="CM286" s="10"/>
      <c r="CN286" s="10"/>
      <c r="CO286" s="10"/>
      <c r="CP286" s="9"/>
      <c r="CQ286" s="207"/>
      <c r="CR286" s="207"/>
      <c r="CS286" s="207"/>
      <c r="CT286" s="2031"/>
      <c r="CU286" s="207"/>
      <c r="CV286" s="21">
        <f>+CV284-CU284</f>
        <v>0</v>
      </c>
      <c r="CW286" s="21">
        <f>+CW284-CV284</f>
        <v>0</v>
      </c>
      <c r="CX286" s="21">
        <f>+CX284-CW284</f>
        <v>0</v>
      </c>
      <c r="CY286" s="21">
        <f>+CY284-CX284</f>
        <v>0</v>
      </c>
      <c r="CZ286" s="207"/>
      <c r="DA286" s="21"/>
      <c r="DB286" s="21"/>
      <c r="DC286" s="21"/>
      <c r="DD286" s="21"/>
      <c r="DE286" s="207"/>
      <c r="DF286" s="21"/>
      <c r="DG286" s="21"/>
      <c r="DH286" s="21"/>
      <c r="DI286" s="21"/>
      <c r="DJ286" s="207"/>
      <c r="DK286" s="21"/>
      <c r="DL286" s="21"/>
      <c r="DM286" s="21"/>
      <c r="DN286" s="21"/>
      <c r="DO286" s="207"/>
      <c r="DP286" s="21"/>
      <c r="DQ286" s="21"/>
      <c r="DR286" s="21"/>
      <c r="DS286" s="21"/>
      <c r="DT286" s="207"/>
      <c r="DU286" s="154"/>
      <c r="DV286" s="154"/>
      <c r="DW286" s="21"/>
      <c r="DX286" s="21"/>
      <c r="DY286" s="207"/>
      <c r="DZ286" s="21">
        <f>+DZ284-DY284</f>
        <v>691.2</v>
      </c>
      <c r="EA286" s="21">
        <f>+EA284-DZ284</f>
        <v>51.399999999999977</v>
      </c>
      <c r="EB286" s="21">
        <f>+EB284-EA284</f>
        <v>125.29999999999995</v>
      </c>
      <c r="EC286" s="21">
        <f>+EC284-EB284</f>
        <v>32.200000000000045</v>
      </c>
      <c r="ED286" s="207">
        <f>+SUM(DZ286:EC286)</f>
        <v>900.1</v>
      </c>
      <c r="EE286" s="21">
        <f>EE50</f>
        <v>21.299999999999955</v>
      </c>
      <c r="EF286" s="21">
        <f>EF50</f>
        <v>61.100000000000023</v>
      </c>
      <c r="EG286" s="21">
        <f>EG50</f>
        <v>44.099999999999909</v>
      </c>
      <c r="EH286" s="21">
        <f>EH50</f>
        <v>144.40000000000009</v>
      </c>
      <c r="EI286" s="207">
        <f>+SUM(EE286:EH286)</f>
        <v>270.89999999999998</v>
      </c>
      <c r="EJ286" s="21">
        <f>EJ50</f>
        <v>145.59999999999991</v>
      </c>
      <c r="EK286" s="21">
        <f>EK50</f>
        <v>270.5</v>
      </c>
      <c r="EL286" s="21">
        <f>EL50</f>
        <v>321.10000000000014</v>
      </c>
      <c r="EM286" s="21">
        <f>EM50</f>
        <v>250.49999999999977</v>
      </c>
      <c r="EN286" s="207">
        <f>+SUM(EJ286:EM286)</f>
        <v>987.69999999999982</v>
      </c>
      <c r="EO286" s="21">
        <f>EO50</f>
        <v>214.30000000000018</v>
      </c>
      <c r="EP286" s="21">
        <f>EP50</f>
        <v>286.5</v>
      </c>
      <c r="EQ286" s="21">
        <f>EQ50</f>
        <v>100</v>
      </c>
      <c r="ER286" s="21">
        <f>ER50</f>
        <v>0</v>
      </c>
      <c r="ES286" s="207">
        <f>+SUM(EO286:ER286)</f>
        <v>600.80000000000018</v>
      </c>
      <c r="ET286" s="21">
        <f t="shared" ref="ET286:EZ286" si="245">ET50</f>
        <v>600</v>
      </c>
      <c r="EU286" s="21">
        <f t="shared" si="245"/>
        <v>600</v>
      </c>
      <c r="EV286" s="21">
        <f t="shared" si="245"/>
        <v>600</v>
      </c>
      <c r="EW286" s="21">
        <f t="shared" si="245"/>
        <v>600</v>
      </c>
      <c r="EX286" s="21">
        <f t="shared" si="245"/>
        <v>0</v>
      </c>
      <c r="EY286" s="21">
        <f t="shared" si="245"/>
        <v>0</v>
      </c>
      <c r="EZ286" s="21">
        <f t="shared" si="245"/>
        <v>0</v>
      </c>
      <c r="FA286" s="101"/>
      <c r="FB286" s="101"/>
      <c r="FC286" s="110"/>
      <c r="FD286" s="110"/>
    </row>
    <row r="287" spans="1:160" ht="12" customHeight="1">
      <c r="A287" s="3133" t="s">
        <v>486</v>
      </c>
      <c r="B287" s="10"/>
      <c r="C287" s="10"/>
      <c r="D287" s="10"/>
      <c r="E287" s="10"/>
      <c r="F287" s="10"/>
      <c r="G287" s="10"/>
      <c r="H287" s="10"/>
      <c r="I287" s="10"/>
      <c r="J287" s="10"/>
      <c r="K287" s="10"/>
      <c r="L287" s="10"/>
      <c r="M287" s="10"/>
      <c r="N287" s="10"/>
      <c r="O287" s="10"/>
      <c r="P287" s="10"/>
      <c r="Q287" s="10"/>
      <c r="R287" s="10"/>
      <c r="S287" s="10"/>
      <c r="T287" s="10"/>
      <c r="U287" s="10"/>
      <c r="V287" s="10"/>
      <c r="W287" s="10"/>
      <c r="X287" s="10"/>
      <c r="Y287" s="10"/>
      <c r="Z287" s="10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0"/>
      <c r="AM287" s="10"/>
      <c r="AN287" s="10"/>
      <c r="AO287" s="10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  <c r="BA287" s="10"/>
      <c r="BB287" s="10"/>
      <c r="BC287" s="10"/>
      <c r="BD287" s="10"/>
      <c r="BE287" s="10"/>
      <c r="BF287" s="10"/>
      <c r="BG287" s="10"/>
      <c r="BH287" s="10"/>
      <c r="BI287" s="10"/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9"/>
      <c r="CG287" s="10"/>
      <c r="CH287" s="10"/>
      <c r="CI287" s="10"/>
      <c r="CJ287" s="10"/>
      <c r="CK287" s="9"/>
      <c r="CL287" s="10"/>
      <c r="CM287" s="10"/>
      <c r="CN287" s="10"/>
      <c r="CO287" s="10"/>
      <c r="CP287" s="9"/>
      <c r="CQ287" s="207"/>
      <c r="CR287" s="207"/>
      <c r="CS287" s="207"/>
      <c r="CT287" s="2031"/>
      <c r="CU287" s="207"/>
      <c r="CV287" s="759">
        <v>450</v>
      </c>
      <c r="CW287" s="759">
        <f>+CV287</f>
        <v>450</v>
      </c>
      <c r="CX287" s="759">
        <f>+CW287</f>
        <v>450</v>
      </c>
      <c r="CY287" s="759">
        <f>+CX287</f>
        <v>450</v>
      </c>
      <c r="CZ287" s="1052"/>
      <c r="DA287" s="759"/>
      <c r="DB287" s="759"/>
      <c r="DC287" s="759"/>
      <c r="DD287" s="759"/>
      <c r="DE287" s="1052"/>
      <c r="DF287" s="759"/>
      <c r="DG287" s="759"/>
      <c r="DH287" s="759"/>
      <c r="DI287" s="759"/>
      <c r="DJ287" s="1052"/>
      <c r="DK287" s="759"/>
      <c r="DL287" s="759"/>
      <c r="DM287" s="759"/>
      <c r="DN287" s="759"/>
      <c r="DO287" s="1052"/>
      <c r="DP287" s="759"/>
      <c r="DQ287" s="759"/>
      <c r="DR287" s="759"/>
      <c r="DS287" s="759"/>
      <c r="DT287" s="1052"/>
      <c r="DU287" s="1217"/>
      <c r="DV287" s="1217"/>
      <c r="DW287" s="1217"/>
      <c r="DX287" s="1217"/>
      <c r="DY287" s="1052"/>
      <c r="DZ287" s="1217">
        <f>+DZ288*1000/DZ286</f>
        <v>54.81150793650793</v>
      </c>
      <c r="EA287" s="1217">
        <f>+EA288*1000/EA286</f>
        <v>472.48471372985011</v>
      </c>
      <c r="EB287" s="1217">
        <f>+EB288*1000/EB286</f>
        <v>143.42720328354812</v>
      </c>
      <c r="EC287" s="1217">
        <f>+EC288*1000/EC286</f>
        <v>678.79325643300717</v>
      </c>
      <c r="ED287" s="1052">
        <f>ED288/ED286*1000</f>
        <v>113.32074213976225</v>
      </c>
      <c r="EE287" s="1217">
        <f>+EE288*1000/EE286</f>
        <v>1126.7605633802841</v>
      </c>
      <c r="EF287" s="1217">
        <f>+EF288*1000/EF286</f>
        <v>605.5646481178394</v>
      </c>
      <c r="EG287" s="1217">
        <f>+EG288*1000/EG286</f>
        <v>1405.8956916099803</v>
      </c>
      <c r="EH287" s="1217">
        <f>+EH288*1000/EH286</f>
        <v>540.1662049861493</v>
      </c>
      <c r="EI287" s="1052">
        <f>EI288/EI286*1000</f>
        <v>741.97120708748616</v>
      </c>
      <c r="EJ287" s="1217">
        <f>+EJ288*1000/EJ286</f>
        <v>721.15384615384664</v>
      </c>
      <c r="EK287" s="1217">
        <f>+EK288*1000/EK286</f>
        <v>724.58410351201474</v>
      </c>
      <c r="EL287" s="1217">
        <f>+EL288*1000/EL286</f>
        <v>566.80161943319808</v>
      </c>
      <c r="EM287" s="1217">
        <f>+EM288*1000/EM286</f>
        <v>766.46706586826417</v>
      </c>
      <c r="EN287" s="1052">
        <f>EN288/EN286*1000</f>
        <v>683.40589247747312</v>
      </c>
      <c r="EO287" s="1217">
        <f>+EO288*1000/EO286</f>
        <v>933.27111525898192</v>
      </c>
      <c r="EP287" s="1217">
        <f>+EP288*1000/EP286</f>
        <v>520.71434554973814</v>
      </c>
      <c r="EQ287" s="759">
        <f>EP287*0.75</f>
        <v>390.53575916230363</v>
      </c>
      <c r="ER287" s="759">
        <f>EQ287*0.75</f>
        <v>292.9018193717277</v>
      </c>
      <c r="ES287" s="1052">
        <f>ES288/ES286*1000</f>
        <v>646.20212369545652</v>
      </c>
      <c r="ET287" s="759">
        <f t="shared" ref="ET287:EZ287" si="246">+ES287</f>
        <v>646.20212369545652</v>
      </c>
      <c r="EU287" s="759">
        <f t="shared" si="246"/>
        <v>646.20212369545652</v>
      </c>
      <c r="EV287" s="759">
        <f t="shared" si="246"/>
        <v>646.20212369545652</v>
      </c>
      <c r="EW287" s="759">
        <f t="shared" si="246"/>
        <v>646.20212369545652</v>
      </c>
      <c r="EX287" s="759">
        <f t="shared" si="246"/>
        <v>646.20212369545652</v>
      </c>
      <c r="EY287" s="759">
        <f t="shared" si="246"/>
        <v>646.20212369545652</v>
      </c>
      <c r="EZ287" s="759">
        <f t="shared" si="246"/>
        <v>646.20212369545652</v>
      </c>
      <c r="FA287" s="101"/>
      <c r="FB287" s="101"/>
      <c r="FC287" s="110"/>
      <c r="FD287" s="110"/>
    </row>
    <row r="288" spans="1:160" ht="12" customHeight="1">
      <c r="A288" s="314" t="s">
        <v>487</v>
      </c>
      <c r="B288" s="10"/>
      <c r="C288" s="10"/>
      <c r="D288" s="10"/>
      <c r="E288" s="10"/>
      <c r="F288" s="10"/>
      <c r="G288" s="10"/>
      <c r="H288" s="10"/>
      <c r="I288" s="10"/>
      <c r="J288" s="10"/>
      <c r="K288" s="10"/>
      <c r="L288" s="10"/>
      <c r="M288" s="10"/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  <c r="Y288" s="10"/>
      <c r="Z288" s="10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0"/>
      <c r="AM288" s="10"/>
      <c r="AN288" s="10"/>
      <c r="AO288" s="10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  <c r="BA288" s="10"/>
      <c r="BB288" s="10"/>
      <c r="BC288" s="10"/>
      <c r="BD288" s="10"/>
      <c r="BE288" s="10"/>
      <c r="BF288" s="10"/>
      <c r="BG288" s="10"/>
      <c r="BH288" s="10"/>
      <c r="BI288" s="10"/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9"/>
      <c r="CG288" s="10"/>
      <c r="CH288" s="10"/>
      <c r="CI288" s="10"/>
      <c r="CJ288" s="10"/>
      <c r="CK288" s="9"/>
      <c r="CL288" s="10"/>
      <c r="CM288" s="10"/>
      <c r="CN288" s="10"/>
      <c r="CO288" s="10"/>
      <c r="CP288" s="9"/>
      <c r="CQ288" s="207"/>
      <c r="CR288" s="207"/>
      <c r="CS288" s="207"/>
      <c r="CT288" s="2031"/>
      <c r="CU288" s="207"/>
      <c r="CV288" s="3903">
        <f>+CV286*CV287/1000</f>
        <v>0</v>
      </c>
      <c r="CW288" s="3903">
        <f>+CW286*CW287/1000</f>
        <v>0</v>
      </c>
      <c r="CX288" s="3903">
        <f>+CX286*CX287/1000</f>
        <v>0</v>
      </c>
      <c r="CY288" s="3903">
        <f>+CY286*CY287/1000</f>
        <v>0</v>
      </c>
      <c r="CZ288" s="3903"/>
      <c r="DA288" s="3903"/>
      <c r="DB288" s="3903"/>
      <c r="DC288" s="3903"/>
      <c r="DD288" s="3903"/>
      <c r="DE288" s="3903"/>
      <c r="DF288" s="3903"/>
      <c r="DG288" s="3903"/>
      <c r="DH288" s="3903"/>
      <c r="DI288" s="3903"/>
      <c r="DJ288" s="3903"/>
      <c r="DK288" s="3903"/>
      <c r="DL288" s="3903"/>
      <c r="DM288" s="3903"/>
      <c r="DN288" s="3903"/>
      <c r="DO288" s="3903"/>
      <c r="DP288" s="3903"/>
      <c r="DQ288" s="3903"/>
      <c r="DR288" s="3903"/>
      <c r="DS288" s="3903"/>
      <c r="DT288" s="3903"/>
      <c r="DU288" s="3903"/>
      <c r="DV288" s="3903"/>
      <c r="DW288" s="3903"/>
      <c r="DX288" s="3903"/>
      <c r="DY288" s="3903"/>
      <c r="DZ288" s="3903">
        <f>+DZ276</f>
        <v>37.885714285714286</v>
      </c>
      <c r="EA288" s="3903">
        <f>+EA276</f>
        <v>24.285714285714285</v>
      </c>
      <c r="EB288" s="3903">
        <f>+EB276</f>
        <v>17.971428571428572</v>
      </c>
      <c r="EC288" s="3903">
        <f>+EC276</f>
        <v>21.857142857142861</v>
      </c>
      <c r="ED288" s="3903">
        <f>+SUM(DZ288:EC288)</f>
        <v>102</v>
      </c>
      <c r="EE288" s="3903">
        <f>+EE276</f>
        <v>24</v>
      </c>
      <c r="EF288" s="3903">
        <f>+EF276</f>
        <v>37</v>
      </c>
      <c r="EG288" s="3903">
        <f>+EG276</f>
        <v>62</v>
      </c>
      <c r="EH288" s="3903">
        <f>+EH276</f>
        <v>78</v>
      </c>
      <c r="EI288" s="3903">
        <f>+SUM(EE288:EH288)</f>
        <v>201</v>
      </c>
      <c r="EJ288" s="3903">
        <f>+EJ276</f>
        <v>105</v>
      </c>
      <c r="EK288" s="3903">
        <f>+EK276</f>
        <v>196</v>
      </c>
      <c r="EL288" s="3903">
        <f>+EL276</f>
        <v>182</v>
      </c>
      <c r="EM288" s="3903">
        <f>+EM276</f>
        <v>192</v>
      </c>
      <c r="EN288" s="3903">
        <f>+SUM(EJ288:EM288)</f>
        <v>675</v>
      </c>
      <c r="EO288" s="3903">
        <f>+EO276</f>
        <v>200</v>
      </c>
      <c r="EP288" s="3903">
        <f>+EP276</f>
        <v>149.18465999999998</v>
      </c>
      <c r="EQ288" s="3903">
        <f>+EQ286*EQ287/1000</f>
        <v>39.053575916230365</v>
      </c>
      <c r="ER288" s="3903">
        <f>+ER286*ER287/1000</f>
        <v>0</v>
      </c>
      <c r="ES288" s="3903">
        <f>+SUM(EO288:ER288)</f>
        <v>388.23823591623039</v>
      </c>
      <c r="ET288" s="3903">
        <f t="shared" ref="ET288:EZ288" si="247">+ET286*ET287/1000</f>
        <v>387.7212742172739</v>
      </c>
      <c r="EU288" s="3903">
        <f t="shared" si="247"/>
        <v>387.7212742172739</v>
      </c>
      <c r="EV288" s="3903">
        <f t="shared" si="247"/>
        <v>387.7212742172739</v>
      </c>
      <c r="EW288" s="3903">
        <f t="shared" si="247"/>
        <v>387.7212742172739</v>
      </c>
      <c r="EX288" s="3903">
        <f t="shared" si="247"/>
        <v>0</v>
      </c>
      <c r="EY288" s="3903">
        <f t="shared" si="247"/>
        <v>0</v>
      </c>
      <c r="EZ288" s="3903">
        <f t="shared" si="247"/>
        <v>0</v>
      </c>
      <c r="FA288" s="101"/>
      <c r="FB288" s="101"/>
      <c r="FC288" s="110"/>
      <c r="FD288" s="110"/>
    </row>
    <row r="289" spans="1:160" ht="12" customHeight="1">
      <c r="A289" s="627"/>
      <c r="B289" s="10"/>
      <c r="C289" s="10"/>
      <c r="D289" s="10"/>
      <c r="E289" s="10"/>
      <c r="F289" s="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  <c r="Y289" s="10"/>
      <c r="Z289" s="10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0"/>
      <c r="AM289" s="10"/>
      <c r="AN289" s="10"/>
      <c r="AO289" s="10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  <c r="BA289" s="10"/>
      <c r="BB289" s="10"/>
      <c r="BC289" s="10"/>
      <c r="BD289" s="10"/>
      <c r="BE289" s="10"/>
      <c r="BF289" s="10"/>
      <c r="BG289" s="10"/>
      <c r="BH289" s="10"/>
      <c r="BI289" s="10"/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9"/>
      <c r="CG289" s="10"/>
      <c r="CH289" s="10"/>
      <c r="CI289" s="10"/>
      <c r="CJ289" s="10"/>
      <c r="CK289" s="9"/>
      <c r="CL289" s="10"/>
      <c r="CM289" s="10"/>
      <c r="CN289" s="10"/>
      <c r="CO289" s="10"/>
      <c r="CP289" s="9"/>
      <c r="CQ289" s="10"/>
      <c r="CR289" s="10"/>
      <c r="CS289" s="10"/>
      <c r="CT289" s="2032"/>
      <c r="CU289" s="10"/>
      <c r="CV289" s="21"/>
      <c r="CW289" s="10"/>
      <c r="CX289" s="10"/>
      <c r="CY289" s="10"/>
      <c r="CZ289" s="10"/>
      <c r="DA289" s="10"/>
      <c r="DB289" s="10"/>
      <c r="DC289" s="10"/>
      <c r="DD289" s="10"/>
      <c r="DE289" s="10"/>
      <c r="DF289" s="10"/>
      <c r="DG289" s="10"/>
      <c r="DH289" s="10"/>
      <c r="DI289" s="10"/>
      <c r="DJ289" s="9"/>
      <c r="DK289" s="10"/>
      <c r="DL289" s="10"/>
      <c r="DM289" s="10"/>
      <c r="DN289" s="10"/>
      <c r="DO289" s="10"/>
      <c r="DP289" s="10"/>
      <c r="DQ289" s="10"/>
      <c r="DR289" s="10"/>
      <c r="DS289" s="21"/>
      <c r="DT289" s="21"/>
      <c r="DU289" s="154"/>
      <c r="DV289" s="21"/>
      <c r="DW289" s="21"/>
      <c r="DX289" s="21"/>
      <c r="DY289" s="21"/>
      <c r="DZ289" s="21"/>
      <c r="EA289" s="21"/>
      <c r="EB289" s="21"/>
      <c r="EC289" s="21"/>
      <c r="ED289" s="10"/>
      <c r="EE289" s="21"/>
      <c r="EF289" s="21"/>
      <c r="EG289" s="10"/>
      <c r="EH289" s="10"/>
      <c r="EI289" s="10"/>
      <c r="EJ289" s="10"/>
      <c r="EK289" s="10"/>
      <c r="EL289" s="10"/>
      <c r="EM289" s="10"/>
      <c r="EN289" s="10"/>
      <c r="EO289" s="10"/>
      <c r="EP289" s="10"/>
      <c r="EQ289" s="10"/>
      <c r="ER289" s="10"/>
      <c r="ES289" s="10"/>
      <c r="ET289" s="93"/>
      <c r="EU289" s="93"/>
      <c r="EV289" s="93"/>
      <c r="EW289" s="93"/>
      <c r="EX289" s="93"/>
      <c r="EY289" s="93"/>
      <c r="EZ289" s="93"/>
      <c r="FA289" s="110"/>
      <c r="FB289" s="110"/>
      <c r="FC289" s="110"/>
      <c r="FD289" s="110"/>
    </row>
    <row r="290" spans="1:160">
      <c r="A290" s="22" t="s">
        <v>491</v>
      </c>
      <c r="B290" s="1417"/>
      <c r="C290" s="1417"/>
      <c r="D290" s="1417"/>
      <c r="E290" s="1417"/>
      <c r="F290" s="1417"/>
      <c r="G290" s="1417"/>
      <c r="H290" s="1417"/>
      <c r="I290" s="1417"/>
      <c r="J290" s="1417"/>
      <c r="K290" s="1417"/>
      <c r="L290" s="1417"/>
      <c r="M290" s="1417"/>
      <c r="N290" s="1417"/>
      <c r="O290" s="1417"/>
      <c r="P290" s="1417"/>
      <c r="Q290" s="1417"/>
      <c r="R290" s="1417"/>
      <c r="S290" s="1417"/>
      <c r="T290" s="1417"/>
      <c r="U290" s="1417"/>
      <c r="V290" s="1417"/>
      <c r="W290" s="1417"/>
      <c r="X290" s="1417"/>
      <c r="Y290" s="1417"/>
      <c r="Z290" s="1417"/>
      <c r="AA290" s="1417"/>
      <c r="AB290" s="1417"/>
      <c r="AC290" s="1417"/>
      <c r="AD290" s="1417"/>
      <c r="AE290" s="1417"/>
      <c r="AF290" s="1417"/>
      <c r="AG290" s="1417"/>
      <c r="AH290" s="1417"/>
      <c r="AI290" s="1417"/>
      <c r="AJ290" s="1417"/>
      <c r="AK290" s="1417"/>
      <c r="AL290" s="1417"/>
      <c r="AM290" s="1417"/>
      <c r="AN290" s="1417"/>
      <c r="AO290" s="1417"/>
      <c r="AP290" s="1417"/>
      <c r="AQ290" s="1417"/>
      <c r="AR290" s="1417"/>
      <c r="AS290" s="1417"/>
      <c r="AT290" s="1417"/>
      <c r="AU290" s="1417"/>
      <c r="AV290" s="1417"/>
      <c r="AW290" s="1417"/>
      <c r="AX290" s="1417"/>
      <c r="AY290" s="1417"/>
      <c r="AZ290" s="1417"/>
      <c r="BA290" s="1417"/>
      <c r="BB290" s="1417"/>
      <c r="BC290" s="1417"/>
      <c r="BD290" s="1417"/>
      <c r="BE290" s="1417"/>
      <c r="BF290" s="1417"/>
      <c r="BG290" s="1417"/>
      <c r="BH290" s="1417"/>
      <c r="BI290" s="1417"/>
      <c r="BJ290" s="1417"/>
      <c r="BK290" s="1417"/>
      <c r="BL290" s="1417"/>
      <c r="BM290" s="1417"/>
      <c r="BN290" s="1417"/>
      <c r="BO290" s="1417"/>
      <c r="BP290" s="1417"/>
      <c r="BQ290" s="1417"/>
      <c r="BR290" s="1417"/>
      <c r="BS290" s="1417"/>
      <c r="BT290" s="1417"/>
      <c r="BU290" s="1417"/>
      <c r="BV290" s="1417"/>
      <c r="BW290" s="1417"/>
      <c r="BX290" s="1417"/>
      <c r="BY290" s="1417"/>
      <c r="BZ290" s="1417"/>
      <c r="CA290" s="1417"/>
      <c r="CB290" s="1417"/>
      <c r="CC290" s="1417"/>
      <c r="CD290" s="1417"/>
      <c r="CE290" s="1417"/>
      <c r="CF290" s="1417"/>
      <c r="CG290" s="1417"/>
      <c r="CH290" s="1417"/>
      <c r="CI290" s="1417"/>
      <c r="CJ290" s="1417"/>
      <c r="CK290" s="1417"/>
      <c r="CL290" s="1417"/>
      <c r="CM290" s="1417"/>
      <c r="CN290" s="1417"/>
      <c r="CO290" s="1417"/>
      <c r="CP290" s="1417"/>
      <c r="CQ290" s="1417"/>
      <c r="CR290" s="1417"/>
      <c r="CS290" s="1417"/>
      <c r="CT290" s="3165"/>
      <c r="CU290" s="22"/>
      <c r="CV290" s="962">
        <f>+Inputs!CV218</f>
        <v>50.879965355251151</v>
      </c>
      <c r="CW290" s="962">
        <f>+Inputs!CW218</f>
        <v>61.908982714865907</v>
      </c>
      <c r="CX290" s="962">
        <f>+Inputs!CX218</f>
        <v>64.953600465600658</v>
      </c>
      <c r="CY290" s="962">
        <f>+Inputs!CY218</f>
        <v>87.363262576099828</v>
      </c>
      <c r="CZ290" s="22"/>
      <c r="DA290" s="962"/>
      <c r="DB290" s="962"/>
      <c r="DC290" s="962"/>
      <c r="DD290" s="962"/>
      <c r="DE290" s="22"/>
      <c r="DF290" s="962"/>
      <c r="DG290" s="962"/>
      <c r="DH290" s="962"/>
      <c r="DI290" s="962"/>
      <c r="DJ290" s="22"/>
      <c r="DK290" s="962"/>
      <c r="DL290" s="962"/>
      <c r="DM290" s="962"/>
      <c r="DN290" s="962"/>
      <c r="DO290" s="22"/>
      <c r="DP290" s="962"/>
      <c r="DQ290" s="962"/>
      <c r="DR290" s="962"/>
      <c r="DS290" s="962"/>
      <c r="DT290" s="22"/>
      <c r="DU290" s="1061"/>
      <c r="DV290" s="1061"/>
      <c r="DW290" s="1061"/>
      <c r="DX290" s="1061"/>
      <c r="DY290" s="22"/>
      <c r="DZ290" s="21">
        <f>Fiber!DZ299+Cable_in_Fiber_Markets!DZ291</f>
        <v>5.3555131189014844</v>
      </c>
      <c r="EA290" s="21">
        <f>Fiber!EA299+Cable_in_Fiber_Markets!EA291</f>
        <v>3.2842459141679008</v>
      </c>
      <c r="EB290" s="21">
        <f>Fiber!EB299+Cable_in_Fiber_Markets!EB291</f>
        <v>4.9781671285317683</v>
      </c>
      <c r="EC290" s="21">
        <f>Fiber!EC299+Cable_in_Fiber_Markets!EC291</f>
        <v>7.0212303413726289</v>
      </c>
      <c r="ED290" s="22">
        <f>+SUM(DZ290:EC290)</f>
        <v>20.639156502973783</v>
      </c>
      <c r="EE290" s="21">
        <f>Fiber!EE299+Cable_in_Fiber_Markets!EE291</f>
        <v>3.7895139314702897</v>
      </c>
      <c r="EF290" s="21">
        <f>Fiber!EF299+Cable_in_Fiber_Markets!EF291</f>
        <v>10.277918113995497</v>
      </c>
      <c r="EG290" s="21">
        <f>Fiber!EG299+Cable_in_Fiber_Markets!EG291</f>
        <v>8.7969611641791055</v>
      </c>
      <c r="EH290" s="21">
        <f>Fiber!EH299+Cable_in_Fiber_Markets!EH291</f>
        <v>9.8203048967430622</v>
      </c>
      <c r="EI290" s="22">
        <f>+SUM(EE290:EH290)</f>
        <v>32.684698106387955</v>
      </c>
      <c r="EJ290" s="21">
        <f>Fiber!EJ299+Cable_in_Fiber_Markets!EJ291</f>
        <v>7.897228449526593</v>
      </c>
      <c r="EK290" s="21">
        <f>Fiber!EK299+Cable_in_Fiber_Markets!EK291</f>
        <v>10.745457166963932</v>
      </c>
      <c r="EL290" s="21">
        <f>Fiber!EL299+Cable_in_Fiber_Markets!EL291</f>
        <v>17.288352993658989</v>
      </c>
      <c r="EM290" s="21">
        <f>Fiber!EM299+Cable_in_Fiber_Markets!EM291</f>
        <v>28.232141608022157</v>
      </c>
      <c r="EN290" s="22">
        <f>+SUM(EJ290:EM290)</f>
        <v>64.163180218171675</v>
      </c>
      <c r="EO290" s="21">
        <f>Fiber!EO299+Cable_in_Fiber_Markets!EO291</f>
        <v>23.569451102268665</v>
      </c>
      <c r="EP290" s="21">
        <f>Fiber!EP299+Cable_in_Fiber_Markets!EP291</f>
        <v>31.286995568245874</v>
      </c>
      <c r="EQ290" s="21">
        <f>Fiber!EQ299+Cable_in_Fiber_Markets!EQ291</f>
        <v>1.8522972577791654</v>
      </c>
      <c r="ER290" s="21">
        <f>Fiber!ER299+Cable_in_Fiber_Markets!ER291</f>
        <v>24.073492034230998</v>
      </c>
      <c r="ES290" s="22">
        <f>+SUM(EO290:ER290)</f>
        <v>80.782235962524709</v>
      </c>
      <c r="ET290" s="21">
        <f>Fiber!EX299+Cable_in_Fiber_Markets!ET291</f>
        <v>106.13760959142164</v>
      </c>
      <c r="EU290" s="21">
        <f>Fiber!FC299+Cable_in_Fiber_Markets!EU291</f>
        <v>82.363856139203079</v>
      </c>
      <c r="EV290" s="21">
        <f>Fiber!FD299+Cable_in_Fiber_Markets!EV291</f>
        <v>85.751954399902445</v>
      </c>
      <c r="EW290" s="21">
        <f>Fiber!FE299+Cable_in_Fiber_Markets!EW291</f>
        <v>90.158834899737798</v>
      </c>
      <c r="EX290" s="21">
        <f>Fiber!FF299+Cable_in_Fiber_Markets!EX291</f>
        <v>92.686081232723183</v>
      </c>
      <c r="EY290" s="21">
        <f>Fiber!FG299+Cable_in_Fiber_Markets!EY291</f>
        <v>94.539802857377651</v>
      </c>
      <c r="EZ290" s="21">
        <f>Fiber!FH299+Cable_in_Fiber_Markets!EZ291</f>
        <v>96.430598914525206</v>
      </c>
      <c r="FA290" s="101"/>
      <c r="FB290" s="101"/>
      <c r="FC290" s="1417"/>
      <c r="FD290" s="1417"/>
    </row>
    <row r="291" spans="1:160">
      <c r="A291" s="118" t="s">
        <v>253</v>
      </c>
      <c r="B291" s="1417"/>
      <c r="C291" s="1417"/>
      <c r="D291" s="1417"/>
      <c r="E291" s="1417"/>
      <c r="F291" s="1417"/>
      <c r="G291" s="1417"/>
      <c r="H291" s="1417"/>
      <c r="I291" s="1417"/>
      <c r="J291" s="1417"/>
      <c r="K291" s="1417"/>
      <c r="L291" s="1417"/>
      <c r="M291" s="1417"/>
      <c r="N291" s="1417"/>
      <c r="O291" s="1417"/>
      <c r="P291" s="1417"/>
      <c r="Q291" s="1417"/>
      <c r="R291" s="1417"/>
      <c r="S291" s="1417"/>
      <c r="T291" s="1417"/>
      <c r="U291" s="1417"/>
      <c r="V291" s="1417"/>
      <c r="W291" s="1417"/>
      <c r="X291" s="1417"/>
      <c r="Y291" s="1417"/>
      <c r="Z291" s="1417"/>
      <c r="AA291" s="1417"/>
      <c r="AB291" s="1417"/>
      <c r="AC291" s="1417"/>
      <c r="AD291" s="1417"/>
      <c r="AE291" s="1417"/>
      <c r="AF291" s="1417"/>
      <c r="AG291" s="1417"/>
      <c r="AH291" s="1417"/>
      <c r="AI291" s="1417"/>
      <c r="AJ291" s="1417"/>
      <c r="AK291" s="1417"/>
      <c r="AL291" s="1417"/>
      <c r="AM291" s="1417"/>
      <c r="AN291" s="1417"/>
      <c r="AO291" s="1417"/>
      <c r="AP291" s="1417"/>
      <c r="AQ291" s="1417"/>
      <c r="AR291" s="1417"/>
      <c r="AS291" s="1417"/>
      <c r="AT291" s="1417"/>
      <c r="AU291" s="1417"/>
      <c r="AV291" s="1417"/>
      <c r="AW291" s="1417"/>
      <c r="AX291" s="1417"/>
      <c r="AY291" s="1417"/>
      <c r="AZ291" s="1417"/>
      <c r="BA291" s="1417"/>
      <c r="BB291" s="1417"/>
      <c r="BC291" s="1417"/>
      <c r="BD291" s="1417"/>
      <c r="BE291" s="1417"/>
      <c r="BF291" s="1417"/>
      <c r="BG291" s="1417"/>
      <c r="BH291" s="1417"/>
      <c r="BI291" s="1417"/>
      <c r="BJ291" s="1417"/>
      <c r="BK291" s="1417"/>
      <c r="BL291" s="1417"/>
      <c r="BM291" s="1417"/>
      <c r="BN291" s="1417"/>
      <c r="BO291" s="1417"/>
      <c r="BP291" s="1417"/>
      <c r="BQ291" s="1417"/>
      <c r="BR291" s="1417"/>
      <c r="BS291" s="1417"/>
      <c r="BT291" s="1417"/>
      <c r="BU291" s="1417"/>
      <c r="BV291" s="1417"/>
      <c r="BW291" s="1417"/>
      <c r="BX291" s="1417"/>
      <c r="BY291" s="1417"/>
      <c r="BZ291" s="1417"/>
      <c r="CA291" s="1417"/>
      <c r="CB291" s="1417"/>
      <c r="CC291" s="1417"/>
      <c r="CD291" s="1417"/>
      <c r="CE291" s="1417"/>
      <c r="CF291" s="1417"/>
      <c r="CG291" s="1417"/>
      <c r="CH291" s="1417"/>
      <c r="CI291" s="1417"/>
      <c r="CJ291" s="1417"/>
      <c r="CK291" s="1417"/>
      <c r="CL291" s="1417"/>
      <c r="CM291" s="1417"/>
      <c r="CN291" s="1417"/>
      <c r="CO291" s="1417"/>
      <c r="CP291" s="1417"/>
      <c r="CQ291" s="1417"/>
      <c r="CR291" s="1417"/>
      <c r="CS291" s="1417"/>
      <c r="CT291" s="3165"/>
      <c r="CU291" s="22"/>
      <c r="CV291" s="101"/>
      <c r="CW291" s="101"/>
      <c r="CX291" s="101"/>
      <c r="CY291" s="101"/>
      <c r="CZ291" s="102"/>
      <c r="DA291" s="101"/>
      <c r="DB291" s="101"/>
      <c r="DC291" s="101"/>
      <c r="DD291" s="101"/>
      <c r="DE291" s="102"/>
      <c r="DF291" s="101"/>
      <c r="DG291" s="101"/>
      <c r="DH291" s="101"/>
      <c r="DI291" s="101"/>
      <c r="DJ291" s="102"/>
      <c r="DK291" s="101"/>
      <c r="DL291" s="101"/>
      <c r="DM291" s="101"/>
      <c r="DN291" s="101"/>
      <c r="DO291" s="102"/>
      <c r="DP291" s="101"/>
      <c r="DQ291" s="101"/>
      <c r="DR291" s="101"/>
      <c r="DS291" s="101"/>
      <c r="DT291" s="102"/>
      <c r="DU291" s="123"/>
      <c r="DV291" s="101"/>
      <c r="DW291" s="101"/>
      <c r="DX291" s="101"/>
      <c r="DY291" s="102"/>
      <c r="DZ291" s="101"/>
      <c r="EA291" s="101"/>
      <c r="EB291" s="101"/>
      <c r="EC291" s="101"/>
      <c r="ED291" s="102"/>
      <c r="EE291" s="101">
        <f t="shared" ref="EE291:ER291" si="248">+EE290/DZ290-1</f>
        <v>-0.2924088042851084</v>
      </c>
      <c r="EF291" s="101">
        <f t="shared" si="248"/>
        <v>2.1294605771320625</v>
      </c>
      <c r="EG291" s="101">
        <f t="shared" si="248"/>
        <v>0.76710844313771154</v>
      </c>
      <c r="EH291" s="101">
        <f t="shared" si="248"/>
        <v>0.39865869929902087</v>
      </c>
      <c r="EI291" s="102">
        <f>+EI290/ED290-1</f>
        <v>0.58362567296190604</v>
      </c>
      <c r="EJ291" s="101">
        <f t="shared" si="248"/>
        <v>1.0839687074227369</v>
      </c>
      <c r="EK291" s="101">
        <f t="shared" si="248"/>
        <v>4.5489665103654042E-2</v>
      </c>
      <c r="EL291" s="101">
        <f t="shared" si="248"/>
        <v>0.96526421692714881</v>
      </c>
      <c r="EM291" s="101">
        <f t="shared" si="248"/>
        <v>1.8748742432004777</v>
      </c>
      <c r="EN291" s="102">
        <f>+EN290/EI290-1</f>
        <v>0.96309539128438537</v>
      </c>
      <c r="EO291" s="101">
        <f t="shared" si="248"/>
        <v>1.9845218804176241</v>
      </c>
      <c r="EP291" s="101">
        <f t="shared" si="248"/>
        <v>1.9116486234234218</v>
      </c>
      <c r="EQ291" s="291">
        <f t="shared" si="248"/>
        <v>-0.89285866279693904</v>
      </c>
      <c r="ER291" s="291">
        <f t="shared" si="248"/>
        <v>-0.14730195220505271</v>
      </c>
      <c r="ES291" s="102">
        <f>+ES290/EN290-1</f>
        <v>0.25901234458522593</v>
      </c>
      <c r="ET291" s="291">
        <f t="shared" ref="ET291:EZ291" si="249">+ET290/ES290-1</f>
        <v>0.31387313469089184</v>
      </c>
      <c r="EU291" s="291">
        <f t="shared" si="249"/>
        <v>-0.22398990841923039</v>
      </c>
      <c r="EV291" s="291">
        <f t="shared" si="249"/>
        <v>4.1135741082510169E-2</v>
      </c>
      <c r="EW291" s="291">
        <f t="shared" si="249"/>
        <v>5.1391021122200398E-2</v>
      </c>
      <c r="EX291" s="291">
        <f t="shared" si="249"/>
        <v>2.8031044720085774E-2</v>
      </c>
      <c r="EY291" s="291">
        <f t="shared" si="249"/>
        <v>2.0000000000000018E-2</v>
      </c>
      <c r="EZ291" s="291">
        <f t="shared" si="249"/>
        <v>2.0000000000000018E-2</v>
      </c>
      <c r="FA291" s="1417"/>
      <c r="FB291" s="1417"/>
      <c r="FC291" s="1417"/>
      <c r="FD291" s="1417"/>
    </row>
    <row r="292" spans="1:160">
      <c r="A292" s="226" t="s">
        <v>481</v>
      </c>
      <c r="B292" s="1417"/>
      <c r="C292" s="1417"/>
      <c r="D292" s="1417"/>
      <c r="E292" s="1417"/>
      <c r="F292" s="1417"/>
      <c r="G292" s="1417"/>
      <c r="H292" s="1417"/>
      <c r="I292" s="1417"/>
      <c r="J292" s="1417"/>
      <c r="K292" s="1417"/>
      <c r="L292" s="1417"/>
      <c r="M292" s="1417"/>
      <c r="N292" s="1417"/>
      <c r="O292" s="1417"/>
      <c r="P292" s="1417"/>
      <c r="Q292" s="1417"/>
      <c r="R292" s="1417"/>
      <c r="S292" s="1417"/>
      <c r="T292" s="1417"/>
      <c r="U292" s="1417"/>
      <c r="V292" s="1417"/>
      <c r="W292" s="1417"/>
      <c r="X292" s="1417"/>
      <c r="Y292" s="1417"/>
      <c r="Z292" s="1417"/>
      <c r="AA292" s="1417"/>
      <c r="AB292" s="1417"/>
      <c r="AC292" s="1417"/>
      <c r="AD292" s="1417"/>
      <c r="AE292" s="1417"/>
      <c r="AF292" s="1417"/>
      <c r="AG292" s="1417"/>
      <c r="AH292" s="1417"/>
      <c r="AI292" s="1417"/>
      <c r="AJ292" s="1417"/>
      <c r="AK292" s="1417"/>
      <c r="AL292" s="1417"/>
      <c r="AM292" s="1417"/>
      <c r="AN292" s="1417"/>
      <c r="AO292" s="1417"/>
      <c r="AP292" s="1417"/>
      <c r="AQ292" s="1417"/>
      <c r="AR292" s="1417"/>
      <c r="AS292" s="1417"/>
      <c r="AT292" s="1417"/>
      <c r="AU292" s="1417"/>
      <c r="AV292" s="1417"/>
      <c r="AW292" s="1417"/>
      <c r="AX292" s="1417"/>
      <c r="AY292" s="1417"/>
      <c r="AZ292" s="1417"/>
      <c r="BA292" s="1417"/>
      <c r="BB292" s="1417"/>
      <c r="BC292" s="1417"/>
      <c r="BD292" s="1417"/>
      <c r="BE292" s="1417"/>
      <c r="BF292" s="1417"/>
      <c r="BG292" s="1417"/>
      <c r="BH292" s="1417"/>
      <c r="BI292" s="1417"/>
      <c r="BJ292" s="1417"/>
      <c r="BK292" s="1417"/>
      <c r="BL292" s="1417"/>
      <c r="BM292" s="1417"/>
      <c r="BN292" s="1417"/>
      <c r="BO292" s="1417"/>
      <c r="BP292" s="1417"/>
      <c r="BQ292" s="1417"/>
      <c r="BR292" s="1417"/>
      <c r="BS292" s="1417"/>
      <c r="BT292" s="1417"/>
      <c r="BU292" s="1417"/>
      <c r="BV292" s="1417"/>
      <c r="BW292" s="1417"/>
      <c r="BX292" s="1417"/>
      <c r="BY292" s="1417"/>
      <c r="BZ292" s="1417"/>
      <c r="CA292" s="1417"/>
      <c r="CB292" s="1417"/>
      <c r="CC292" s="1417"/>
      <c r="CD292" s="1417"/>
      <c r="CE292" s="1417"/>
      <c r="CF292" s="1417"/>
      <c r="CG292" s="1417"/>
      <c r="CH292" s="1417"/>
      <c r="CI292" s="1417"/>
      <c r="CJ292" s="1417"/>
      <c r="CK292" s="1417"/>
      <c r="CL292" s="1417"/>
      <c r="CM292" s="1417"/>
      <c r="CN292" s="1417"/>
      <c r="CO292" s="1417"/>
      <c r="CP292" s="1417"/>
      <c r="CQ292" s="1417"/>
      <c r="CR292" s="1417"/>
      <c r="CS292" s="1417"/>
      <c r="CT292" s="3165"/>
      <c r="CU292" s="22"/>
      <c r="CV292" s="116">
        <f>+CV290/CV$45/3*1000</f>
        <v>2.0272710335773794</v>
      </c>
      <c r="CW292" s="116">
        <f>+CW290/CW$45/3*1000</f>
        <v>2.4704918918011951</v>
      </c>
      <c r="CX292" s="116">
        <f>+CX290/CX$45/3*1000</f>
        <v>2.600332903868054</v>
      </c>
      <c r="CY292" s="116">
        <f>+CY290/CY$45/3*1000</f>
        <v>3.4959288745938308</v>
      </c>
      <c r="CZ292" s="115"/>
      <c r="DA292" s="116"/>
      <c r="DB292" s="116"/>
      <c r="DC292" s="116"/>
      <c r="DD292" s="116"/>
      <c r="DE292" s="115"/>
      <c r="DF292" s="116"/>
      <c r="DG292" s="116"/>
      <c r="DH292" s="116"/>
      <c r="DI292" s="116"/>
      <c r="DJ292" s="115"/>
      <c r="DK292" s="116"/>
      <c r="DL292" s="116"/>
      <c r="DM292" s="116"/>
      <c r="DN292" s="116"/>
      <c r="DO292" s="115"/>
      <c r="DP292" s="116"/>
      <c r="DQ292" s="116"/>
      <c r="DR292" s="116"/>
      <c r="DS292" s="116"/>
      <c r="DT292" s="115"/>
      <c r="DU292" s="116"/>
      <c r="DV292" s="116"/>
      <c r="DW292" s="116"/>
      <c r="DX292" s="116"/>
      <c r="DY292" s="115"/>
      <c r="DZ292" s="116">
        <f>DZ290/AVERAGE(DY45:DZ45)*1000/3</f>
        <v>2.9720653286170449</v>
      </c>
      <c r="EA292" s="116">
        <f>EA290/AVERAGE(DZ45:EA45)*1000/3</f>
        <v>1.5270590571292606</v>
      </c>
      <c r="EB292" s="116">
        <f>EB290/AVERAGE(EA45:EB45)*1000/3</f>
        <v>2.0607128753106774</v>
      </c>
      <c r="EC292" s="116">
        <f>EC290/AVERAGE(EB45:EC45)*1000/3</f>
        <v>2.6475227531570997</v>
      </c>
      <c r="ED292" s="115">
        <f>ED290/AVERAGE(DY45:EC45)*1000/12</f>
        <v>2.3167780767008117</v>
      </c>
      <c r="EE292" s="116">
        <f>EE290/AVERAGE(ED45:EE45)*1000/3</f>
        <v>1.38695724456777</v>
      </c>
      <c r="EF292" s="116">
        <f>EF290/AVERAGE(EE45:EF45)*1000/3</f>
        <v>3.5988998420769636</v>
      </c>
      <c r="EG292" s="116">
        <f>EG290/AVERAGE(EF45:EG45)*1000/3</f>
        <v>2.9190387616939941</v>
      </c>
      <c r="EH292" s="116">
        <f>EH290/AVERAGE(EG45:EH45)*1000/3</f>
        <v>2.9790998958691493</v>
      </c>
      <c r="EI292" s="115">
        <f>EI290/AVERAGE(ED45:EH45)*1000/12</f>
        <v>2.722853529069694</v>
      </c>
      <c r="EJ292" s="116">
        <f>EJ290/AVERAGE(EI45:EJ45)*1000/3</f>
        <v>2.1164250548122938</v>
      </c>
      <c r="EK292" s="116">
        <f>EK290/AVERAGE(EJ45:EK45)*1000/3</f>
        <v>2.4670723942932424</v>
      </c>
      <c r="EL292" s="116">
        <f>EL290/AVERAGE(EK45:EL45)*1000/3</f>
        <v>3.2974476189280821</v>
      </c>
      <c r="EM292" s="116">
        <f>EM290/AVERAGE(EL45:EM45)*1000/3</f>
        <v>4.6279543973742756</v>
      </c>
      <c r="EN292" s="115">
        <f>EN290/AVERAGE(EI45:EM45)*1000/12</f>
        <v>3.2837106249678443</v>
      </c>
      <c r="EO292" s="116">
        <f>EO290/AVERAGE(EN45:EO45)*1000/3</f>
        <v>3.4673450143461495</v>
      </c>
      <c r="EP292" s="116">
        <f>EP290/AVERAGE(EO45:EP45)*1000/3</f>
        <v>4.1446591247883253</v>
      </c>
      <c r="EQ292" s="116">
        <f>EQ290/AVERAGE(EP45:EQ45)*1000/3</f>
        <v>0.22954158011031167</v>
      </c>
      <c r="ER292" s="116">
        <f>ER290/AVERAGE(EQ45:ER45)*1000/3</f>
        <v>2.9418548024869549</v>
      </c>
      <c r="ES292" s="115">
        <f>ES290/AVERAGE(EN45:ER45)*1000/12</f>
        <v>2.6615268122962137</v>
      </c>
      <c r="ET292" s="116">
        <f>ET290/AVERAGE(ES45:ET45)*1000/12</f>
        <v>3.1050731259558138</v>
      </c>
      <c r="EU292" s="116">
        <f t="shared" ref="EU292:EZ292" si="250">EU290/AVERAGE(ET45:EU45)*1000/12</f>
        <v>2.2654242100103241</v>
      </c>
      <c r="EV292" s="116">
        <f t="shared" si="250"/>
        <v>2.2590232628901572</v>
      </c>
      <c r="EW292" s="116">
        <f t="shared" si="250"/>
        <v>2.2804959899944954</v>
      </c>
      <c r="EX292" s="116">
        <f t="shared" si="250"/>
        <v>2.2986337618749531</v>
      </c>
      <c r="EY292" s="116">
        <f t="shared" si="250"/>
        <v>2.3446064371124522</v>
      </c>
      <c r="EZ292" s="116">
        <f t="shared" si="250"/>
        <v>2.3914985658547012</v>
      </c>
      <c r="FA292" s="1417"/>
      <c r="FB292" s="1417"/>
      <c r="FC292" s="1417"/>
      <c r="FD292" s="1417"/>
    </row>
    <row r="293" spans="1:160">
      <c r="A293" s="118" t="s">
        <v>492</v>
      </c>
      <c r="B293" s="1417"/>
      <c r="C293" s="1417"/>
      <c r="D293" s="1417"/>
      <c r="E293" s="1417"/>
      <c r="F293" s="1417"/>
      <c r="G293" s="1417"/>
      <c r="H293" s="1417"/>
      <c r="I293" s="1417"/>
      <c r="J293" s="1417"/>
      <c r="K293" s="1417"/>
      <c r="L293" s="1417"/>
      <c r="M293" s="1417"/>
      <c r="N293" s="1417"/>
      <c r="O293" s="1417"/>
      <c r="P293" s="1417"/>
      <c r="Q293" s="1417"/>
      <c r="R293" s="1417"/>
      <c r="S293" s="1417"/>
      <c r="T293" s="1417"/>
      <c r="U293" s="1417"/>
      <c r="V293" s="1417"/>
      <c r="W293" s="1417"/>
      <c r="X293" s="1417"/>
      <c r="Y293" s="1417"/>
      <c r="Z293" s="1417"/>
      <c r="AA293" s="1417"/>
      <c r="AB293" s="1417"/>
      <c r="AC293" s="1417"/>
      <c r="AD293" s="1417"/>
      <c r="AE293" s="1417"/>
      <c r="AF293" s="1417"/>
      <c r="AG293" s="1417"/>
      <c r="AH293" s="1417"/>
      <c r="AI293" s="1417"/>
      <c r="AJ293" s="1417"/>
      <c r="AK293" s="1417"/>
      <c r="AL293" s="1417"/>
      <c r="AM293" s="1417"/>
      <c r="AN293" s="1417"/>
      <c r="AO293" s="1417"/>
      <c r="AP293" s="1417"/>
      <c r="AQ293" s="1417"/>
      <c r="AR293" s="1417"/>
      <c r="AS293" s="1417"/>
      <c r="AT293" s="1417"/>
      <c r="AU293" s="1417"/>
      <c r="AV293" s="1417"/>
      <c r="AW293" s="1417"/>
      <c r="AX293" s="1417"/>
      <c r="AY293" s="1417"/>
      <c r="AZ293" s="1417"/>
      <c r="BA293" s="1417"/>
      <c r="BB293" s="1417"/>
      <c r="BC293" s="1417"/>
      <c r="BD293" s="1417"/>
      <c r="BE293" s="1417"/>
      <c r="BF293" s="1417"/>
      <c r="BG293" s="1417"/>
      <c r="BH293" s="1417"/>
      <c r="BI293" s="1417"/>
      <c r="BJ293" s="1417"/>
      <c r="BK293" s="1417"/>
      <c r="BL293" s="1417"/>
      <c r="BM293" s="1417"/>
      <c r="BN293" s="1417"/>
      <c r="BO293" s="1417"/>
      <c r="BP293" s="1417"/>
      <c r="BQ293" s="1417"/>
      <c r="BR293" s="1417"/>
      <c r="BS293" s="1417"/>
      <c r="BT293" s="1417"/>
      <c r="BU293" s="1417"/>
      <c r="BV293" s="1417"/>
      <c r="BW293" s="1417"/>
      <c r="BX293" s="1417"/>
      <c r="BY293" s="1417"/>
      <c r="BZ293" s="1417"/>
      <c r="CA293" s="1417"/>
      <c r="CB293" s="1417"/>
      <c r="CC293" s="1417"/>
      <c r="CD293" s="1417"/>
      <c r="CE293" s="1417"/>
      <c r="CF293" s="1417"/>
      <c r="CG293" s="1417"/>
      <c r="CH293" s="1417"/>
      <c r="CI293" s="1417"/>
      <c r="CJ293" s="1417"/>
      <c r="CK293" s="1417"/>
      <c r="CL293" s="1417"/>
      <c r="CM293" s="1417"/>
      <c r="CN293" s="1417"/>
      <c r="CO293" s="1417"/>
      <c r="CP293" s="1417"/>
      <c r="CQ293" s="1417"/>
      <c r="CR293" s="1417"/>
      <c r="CS293" s="1417"/>
      <c r="CT293" s="3165"/>
      <c r="CU293" s="22"/>
      <c r="CV293" s="101"/>
      <c r="CW293" s="101"/>
      <c r="CX293" s="101"/>
      <c r="CY293" s="101"/>
      <c r="CZ293" s="102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01"/>
      <c r="DV293" s="101"/>
      <c r="DW293" s="101"/>
      <c r="DX293" s="101"/>
      <c r="DY293" s="102"/>
      <c r="DZ293" s="101"/>
      <c r="EA293" s="101"/>
      <c r="EB293" s="101"/>
      <c r="EC293" s="101"/>
      <c r="ED293" s="102"/>
      <c r="EE293" s="101">
        <f t="shared" ref="EE293:EP293" si="251">+EE292/DZ292-1</f>
        <v>-0.53333554575223752</v>
      </c>
      <c r="EF293" s="101">
        <f t="shared" si="251"/>
        <v>1.3567522325184891</v>
      </c>
      <c r="EG293" s="101">
        <f t="shared" si="251"/>
        <v>0.41651891278347719</v>
      </c>
      <c r="EH293" s="101">
        <f t="shared" si="251"/>
        <v>0.12524052619251447</v>
      </c>
      <c r="EI293" s="102">
        <f>+EI292/ED292-1</f>
        <v>0.17527593879304604</v>
      </c>
      <c r="EJ293" s="101">
        <f t="shared" si="251"/>
        <v>0.52594830381512914</v>
      </c>
      <c r="EK293" s="101">
        <f t="shared" si="251"/>
        <v>-0.31449262203710882</v>
      </c>
      <c r="EL293" s="101">
        <f t="shared" si="251"/>
        <v>0.12963474901391425</v>
      </c>
      <c r="EM293" s="101">
        <f t="shared" si="251"/>
        <v>0.5534740556338662</v>
      </c>
      <c r="EN293" s="102">
        <f>+EN292/EI292-1</f>
        <v>0.20598136841013837</v>
      </c>
      <c r="EO293" s="101">
        <f t="shared" si="251"/>
        <v>0.63830276269984387</v>
      </c>
      <c r="EP293" s="101">
        <f t="shared" si="251"/>
        <v>0.67999088084144832</v>
      </c>
      <c r="EQ293" s="101">
        <f>+EQ292/EL292-1</f>
        <v>-0.93038810418315909</v>
      </c>
      <c r="ER293" s="101">
        <f>+ER292/EM292-1</f>
        <v>-0.36432934513009663</v>
      </c>
      <c r="ES293" s="102">
        <f>+ES292/EN292-1</f>
        <v>-0.18947583503273013</v>
      </c>
      <c r="ET293" s="291">
        <f t="shared" ref="ET293:EZ293" si="252">+ET292/ES292-1</f>
        <v>0.1666510784751154</v>
      </c>
      <c r="EU293" s="291">
        <f t="shared" si="252"/>
        <v>-0.27041196193633155</v>
      </c>
      <c r="EV293" s="291">
        <f t="shared" si="252"/>
        <v>-2.8254960337594781E-3</v>
      </c>
      <c r="EW293" s="291">
        <f t="shared" si="252"/>
        <v>9.5053147336192634E-3</v>
      </c>
      <c r="EX293" s="291">
        <f t="shared" si="252"/>
        <v>7.9534329198716058E-3</v>
      </c>
      <c r="EY293" s="291">
        <f t="shared" si="252"/>
        <v>2.0000000000000018E-2</v>
      </c>
      <c r="EZ293" s="291">
        <f t="shared" si="252"/>
        <v>2.0000000000000018E-2</v>
      </c>
      <c r="FA293" s="1417"/>
      <c r="FB293" s="1417"/>
      <c r="FC293" s="1417"/>
      <c r="FD293" s="1417"/>
    </row>
    <row r="294" spans="1:160">
      <c r="A294" s="226" t="s">
        <v>472</v>
      </c>
      <c r="B294" s="1417"/>
      <c r="C294" s="1417"/>
      <c r="D294" s="1417"/>
      <c r="E294" s="1417"/>
      <c r="F294" s="1417"/>
      <c r="G294" s="1417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  <c r="AM294" s="1417"/>
      <c r="AN294" s="1417"/>
      <c r="AO294" s="1417"/>
      <c r="AP294" s="1417"/>
      <c r="AQ294" s="1417"/>
      <c r="AR294" s="1417"/>
      <c r="AS294" s="1417"/>
      <c r="AT294" s="1417"/>
      <c r="AU294" s="1417"/>
      <c r="AV294" s="1417"/>
      <c r="AW294" s="1417"/>
      <c r="AX294" s="1417"/>
      <c r="AY294" s="1417"/>
      <c r="AZ294" s="1417"/>
      <c r="BA294" s="1417"/>
      <c r="BB294" s="1417"/>
      <c r="BC294" s="1417"/>
      <c r="BD294" s="1417"/>
      <c r="BE294" s="1417"/>
      <c r="BF294" s="1417"/>
      <c r="BG294" s="1417"/>
      <c r="BH294" s="1417"/>
      <c r="BI294" s="1417"/>
      <c r="BJ294" s="1417"/>
      <c r="BK294" s="1417"/>
      <c r="BL294" s="1417"/>
      <c r="BM294" s="1417"/>
      <c r="BN294" s="1417"/>
      <c r="BO294" s="1417"/>
      <c r="BP294" s="1417"/>
      <c r="BQ294" s="1417"/>
      <c r="BR294" s="1417"/>
      <c r="BS294" s="1417"/>
      <c r="BT294" s="1417"/>
      <c r="BU294" s="1417"/>
      <c r="BV294" s="1417"/>
      <c r="BW294" s="1417"/>
      <c r="BX294" s="1417"/>
      <c r="BY294" s="1417"/>
      <c r="BZ294" s="1417"/>
      <c r="CA294" s="1417"/>
      <c r="CB294" s="1417"/>
      <c r="CC294" s="1417"/>
      <c r="CD294" s="1417"/>
      <c r="CE294" s="1417"/>
      <c r="CF294" s="1417"/>
      <c r="CG294" s="1417"/>
      <c r="CH294" s="1417"/>
      <c r="CI294" s="1417"/>
      <c r="CJ294" s="1417"/>
      <c r="CK294" s="1417"/>
      <c r="CL294" s="1417"/>
      <c r="CM294" s="1417"/>
      <c r="CN294" s="1417"/>
      <c r="CO294" s="1417"/>
      <c r="CP294" s="1417"/>
      <c r="CQ294" s="1417"/>
      <c r="CR294" s="1417"/>
      <c r="CS294" s="1417"/>
      <c r="CT294" s="3165"/>
      <c r="CU294" s="22"/>
      <c r="CV294" s="101">
        <f t="shared" ref="CV294:EZ294" si="253">+CV290/CV$11</f>
        <v>2.9117046313696847E-2</v>
      </c>
      <c r="CW294" s="101">
        <f t="shared" si="253"/>
        <v>3.4892560790045477E-2</v>
      </c>
      <c r="CX294" s="101">
        <f t="shared" si="253"/>
        <v>3.6605482523225805E-2</v>
      </c>
      <c r="CY294" s="101">
        <f t="shared" si="253"/>
        <v>4.9483163335790718E-2</v>
      </c>
      <c r="CZ294" s="102"/>
      <c r="DA294" s="101"/>
      <c r="DB294" s="101"/>
      <c r="DC294" s="101"/>
      <c r="DD294" s="101"/>
      <c r="DE294" s="102"/>
      <c r="DF294" s="101"/>
      <c r="DG294" s="101"/>
      <c r="DH294" s="101"/>
      <c r="DI294" s="101"/>
      <c r="DJ294" s="102"/>
      <c r="DK294" s="101"/>
      <c r="DL294" s="101"/>
      <c r="DM294" s="101"/>
      <c r="DN294" s="101"/>
      <c r="DO294" s="102"/>
      <c r="DP294" s="101"/>
      <c r="DQ294" s="101"/>
      <c r="DR294" s="101"/>
      <c r="DS294" s="101"/>
      <c r="DT294" s="102"/>
      <c r="DU294" s="123"/>
      <c r="DV294" s="101"/>
      <c r="DW294" s="101"/>
      <c r="DX294" s="101"/>
      <c r="DY294" s="102"/>
      <c r="DZ294" s="101">
        <f t="shared" si="253"/>
        <v>3.8128966919846942E-2</v>
      </c>
      <c r="EA294" s="101">
        <f t="shared" si="253"/>
        <v>1.9326413869435847E-2</v>
      </c>
      <c r="EB294" s="101">
        <f t="shared" si="253"/>
        <v>2.7188538657438786E-2</v>
      </c>
      <c r="EC294" s="101">
        <f t="shared" si="253"/>
        <v>3.4744442072656798E-2</v>
      </c>
      <c r="ED294" s="102">
        <f t="shared" si="253"/>
        <v>2.9672139467141079E-2</v>
      </c>
      <c r="EE294" s="101">
        <f t="shared" si="253"/>
        <v>1.8025756478302409E-2</v>
      </c>
      <c r="EF294" s="101">
        <f t="shared" si="253"/>
        <v>4.7165948992584417E-2</v>
      </c>
      <c r="EG294" s="101">
        <f t="shared" si="253"/>
        <v>3.9039963018520425E-2</v>
      </c>
      <c r="EH294" s="101">
        <f t="shared" si="253"/>
        <v>4.1040018681346629E-2</v>
      </c>
      <c r="EI294" s="102">
        <f t="shared" si="253"/>
        <v>3.6611020507145937E-2</v>
      </c>
      <c r="EJ294" s="101">
        <f t="shared" si="253"/>
        <v>2.9324154676381279E-2</v>
      </c>
      <c r="EK294" s="101">
        <f t="shared" si="253"/>
        <v>3.4154984074289539E-2</v>
      </c>
      <c r="EL294" s="101">
        <f t="shared" si="253"/>
        <v>4.7109600671835339E-2</v>
      </c>
      <c r="EM294" s="101">
        <f t="shared" si="253"/>
        <v>6.8589348063598107E-2</v>
      </c>
      <c r="EN294" s="102">
        <f t="shared" si="253"/>
        <v>4.7091916942406345E-2</v>
      </c>
      <c r="EO294" s="101">
        <f t="shared" si="253"/>
        <v>5.2060548380316887E-2</v>
      </c>
      <c r="EP294" s="101">
        <f t="shared" si="253"/>
        <v>6.2382587772301913E-2</v>
      </c>
      <c r="EQ294" s="101">
        <f t="shared" si="253"/>
        <v>3.4746986798365452E-3</v>
      </c>
      <c r="ER294" s="101">
        <f t="shared" si="253"/>
        <v>4.5408937629553378E-2</v>
      </c>
      <c r="ES294" s="102">
        <f t="shared" si="253"/>
        <v>4.0040844789496918E-2</v>
      </c>
      <c r="ET294" s="101">
        <f t="shared" si="253"/>
        <v>4.9378952868755495E-2</v>
      </c>
      <c r="EU294" s="101">
        <f t="shared" si="253"/>
        <v>3.7804947792161786E-2</v>
      </c>
      <c r="EV294" s="101">
        <f t="shared" si="253"/>
        <v>3.857418016901426E-2</v>
      </c>
      <c r="EW294" s="101">
        <f t="shared" si="253"/>
        <v>3.8994855211999864E-2</v>
      </c>
      <c r="EX294" s="101">
        <f t="shared" si="253"/>
        <v>3.8989682423287444E-2</v>
      </c>
      <c r="EY294" s="101">
        <f t="shared" si="253"/>
        <v>3.9366032355866457E-2</v>
      </c>
      <c r="EZ294" s="101">
        <f t="shared" si="253"/>
        <v>4.0272736591405914E-2</v>
      </c>
      <c r="FA294" s="1417"/>
      <c r="FB294" s="1417"/>
      <c r="FC294" s="1417"/>
      <c r="FD294" s="1417"/>
    </row>
    <row r="295" spans="1:160">
      <c r="A295" s="226"/>
      <c r="B295" s="1417"/>
      <c r="C295" s="1417"/>
      <c r="D295" s="1417"/>
      <c r="E295" s="1417"/>
      <c r="F295" s="1417"/>
      <c r="G295" s="1417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  <c r="AA295" s="1417"/>
      <c r="AB295" s="1417"/>
      <c r="AC295" s="1417"/>
      <c r="AD295" s="1417"/>
      <c r="AE295" s="1417"/>
      <c r="AF295" s="1417"/>
      <c r="AG295" s="1417"/>
      <c r="AH295" s="1417"/>
      <c r="AI295" s="1417"/>
      <c r="AJ295" s="1417"/>
      <c r="AK295" s="1417"/>
      <c r="AL295" s="1417"/>
      <c r="AM295" s="1417"/>
      <c r="AN295" s="1417"/>
      <c r="AO295" s="1417"/>
      <c r="AP295" s="1417"/>
      <c r="AQ295" s="1417"/>
      <c r="AR295" s="1417"/>
      <c r="AS295" s="1417"/>
      <c r="AT295" s="1417"/>
      <c r="AU295" s="1417"/>
      <c r="AV295" s="1417"/>
      <c r="AW295" s="1417"/>
      <c r="AX295" s="1417"/>
      <c r="AY295" s="1417"/>
      <c r="AZ295" s="1417"/>
      <c r="BA295" s="1417"/>
      <c r="BB295" s="1417"/>
      <c r="BC295" s="1417"/>
      <c r="BD295" s="1417"/>
      <c r="BE295" s="1417"/>
      <c r="BF295" s="1417"/>
      <c r="BG295" s="1417"/>
      <c r="BH295" s="1417"/>
      <c r="BI295" s="1417"/>
      <c r="BJ295" s="1417"/>
      <c r="BK295" s="1417"/>
      <c r="BL295" s="1417"/>
      <c r="BM295" s="1417"/>
      <c r="BN295" s="1417"/>
      <c r="BO295" s="1417"/>
      <c r="BP295" s="1417"/>
      <c r="BQ295" s="1417"/>
      <c r="BR295" s="1417"/>
      <c r="BS295" s="1417"/>
      <c r="BT295" s="1417"/>
      <c r="BU295" s="1417"/>
      <c r="BV295" s="1417"/>
      <c r="BW295" s="1417"/>
      <c r="BX295" s="1417"/>
      <c r="BY295" s="1417"/>
      <c r="BZ295" s="1417"/>
      <c r="CA295" s="1417"/>
      <c r="CB295" s="1417"/>
      <c r="CC295" s="1417"/>
      <c r="CD295" s="1417"/>
      <c r="CE295" s="1417"/>
      <c r="CF295" s="1417"/>
      <c r="CG295" s="1417"/>
      <c r="CH295" s="1417"/>
      <c r="CI295" s="1417"/>
      <c r="CJ295" s="1417"/>
      <c r="CK295" s="1417"/>
      <c r="CL295" s="1417"/>
      <c r="CM295" s="1417"/>
      <c r="CN295" s="1417"/>
      <c r="CO295" s="1417"/>
      <c r="CP295" s="1417"/>
      <c r="CQ295" s="1417"/>
      <c r="CR295" s="1417"/>
      <c r="CS295" s="1417"/>
      <c r="CT295" s="3165"/>
      <c r="CU295" s="22"/>
      <c r="CV295" s="1417"/>
      <c r="CW295" s="1417"/>
      <c r="CX295" s="1417"/>
      <c r="CY295" s="1417"/>
      <c r="CZ295" s="22"/>
      <c r="DA295" s="1417"/>
      <c r="DB295" s="1417"/>
      <c r="DC295" s="1417"/>
      <c r="DD295" s="1417"/>
      <c r="DE295" s="22"/>
      <c r="DF295" s="1417"/>
      <c r="DG295" s="1417"/>
      <c r="DH295" s="1417"/>
      <c r="DI295" s="1417"/>
      <c r="DJ295" s="22"/>
      <c r="DK295" s="22"/>
      <c r="DL295" s="22"/>
      <c r="DM295" s="22"/>
      <c r="DN295" s="22"/>
      <c r="DO295" s="1443"/>
      <c r="DP295" s="1443"/>
      <c r="DQ295" s="1443"/>
      <c r="DR295" s="1443"/>
      <c r="DS295" s="1443"/>
      <c r="DT295" s="1443"/>
      <c r="DU295" s="1979"/>
      <c r="DV295" s="1443"/>
      <c r="DW295" s="1443"/>
      <c r="DX295" s="1443"/>
      <c r="DY295" s="1443"/>
      <c r="DZ295" s="1443"/>
      <c r="EA295" s="1443"/>
      <c r="EB295" s="1061"/>
      <c r="EC295" s="1061"/>
      <c r="ED295" s="22"/>
      <c r="EE295" s="1443"/>
      <c r="EF295" s="1443"/>
      <c r="EG295" s="22"/>
      <c r="EH295" s="22"/>
      <c r="EI295" s="1417"/>
      <c r="EJ295" s="22"/>
      <c r="EK295" s="22"/>
      <c r="EL295" s="22"/>
      <c r="EM295" s="22"/>
      <c r="EN295" s="1417"/>
      <c r="EO295" s="22"/>
      <c r="EP295" s="22"/>
      <c r="EQ295" s="22"/>
      <c r="ER295" s="22"/>
      <c r="ES295" s="1417"/>
      <c r="ET295" s="1417"/>
      <c r="EU295" s="1417"/>
      <c r="EV295" s="1417"/>
      <c r="EW295" s="1417"/>
      <c r="EX295" s="1417"/>
      <c r="EY295" s="1417"/>
      <c r="EZ295" s="1417"/>
      <c r="FA295" s="1417"/>
      <c r="FB295" s="1417"/>
      <c r="FC295" s="1417"/>
      <c r="FD295" s="1417"/>
    </row>
    <row r="296" spans="1:160">
      <c r="A296" s="22" t="s">
        <v>493</v>
      </c>
      <c r="B296" s="1417"/>
      <c r="C296" s="1417"/>
      <c r="D296" s="1417"/>
      <c r="E296" s="1417"/>
      <c r="F296" s="1417"/>
      <c r="G296" s="1417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  <c r="AA296" s="1417"/>
      <c r="AB296" s="1417"/>
      <c r="AC296" s="1417"/>
      <c r="AD296" s="1417"/>
      <c r="AE296" s="1417"/>
      <c r="AF296" s="1417"/>
      <c r="AG296" s="1417"/>
      <c r="AH296" s="1417"/>
      <c r="AI296" s="1417"/>
      <c r="AJ296" s="1417"/>
      <c r="AK296" s="1417"/>
      <c r="AL296" s="1417"/>
      <c r="AM296" s="1417"/>
      <c r="AN296" s="1417"/>
      <c r="AO296" s="1417"/>
      <c r="AP296" s="1417"/>
      <c r="AQ296" s="1417"/>
      <c r="AR296" s="1417"/>
      <c r="AS296" s="1417"/>
      <c r="AT296" s="1417"/>
      <c r="AU296" s="1417"/>
      <c r="AV296" s="1417"/>
      <c r="AW296" s="1417"/>
      <c r="AX296" s="1417"/>
      <c r="AY296" s="1417"/>
      <c r="AZ296" s="1417"/>
      <c r="BA296" s="1417"/>
      <c r="BB296" s="1417"/>
      <c r="BC296" s="1417"/>
      <c r="BD296" s="1417"/>
      <c r="BE296" s="1417"/>
      <c r="BF296" s="1417"/>
      <c r="BG296" s="1417"/>
      <c r="BH296" s="1417"/>
      <c r="BI296" s="1417"/>
      <c r="BJ296" s="1417"/>
      <c r="BK296" s="1417"/>
      <c r="BL296" s="1417"/>
      <c r="BM296" s="1417"/>
      <c r="BN296" s="1417"/>
      <c r="BO296" s="1417"/>
      <c r="BP296" s="1417"/>
      <c r="BQ296" s="1417"/>
      <c r="BR296" s="1417"/>
      <c r="BS296" s="1417"/>
      <c r="BT296" s="1417"/>
      <c r="BU296" s="1417"/>
      <c r="BV296" s="1417"/>
      <c r="BW296" s="1417"/>
      <c r="BX296" s="1417"/>
      <c r="BY296" s="1417"/>
      <c r="BZ296" s="1417"/>
      <c r="CA296" s="1417"/>
      <c r="CB296" s="1417"/>
      <c r="CC296" s="1417"/>
      <c r="CD296" s="1417"/>
      <c r="CE296" s="1417"/>
      <c r="CF296" s="1417"/>
      <c r="CG296" s="1417"/>
      <c r="CH296" s="1417"/>
      <c r="CI296" s="1417"/>
      <c r="CJ296" s="1417"/>
      <c r="CK296" s="1417"/>
      <c r="CL296" s="1417"/>
      <c r="CM296" s="1417"/>
      <c r="CN296" s="1417"/>
      <c r="CO296" s="1417"/>
      <c r="CP296" s="1417"/>
      <c r="CQ296" s="1417"/>
      <c r="CR296" s="1417"/>
      <c r="CS296" s="1417"/>
      <c r="CT296" s="3165"/>
      <c r="CU296" s="22"/>
      <c r="CV296" s="21">
        <f>+Inputs!CV219</f>
        <v>40.327559601186344</v>
      </c>
      <c r="CW296" s="21">
        <f>+Inputs!CW219</f>
        <v>41.810432321575057</v>
      </c>
      <c r="CX296" s="21">
        <f>+Inputs!CX219</f>
        <v>42.97686849245914</v>
      </c>
      <c r="CY296" s="21">
        <f>+Inputs!CY219</f>
        <v>44.872030857575567</v>
      </c>
      <c r="CZ296" s="22"/>
      <c r="DA296" s="21"/>
      <c r="DB296" s="21"/>
      <c r="DC296" s="21"/>
      <c r="DD296" s="21"/>
      <c r="DE296" s="22"/>
      <c r="DF296" s="21"/>
      <c r="DG296" s="21"/>
      <c r="DH296" s="21"/>
      <c r="DI296" s="21"/>
      <c r="DJ296" s="22"/>
      <c r="DK296" s="21"/>
      <c r="DL296" s="21"/>
      <c r="DM296" s="21"/>
      <c r="DN296" s="21"/>
      <c r="DO296" s="22"/>
      <c r="DP296" s="21"/>
      <c r="DQ296" s="21"/>
      <c r="DR296" s="21"/>
      <c r="DS296" s="21"/>
      <c r="DT296" s="22"/>
      <c r="DU296" s="1061"/>
      <c r="DV296" s="1061"/>
      <c r="DW296" s="1061"/>
      <c r="DX296" s="1061"/>
      <c r="DY296" s="22"/>
      <c r="DZ296" s="21">
        <f>Fiber!DZ305+Cable_in_Fiber_Markets!DZ297</f>
        <v>2.57753114975556</v>
      </c>
      <c r="EA296" s="21">
        <f>Fiber!EA305+Cable_in_Fiber_Markets!EA297</f>
        <v>2.9027200393942234</v>
      </c>
      <c r="EB296" s="21">
        <f>Fiber!EB305+Cable_in_Fiber_Markets!EB297</f>
        <v>2.6081285755790953</v>
      </c>
      <c r="EC296" s="21">
        <f>Fiber!EC305+Cable_in_Fiber_Markets!EC297</f>
        <v>3.3239017250050873</v>
      </c>
      <c r="ED296" s="22">
        <f>+SUM(DZ296:EC296)</f>
        <v>11.412281489733964</v>
      </c>
      <c r="EE296" s="21">
        <f>Fiber!EE305+Cable_in_Fiber_Markets!EE297</f>
        <v>2.5155919967736979</v>
      </c>
      <c r="EF296" s="21">
        <f>Fiber!EF305+Cable_in_Fiber_Markets!EF297</f>
        <v>3.5444802971464644</v>
      </c>
      <c r="EG296" s="21">
        <f>Fiber!EG305+Cable_in_Fiber_Markets!EG297</f>
        <v>3.2743702596868087</v>
      </c>
      <c r="EH296" s="21">
        <f>Fiber!EH305+Cable_in_Fiber_Markets!EH297</f>
        <v>4.5192310910204583</v>
      </c>
      <c r="EI296" s="22">
        <f>+SUM(EE296:EH296)</f>
        <v>13.853673644627429</v>
      </c>
      <c r="EJ296" s="21">
        <f>Fiber!EJ305+Cable_in_Fiber_Markets!EJ297</f>
        <v>4.1936074196768507</v>
      </c>
      <c r="EK296" s="21">
        <f>Fiber!EK305+Cable_in_Fiber_Markets!EK297</f>
        <v>6.1097616027375139</v>
      </c>
      <c r="EL296" s="21">
        <f>Fiber!EL305+Cable_in_Fiber_Markets!EL297</f>
        <v>8.528943824774105</v>
      </c>
      <c r="EM296" s="21">
        <f>Fiber!EM305+Cable_in_Fiber_Markets!EM297</f>
        <v>12.420063569625581</v>
      </c>
      <c r="EN296" s="22">
        <f>+SUM(EJ296:EM296)</f>
        <v>31.252376416814052</v>
      </c>
      <c r="EO296" s="21">
        <f>Fiber!EO305+Cable_in_Fiber_Markets!EO297</f>
        <v>17.432664540289373</v>
      </c>
      <c r="EP296" s="21">
        <f>Fiber!EP305+Cable_in_Fiber_Markets!EP297</f>
        <v>21.350062064959399</v>
      </c>
      <c r="EQ296" s="21">
        <f>Fiber!EQ305+Cable_in_Fiber_Markets!EQ297</f>
        <v>18.386365412486629</v>
      </c>
      <c r="ER296" s="21">
        <f>Fiber!ER305+Cable_in_Fiber_Markets!ER297</f>
        <v>12.95037125324669</v>
      </c>
      <c r="ES296" s="22">
        <f>+SUM(EO296:ER296)</f>
        <v>70.119463270982081</v>
      </c>
      <c r="ET296" s="21">
        <f>Fiber!EX305+Cable_in_Fiber_Markets!ET297</f>
        <v>60.796344367389722</v>
      </c>
      <c r="EU296" s="21">
        <f>Fiber!FC305+Cable_in_Fiber_Markets!EU297</f>
        <v>66.348950216162976</v>
      </c>
      <c r="EV296" s="21">
        <f>Fiber!FD305+Cable_in_Fiber_Markets!EV297</f>
        <v>58.906311424967143</v>
      </c>
      <c r="EW296" s="21">
        <f>Fiber!FE305+Cable_in_Fiber_Markets!EW297</f>
        <v>57.325240718607077</v>
      </c>
      <c r="EX296" s="21">
        <f>Fiber!FF305+Cable_in_Fiber_Markets!EX297</f>
        <v>57.888839050026959</v>
      </c>
      <c r="EY296" s="21">
        <f>Fiber!FG305+Cable_in_Fiber_Markets!EY297</f>
        <v>60.634871354781012</v>
      </c>
      <c r="EZ296" s="21">
        <f>Fiber!FH305+Cable_in_Fiber_Markets!EZ297</f>
        <v>66.294139037365866</v>
      </c>
      <c r="FA296" s="101"/>
      <c r="FB296" s="101"/>
      <c r="FC296" s="1417"/>
      <c r="FD296" s="1417"/>
    </row>
    <row r="297" spans="1:160">
      <c r="A297" s="118" t="s">
        <v>253</v>
      </c>
      <c r="B297" s="1417"/>
      <c r="C297" s="1417"/>
      <c r="D297" s="1417"/>
      <c r="E297" s="1417"/>
      <c r="F297" s="1417"/>
      <c r="G297" s="1417"/>
      <c r="H297" s="1417"/>
      <c r="I297" s="1417"/>
      <c r="J297" s="1417"/>
      <c r="K297" s="1417"/>
      <c r="L297" s="1417"/>
      <c r="M297" s="1417"/>
      <c r="N297" s="1417"/>
      <c r="O297" s="1417"/>
      <c r="P297" s="1417"/>
      <c r="Q297" s="1417"/>
      <c r="R297" s="1417"/>
      <c r="S297" s="1417"/>
      <c r="T297" s="1417"/>
      <c r="U297" s="1417"/>
      <c r="V297" s="1417"/>
      <c r="W297" s="1417"/>
      <c r="X297" s="1417"/>
      <c r="Y297" s="1417"/>
      <c r="Z297" s="1417"/>
      <c r="AA297" s="1417"/>
      <c r="AB297" s="1417"/>
      <c r="AC297" s="1417"/>
      <c r="AD297" s="1417"/>
      <c r="AE297" s="1417"/>
      <c r="AF297" s="1417"/>
      <c r="AG297" s="1417"/>
      <c r="AH297" s="1417"/>
      <c r="AI297" s="1417"/>
      <c r="AJ297" s="1417"/>
      <c r="AK297" s="1417"/>
      <c r="AL297" s="1417"/>
      <c r="AM297" s="1417"/>
      <c r="AN297" s="1417"/>
      <c r="AO297" s="1417"/>
      <c r="AP297" s="1417"/>
      <c r="AQ297" s="1417"/>
      <c r="AR297" s="1417"/>
      <c r="AS297" s="1417"/>
      <c r="AT297" s="1417"/>
      <c r="AU297" s="1417"/>
      <c r="AV297" s="1417"/>
      <c r="AW297" s="1417"/>
      <c r="AX297" s="1417"/>
      <c r="AY297" s="1417"/>
      <c r="AZ297" s="1417"/>
      <c r="BA297" s="1417"/>
      <c r="BB297" s="1417"/>
      <c r="BC297" s="1417"/>
      <c r="BD297" s="1417"/>
      <c r="BE297" s="1417"/>
      <c r="BF297" s="1417"/>
      <c r="BG297" s="1417"/>
      <c r="BH297" s="1417"/>
      <c r="BI297" s="1417"/>
      <c r="BJ297" s="1417"/>
      <c r="BK297" s="1417"/>
      <c r="BL297" s="1417"/>
      <c r="BM297" s="1417"/>
      <c r="BN297" s="1417"/>
      <c r="BO297" s="1417"/>
      <c r="BP297" s="1417"/>
      <c r="BQ297" s="1417"/>
      <c r="BR297" s="1417"/>
      <c r="BS297" s="1417"/>
      <c r="BT297" s="1417"/>
      <c r="BU297" s="1417"/>
      <c r="BV297" s="1417"/>
      <c r="BW297" s="1417"/>
      <c r="BX297" s="1417"/>
      <c r="BY297" s="1417"/>
      <c r="BZ297" s="1417"/>
      <c r="CA297" s="1417"/>
      <c r="CB297" s="1417"/>
      <c r="CC297" s="1417"/>
      <c r="CD297" s="1417"/>
      <c r="CE297" s="1417"/>
      <c r="CF297" s="1417"/>
      <c r="CG297" s="1417"/>
      <c r="CH297" s="1417"/>
      <c r="CI297" s="1417"/>
      <c r="CJ297" s="1417"/>
      <c r="CK297" s="1417"/>
      <c r="CL297" s="1417"/>
      <c r="CM297" s="1417"/>
      <c r="CN297" s="1417"/>
      <c r="CO297" s="1417"/>
      <c r="CP297" s="1417"/>
      <c r="CQ297" s="1417"/>
      <c r="CR297" s="1417"/>
      <c r="CS297" s="1417"/>
      <c r="CT297" s="3165"/>
      <c r="CU297" s="22"/>
      <c r="CV297" s="101"/>
      <c r="CW297" s="101"/>
      <c r="CX297" s="101"/>
      <c r="CY297" s="101"/>
      <c r="CZ297" s="102"/>
      <c r="DA297" s="101"/>
      <c r="DB297" s="101"/>
      <c r="DC297" s="101"/>
      <c r="DD297" s="101"/>
      <c r="DE297" s="102"/>
      <c r="DF297" s="101"/>
      <c r="DG297" s="101"/>
      <c r="DH297" s="101"/>
      <c r="DI297" s="101"/>
      <c r="DJ297" s="102"/>
      <c r="DK297" s="101"/>
      <c r="DL297" s="101"/>
      <c r="DM297" s="101"/>
      <c r="DN297" s="101"/>
      <c r="DO297" s="102"/>
      <c r="DP297" s="101"/>
      <c r="DQ297" s="101"/>
      <c r="DR297" s="101"/>
      <c r="DS297" s="101"/>
      <c r="DT297" s="102"/>
      <c r="DU297" s="123"/>
      <c r="DV297" s="123"/>
      <c r="DW297" s="123"/>
      <c r="DX297" s="123"/>
      <c r="DY297" s="102"/>
      <c r="DZ297" s="123"/>
      <c r="EA297" s="123"/>
      <c r="EB297" s="123"/>
      <c r="EC297" s="123"/>
      <c r="ED297" s="102"/>
      <c r="EE297" s="123">
        <f t="shared" ref="EE297:ER297" si="254">+EE296/DZ296-1</f>
        <v>-2.4030418793478447E-2</v>
      </c>
      <c r="EF297" s="123">
        <f t="shared" si="254"/>
        <v>0.2210892711121295</v>
      </c>
      <c r="EG297" s="123">
        <f t="shared" si="254"/>
        <v>0.25544817473570469</v>
      </c>
      <c r="EH297" s="123">
        <f t="shared" si="254"/>
        <v>0.35961633793897496</v>
      </c>
      <c r="EI297" s="102">
        <f>+EI296/ED296-1</f>
        <v>0.2139267382328105</v>
      </c>
      <c r="EJ297" s="123">
        <f t="shared" si="254"/>
        <v>0.66704593791650013</v>
      </c>
      <c r="EK297" s="123">
        <f t="shared" si="254"/>
        <v>0.72373975605288776</v>
      </c>
      <c r="EL297" s="123">
        <f t="shared" si="254"/>
        <v>1.6047585179294575</v>
      </c>
      <c r="EM297" s="123">
        <f t="shared" si="254"/>
        <v>1.74826918993007</v>
      </c>
      <c r="EN297" s="102">
        <f>+EN296/EI296-1</f>
        <v>1.2558909079638947</v>
      </c>
      <c r="EO297" s="123">
        <f t="shared" si="254"/>
        <v>3.1569614882150061</v>
      </c>
      <c r="EP297" s="123">
        <f t="shared" si="254"/>
        <v>2.4944181873468483</v>
      </c>
      <c r="EQ297" s="101">
        <f t="shared" si="254"/>
        <v>1.1557611106640868</v>
      </c>
      <c r="ER297" s="101">
        <f t="shared" si="254"/>
        <v>4.2697662588299989E-2</v>
      </c>
      <c r="ES297" s="102">
        <f>+ES296/EN296-1</f>
        <v>1.2436522053810024</v>
      </c>
      <c r="ET297" s="291">
        <f t="shared" ref="ET297:EZ297" si="255">+ET296/ES296-1</f>
        <v>-0.13296050010483462</v>
      </c>
      <c r="EU297" s="291">
        <f t="shared" si="255"/>
        <v>9.1331245431782726E-2</v>
      </c>
      <c r="EV297" s="291">
        <f t="shared" si="255"/>
        <v>-0.11217417558149645</v>
      </c>
      <c r="EW297" s="291">
        <f t="shared" si="255"/>
        <v>-2.6840429626526219E-2</v>
      </c>
      <c r="EX297" s="291">
        <f t="shared" si="255"/>
        <v>9.8315911866191374E-3</v>
      </c>
      <c r="EY297" s="291">
        <f t="shared" si="255"/>
        <v>4.7436299463199827E-2</v>
      </c>
      <c r="EZ297" s="291">
        <f t="shared" si="255"/>
        <v>9.3333548107521924E-2</v>
      </c>
      <c r="FA297" s="1417"/>
      <c r="FB297" s="1417"/>
      <c r="FC297" s="1417"/>
      <c r="FD297" s="1417"/>
    </row>
    <row r="298" spans="1:160">
      <c r="A298" s="24" t="s">
        <v>494</v>
      </c>
      <c r="B298" s="1417"/>
      <c r="C298" s="1417"/>
      <c r="D298" s="1417"/>
      <c r="E298" s="1417"/>
      <c r="F298" s="1417"/>
      <c r="G298" s="1417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  <c r="AM298" s="1417"/>
      <c r="AN298" s="1417"/>
      <c r="AO298" s="1417"/>
      <c r="AP298" s="1417"/>
      <c r="AQ298" s="1417"/>
      <c r="AR298" s="1417"/>
      <c r="AS298" s="1417"/>
      <c r="AT298" s="1417"/>
      <c r="AU298" s="1417"/>
      <c r="AV298" s="1417"/>
      <c r="AW298" s="1417"/>
      <c r="AX298" s="1417"/>
      <c r="AY298" s="1417"/>
      <c r="AZ298" s="1417"/>
      <c r="BA298" s="1417"/>
      <c r="BB298" s="1417"/>
      <c r="BC298" s="1417"/>
      <c r="BD298" s="1417"/>
      <c r="BE298" s="1417"/>
      <c r="BF298" s="1417"/>
      <c r="BG298" s="1417"/>
      <c r="BH298" s="1417"/>
      <c r="BI298" s="1417"/>
      <c r="BJ298" s="1417"/>
      <c r="BK298" s="1417"/>
      <c r="BL298" s="1417"/>
      <c r="BM298" s="1417"/>
      <c r="BN298" s="1417"/>
      <c r="BO298" s="1417"/>
      <c r="BP298" s="1417"/>
      <c r="BQ298" s="1417"/>
      <c r="BR298" s="1417"/>
      <c r="BS298" s="1417"/>
      <c r="BT298" s="1417"/>
      <c r="BU298" s="1417"/>
      <c r="BV298" s="1417"/>
      <c r="BW298" s="1417"/>
      <c r="BX298" s="1417"/>
      <c r="BY298" s="1417"/>
      <c r="BZ298" s="1417"/>
      <c r="CA298" s="1417"/>
      <c r="CB298" s="1417"/>
      <c r="CC298" s="1417"/>
      <c r="CD298" s="1417"/>
      <c r="CE298" s="1417"/>
      <c r="CF298" s="1417"/>
      <c r="CG298" s="1417"/>
      <c r="CH298" s="1417"/>
      <c r="CI298" s="1417"/>
      <c r="CJ298" s="1417"/>
      <c r="CK298" s="1417"/>
      <c r="CL298" s="1417"/>
      <c r="CM298" s="1417"/>
      <c r="CN298" s="1417"/>
      <c r="CO298" s="1417"/>
      <c r="CP298" s="1417"/>
      <c r="CQ298" s="1417"/>
      <c r="CR298" s="1417"/>
      <c r="CS298" s="1417"/>
      <c r="CT298" s="3165"/>
      <c r="CU298" s="22"/>
      <c r="CV298" s="3114">
        <f>+CV296/CV181/3*1000</f>
        <v>40.602999015437575</v>
      </c>
      <c r="CW298" s="3114">
        <f>+CW296/CW181/3*1000</f>
        <v>41.684892934713531</v>
      </c>
      <c r="CX298" s="3114">
        <f>+CX296/CX181/3*1000</f>
        <v>42.461723846238527</v>
      </c>
      <c r="CY298" s="3114">
        <f>+CY296/CY181/3*1000</f>
        <v>44.260032971436218</v>
      </c>
      <c r="CZ298" s="486"/>
      <c r="DA298" s="3114"/>
      <c r="DB298" s="3114"/>
      <c r="DC298" s="3114"/>
      <c r="DD298" s="3114"/>
      <c r="DE298" s="486"/>
      <c r="DF298" s="3114"/>
      <c r="DG298" s="3114"/>
      <c r="DH298" s="3114"/>
      <c r="DI298" s="3114"/>
      <c r="DJ298" s="486"/>
      <c r="DK298" s="3114"/>
      <c r="DL298" s="3114"/>
      <c r="DM298" s="3114"/>
      <c r="DN298" s="3114"/>
      <c r="DO298" s="486"/>
      <c r="DP298" s="3114"/>
      <c r="DQ298" s="3114"/>
      <c r="DR298" s="3114"/>
      <c r="DS298" s="3114"/>
      <c r="DT298" s="486"/>
      <c r="DU298" s="1758"/>
      <c r="DV298" s="1758"/>
      <c r="DW298" s="1758"/>
      <c r="DX298" s="1758"/>
      <c r="DY298" s="486"/>
      <c r="DZ298" s="1758">
        <f>+DZ296/DZ181/3*1000</f>
        <v>33.030910093615965</v>
      </c>
      <c r="EA298" s="1758">
        <f>+EA296/EA181/3*1000</f>
        <v>31.578409855807898</v>
      </c>
      <c r="EB298" s="1758">
        <f>+EB296/EB181/3*1000</f>
        <v>25.618648724470162</v>
      </c>
      <c r="EC298" s="1758">
        <f>+EC296/EC181/3*1000</f>
        <v>29.975525156941071</v>
      </c>
      <c r="ED298" s="486">
        <f>+ED296/ED181/12*1000</f>
        <v>29.82449053196617</v>
      </c>
      <c r="EE298" s="1758">
        <f>+EE296/EE181/3*1000</f>
        <v>22.166068182825736</v>
      </c>
      <c r="EF298" s="1758">
        <f>+EF296/EF181/3*1000</f>
        <v>29.962546816479399</v>
      </c>
      <c r="EG298" s="1758">
        <f>+EG296/EG181/3*1000</f>
        <v>26.236389872753509</v>
      </c>
      <c r="EH298" s="1758">
        <f>+EH296/EH181/3*1000</f>
        <v>33.180528268936925</v>
      </c>
      <c r="EI298" s="486">
        <f>+EI296/EI181/12*1000</f>
        <v>28.112768844168386</v>
      </c>
      <c r="EJ298" s="1758">
        <f>+EJ296/EJ181/3*1000</f>
        <v>27.287308228730833</v>
      </c>
      <c r="EK298" s="1758">
        <f>+EK296/EK181/3*1000</f>
        <v>34.194952132288947</v>
      </c>
      <c r="EL298" s="1758">
        <f>+EL296/EL181/3*1000</f>
        <v>39.912051549982586</v>
      </c>
      <c r="EM298" s="1758">
        <f>+EM296/EM181/3*1000</f>
        <v>50.34175723451618</v>
      </c>
      <c r="EN298" s="486">
        <f>+EN296/EN181/12*1000</f>
        <v>39.421933605262907</v>
      </c>
      <c r="EO298" s="1758">
        <f>+EO296/EO181/3*1000</f>
        <v>63.864759655338332</v>
      </c>
      <c r="EP298" s="1758">
        <f>+EP296/EP181/3*1000</f>
        <v>70.880693004331263</v>
      </c>
      <c r="EQ298" s="3114">
        <f>+EQ296/EQ181/3*1000</f>
        <v>55.876306696409038</v>
      </c>
      <c r="ER298" s="3114">
        <f>+ER296/ER181/3*1000</f>
        <v>37.665703528587684</v>
      </c>
      <c r="ES298" s="486">
        <f t="shared" ref="ES298:EZ298" si="256">+ES296/ES181/12*1000</f>
        <v>56.228171597153541</v>
      </c>
      <c r="ET298" s="3114">
        <f t="shared" si="256"/>
        <v>46.03945886511481</v>
      </c>
      <c r="EU298" s="3114">
        <f t="shared" si="256"/>
        <v>55.878773404034995</v>
      </c>
      <c r="EV298" s="3114">
        <f t="shared" si="256"/>
        <v>54.183451826840539</v>
      </c>
      <c r="EW298" s="3114">
        <f t="shared" si="256"/>
        <v>54.834176893157007</v>
      </c>
      <c r="EX298" s="3114">
        <f t="shared" si="256"/>
        <v>55.488014379402209</v>
      </c>
      <c r="EY298" s="3114">
        <f t="shared" si="256"/>
        <v>56.13892850927197</v>
      </c>
      <c r="EZ298" s="3114">
        <f t="shared" si="256"/>
        <v>56.779550580158912</v>
      </c>
      <c r="FA298" s="1417"/>
      <c r="FB298" s="1417"/>
      <c r="FC298" s="1417"/>
      <c r="FD298" s="1417"/>
    </row>
    <row r="299" spans="1:160">
      <c r="A299" s="118" t="s">
        <v>495</v>
      </c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  <c r="AM299" s="1417"/>
      <c r="AN299" s="1417"/>
      <c r="AO299" s="1417"/>
      <c r="AP299" s="1417"/>
      <c r="AQ299" s="1417"/>
      <c r="AR299" s="1417"/>
      <c r="AS299" s="1417"/>
      <c r="AT299" s="1417"/>
      <c r="AU299" s="1417"/>
      <c r="AV299" s="1417"/>
      <c r="AW299" s="1417"/>
      <c r="AX299" s="1417"/>
      <c r="AY299" s="1417"/>
      <c r="AZ299" s="1417"/>
      <c r="BA299" s="1417"/>
      <c r="BB299" s="1417"/>
      <c r="BC299" s="1417"/>
      <c r="BD299" s="1417"/>
      <c r="BE299" s="1417"/>
      <c r="BF299" s="1417"/>
      <c r="BG299" s="1417"/>
      <c r="BH299" s="1417"/>
      <c r="BI299" s="1417"/>
      <c r="BJ299" s="1417"/>
      <c r="BK299" s="1417"/>
      <c r="BL299" s="1417"/>
      <c r="BM299" s="1417"/>
      <c r="BN299" s="1417"/>
      <c r="BO299" s="1417"/>
      <c r="BP299" s="1417"/>
      <c r="BQ299" s="1417"/>
      <c r="BR299" s="1417"/>
      <c r="BS299" s="1417"/>
      <c r="BT299" s="1417"/>
      <c r="BU299" s="1417"/>
      <c r="BV299" s="1417"/>
      <c r="BW299" s="1417"/>
      <c r="BX299" s="1417"/>
      <c r="BY299" s="1417"/>
      <c r="BZ299" s="1417"/>
      <c r="CA299" s="1417"/>
      <c r="CB299" s="1417"/>
      <c r="CC299" s="1417"/>
      <c r="CD299" s="1417"/>
      <c r="CE299" s="1417"/>
      <c r="CF299" s="1417"/>
      <c r="CG299" s="1417"/>
      <c r="CH299" s="1417"/>
      <c r="CI299" s="1417"/>
      <c r="CJ299" s="1417"/>
      <c r="CK299" s="1417"/>
      <c r="CL299" s="1417"/>
      <c r="CM299" s="1417"/>
      <c r="CN299" s="1417"/>
      <c r="CO299" s="1417"/>
      <c r="CP299" s="1417"/>
      <c r="CQ299" s="1417"/>
      <c r="CR299" s="1417"/>
      <c r="CS299" s="1417"/>
      <c r="CT299" s="3165"/>
      <c r="CU299" s="22"/>
      <c r="CV299" s="101"/>
      <c r="CW299" s="101"/>
      <c r="CX299" s="101"/>
      <c r="CY299" s="101"/>
      <c r="CZ299" s="102"/>
      <c r="DA299" s="101"/>
      <c r="DB299" s="101"/>
      <c r="DC299" s="101"/>
      <c r="DD299" s="101"/>
      <c r="DE299" s="102"/>
      <c r="DF299" s="101"/>
      <c r="DG299" s="101"/>
      <c r="DH299" s="101"/>
      <c r="DI299" s="101"/>
      <c r="DJ299" s="102"/>
      <c r="DK299" s="101"/>
      <c r="DL299" s="101"/>
      <c r="DM299" s="101"/>
      <c r="DN299" s="101"/>
      <c r="DO299" s="102"/>
      <c r="DP299" s="101"/>
      <c r="DQ299" s="101"/>
      <c r="DR299" s="101"/>
      <c r="DS299" s="101"/>
      <c r="DT299" s="102"/>
      <c r="DU299" s="123"/>
      <c r="DV299" s="123"/>
      <c r="DW299" s="123"/>
      <c r="DX299" s="123"/>
      <c r="DY299" s="102"/>
      <c r="DZ299" s="123"/>
      <c r="EA299" s="123"/>
      <c r="EB299" s="123"/>
      <c r="EC299" s="123"/>
      <c r="ED299" s="102"/>
      <c r="EE299" s="123">
        <f t="shared" ref="EE299:ER299" si="257">+EE298/DZ298-1</f>
        <v>-0.3289295353956998</v>
      </c>
      <c r="EF299" s="123">
        <f t="shared" si="257"/>
        <v>-5.1169867219622134E-2</v>
      </c>
      <c r="EG299" s="123">
        <f t="shared" si="257"/>
        <v>2.4112948146765456E-2</v>
      </c>
      <c r="EH299" s="123">
        <f t="shared" si="257"/>
        <v>0.10692066595049154</v>
      </c>
      <c r="EI299" s="102">
        <f>+EI298/ED298-1</f>
        <v>-5.7393157679027085E-2</v>
      </c>
      <c r="EJ299" s="123">
        <f t="shared" si="257"/>
        <v>0.2310396234309624</v>
      </c>
      <c r="EK299" s="123">
        <f t="shared" si="257"/>
        <v>0.14125652741514361</v>
      </c>
      <c r="EL299" s="123">
        <f t="shared" si="257"/>
        <v>0.52124784482758613</v>
      </c>
      <c r="EM299" s="123">
        <f t="shared" si="257"/>
        <v>0.51720782823235889</v>
      </c>
      <c r="EN299" s="102">
        <f>+EN298/EI298-1</f>
        <v>0.40227858108826786</v>
      </c>
      <c r="EO299" s="123">
        <f t="shared" si="257"/>
        <v>1.340456563908897</v>
      </c>
      <c r="EP299" s="123">
        <f t="shared" si="257"/>
        <v>1.0728408313050806</v>
      </c>
      <c r="EQ299" s="101">
        <f t="shared" si="257"/>
        <v>0.39998583200951532</v>
      </c>
      <c r="ER299" s="101">
        <f t="shared" si="257"/>
        <v>-0.25179998478951227</v>
      </c>
      <c r="ES299" s="102">
        <f>+ES298/EN298-1</f>
        <v>0.42631693716938757</v>
      </c>
      <c r="ET299" s="101">
        <f t="shared" ref="ET299:EZ299" si="258">+ET298/ES298-1</f>
        <v>-0.18120298851322636</v>
      </c>
      <c r="EU299" s="101">
        <f t="shared" si="258"/>
        <v>0.2137148172776564</v>
      </c>
      <c r="EV299" s="101">
        <f t="shared" si="258"/>
        <v>-3.0339276865229747E-2</v>
      </c>
      <c r="EW299" s="101">
        <f t="shared" si="258"/>
        <v>1.200966428635919E-2</v>
      </c>
      <c r="EX299" s="101">
        <f t="shared" si="258"/>
        <v>1.1923904456871526E-2</v>
      </c>
      <c r="EY299" s="101">
        <f t="shared" si="258"/>
        <v>1.1730715851879348E-2</v>
      </c>
      <c r="EZ299" s="101">
        <f t="shared" si="258"/>
        <v>1.1411369755322864E-2</v>
      </c>
      <c r="FA299" s="1417"/>
      <c r="FB299" s="1417"/>
      <c r="FC299" s="1417"/>
      <c r="FD299" s="1417"/>
    </row>
    <row r="300" spans="1:160">
      <c r="A300" s="226" t="s">
        <v>496</v>
      </c>
      <c r="B300" s="1417"/>
      <c r="C300" s="1417"/>
      <c r="D300" s="1417"/>
      <c r="E300" s="1417"/>
      <c r="F300" s="1417"/>
      <c r="G300" s="1417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  <c r="AA300" s="1417"/>
      <c r="AB300" s="1417"/>
      <c r="AC300" s="1417"/>
      <c r="AD300" s="1417"/>
      <c r="AE300" s="1417"/>
      <c r="AF300" s="1417"/>
      <c r="AG300" s="1417"/>
      <c r="AH300" s="1417"/>
      <c r="AI300" s="1417"/>
      <c r="AJ300" s="1417"/>
      <c r="AK300" s="1417"/>
      <c r="AL300" s="1417"/>
      <c r="AM300" s="1417"/>
      <c r="AN300" s="1417"/>
      <c r="AO300" s="1417"/>
      <c r="AP300" s="1417"/>
      <c r="AQ300" s="1417"/>
      <c r="AR300" s="1417"/>
      <c r="AS300" s="1417"/>
      <c r="AT300" s="1417"/>
      <c r="AU300" s="1417"/>
      <c r="AV300" s="1417"/>
      <c r="AW300" s="1417"/>
      <c r="AX300" s="1417"/>
      <c r="AY300" s="1417"/>
      <c r="AZ300" s="1417"/>
      <c r="BA300" s="1417"/>
      <c r="BB300" s="1417"/>
      <c r="BC300" s="1417"/>
      <c r="BD300" s="1417"/>
      <c r="BE300" s="1417"/>
      <c r="BF300" s="1417"/>
      <c r="BG300" s="1417"/>
      <c r="BH300" s="1417"/>
      <c r="BI300" s="1417"/>
      <c r="BJ300" s="1417"/>
      <c r="BK300" s="1417"/>
      <c r="BL300" s="1417"/>
      <c r="BM300" s="1417"/>
      <c r="BN300" s="1417"/>
      <c r="BO300" s="1417"/>
      <c r="BP300" s="1417"/>
      <c r="BQ300" s="1417"/>
      <c r="BR300" s="1417"/>
      <c r="BS300" s="1417"/>
      <c r="BT300" s="1417"/>
      <c r="BU300" s="1417"/>
      <c r="BV300" s="1417"/>
      <c r="BW300" s="1417"/>
      <c r="BX300" s="1417"/>
      <c r="BY300" s="1417"/>
      <c r="BZ300" s="1417"/>
      <c r="CA300" s="1417"/>
      <c r="CB300" s="1417"/>
      <c r="CC300" s="1417"/>
      <c r="CD300" s="1417"/>
      <c r="CE300" s="1417"/>
      <c r="CF300" s="1417"/>
      <c r="CG300" s="1417"/>
      <c r="CH300" s="1417"/>
      <c r="CI300" s="1417"/>
      <c r="CJ300" s="1417"/>
      <c r="CK300" s="1417"/>
      <c r="CL300" s="1417"/>
      <c r="CM300" s="1417"/>
      <c r="CN300" s="1417"/>
      <c r="CO300" s="1417"/>
      <c r="CP300" s="1417"/>
      <c r="CQ300" s="1417"/>
      <c r="CR300" s="1417"/>
      <c r="CS300" s="1417"/>
      <c r="CT300" s="3165"/>
      <c r="CU300" s="22"/>
      <c r="CV300" s="101">
        <f t="shared" ref="CV300:EZ300" si="259">+CV296/CV$12</f>
        <v>0.14570518097551435</v>
      </c>
      <c r="CW300" s="101">
        <f t="shared" si="259"/>
        <v>0.14874921742109282</v>
      </c>
      <c r="CX300" s="101">
        <f t="shared" si="259"/>
        <v>0.1528825586635153</v>
      </c>
      <c r="CY300" s="101">
        <f t="shared" si="259"/>
        <v>0.16045921055029153</v>
      </c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23"/>
      <c r="DV300" s="123"/>
      <c r="DW300" s="123"/>
      <c r="DX300" s="123"/>
      <c r="DY300" s="102"/>
      <c r="DZ300" s="123">
        <f t="shared" si="259"/>
        <v>0.10395045691546986</v>
      </c>
      <c r="EA300" s="123">
        <f t="shared" si="259"/>
        <v>9.8139399495528412E-2</v>
      </c>
      <c r="EB300" s="123">
        <f t="shared" si="259"/>
        <v>7.9908201838428533E-2</v>
      </c>
      <c r="EC300" s="123">
        <f t="shared" si="259"/>
        <v>9.3545505496354972E-2</v>
      </c>
      <c r="ED300" s="102">
        <f t="shared" si="259"/>
        <v>9.312742132000737E-2</v>
      </c>
      <c r="EE300" s="123">
        <f t="shared" si="259"/>
        <v>6.8064252654505858E-2</v>
      </c>
      <c r="EF300" s="123">
        <f t="shared" si="259"/>
        <v>9.1373286750873417E-2</v>
      </c>
      <c r="EG300" s="123">
        <f t="shared" si="259"/>
        <v>6.8042640054434125E-2</v>
      </c>
      <c r="EH300" s="123">
        <f t="shared" si="259"/>
        <v>9.3573011573504075E-2</v>
      </c>
      <c r="EI300" s="102">
        <f t="shared" si="259"/>
        <v>8.0465587489086582E-2</v>
      </c>
      <c r="EJ300" s="123">
        <f t="shared" si="259"/>
        <v>8.515083099855833E-2</v>
      </c>
      <c r="EK300" s="123">
        <f t="shared" si="259"/>
        <v>0.10572827107770719</v>
      </c>
      <c r="EL300" s="123">
        <f t="shared" si="259"/>
        <v>0.12499318243796016</v>
      </c>
      <c r="EM300" s="123">
        <f t="shared" si="259"/>
        <v>0.15653908794788277</v>
      </c>
      <c r="EN300" s="102">
        <f t="shared" si="259"/>
        <v>0.12274440617601272</v>
      </c>
      <c r="EO300" s="123">
        <f t="shared" si="259"/>
        <v>0.20076669022469962</v>
      </c>
      <c r="EP300" s="123">
        <f t="shared" si="259"/>
        <v>0.22211437220321134</v>
      </c>
      <c r="EQ300" s="123">
        <f t="shared" si="259"/>
        <v>0.17411653745924785</v>
      </c>
      <c r="ER300" s="123">
        <f t="shared" si="259"/>
        <v>0.11565470813438293</v>
      </c>
      <c r="ES300" s="102">
        <f t="shared" si="259"/>
        <v>0.17506893509585827</v>
      </c>
      <c r="ET300" s="123">
        <f t="shared" si="259"/>
        <v>0.14197265970657336</v>
      </c>
      <c r="EU300" s="123">
        <f t="shared" si="259"/>
        <v>0.17118107591901432</v>
      </c>
      <c r="EV300" s="123">
        <f t="shared" si="259"/>
        <v>0.16243131987563147</v>
      </c>
      <c r="EW300" s="123">
        <f t="shared" si="259"/>
        <v>0.16080700667687517</v>
      </c>
      <c r="EX300" s="123">
        <f t="shared" si="259"/>
        <v>0.15919893661010642</v>
      </c>
      <c r="EY300" s="123">
        <f t="shared" si="259"/>
        <v>0.15760694724400537</v>
      </c>
      <c r="EZ300" s="123">
        <f t="shared" si="259"/>
        <v>0.15603087777156532</v>
      </c>
      <c r="FA300" s="1417"/>
      <c r="FB300" s="1417"/>
      <c r="FC300" s="1417"/>
      <c r="FD300" s="1417"/>
    </row>
    <row r="301" spans="1:160">
      <c r="A301" s="226"/>
      <c r="B301" s="1417"/>
      <c r="C301" s="1417"/>
      <c r="D301" s="1417"/>
      <c r="E301" s="1417"/>
      <c r="F301" s="1417"/>
      <c r="G301" s="1417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  <c r="AA301" s="1417"/>
      <c r="AB301" s="1417"/>
      <c r="AC301" s="1417"/>
      <c r="AD301" s="1417"/>
      <c r="AE301" s="1417"/>
      <c r="AF301" s="1417"/>
      <c r="AG301" s="1417"/>
      <c r="AH301" s="1417"/>
      <c r="AI301" s="1417"/>
      <c r="AJ301" s="1417"/>
      <c r="AK301" s="1417"/>
      <c r="AL301" s="1417"/>
      <c r="AM301" s="1417"/>
      <c r="AN301" s="1417"/>
      <c r="AO301" s="1417"/>
      <c r="AP301" s="1417"/>
      <c r="AQ301" s="1417"/>
      <c r="AR301" s="1417"/>
      <c r="AS301" s="1417"/>
      <c r="AT301" s="1417"/>
      <c r="AU301" s="1417"/>
      <c r="AV301" s="1417"/>
      <c r="AW301" s="1417"/>
      <c r="AX301" s="1417"/>
      <c r="AY301" s="1417"/>
      <c r="AZ301" s="1417"/>
      <c r="BA301" s="1417"/>
      <c r="BB301" s="1417"/>
      <c r="BC301" s="1417"/>
      <c r="BD301" s="1417"/>
      <c r="BE301" s="1417"/>
      <c r="BF301" s="1417"/>
      <c r="BG301" s="1417"/>
      <c r="BH301" s="1417"/>
      <c r="BI301" s="1417"/>
      <c r="BJ301" s="1417"/>
      <c r="BK301" s="1417"/>
      <c r="BL301" s="1417"/>
      <c r="BM301" s="1417"/>
      <c r="BN301" s="1417"/>
      <c r="BO301" s="1417"/>
      <c r="BP301" s="1417"/>
      <c r="BQ301" s="1417"/>
      <c r="BR301" s="1417"/>
      <c r="BS301" s="1417"/>
      <c r="BT301" s="1417"/>
      <c r="BU301" s="1417"/>
      <c r="BV301" s="1417"/>
      <c r="BW301" s="1417"/>
      <c r="BX301" s="1417"/>
      <c r="BY301" s="1417"/>
      <c r="BZ301" s="1417"/>
      <c r="CA301" s="1417"/>
      <c r="CB301" s="1417"/>
      <c r="CC301" s="1417"/>
      <c r="CD301" s="1417"/>
      <c r="CE301" s="1417"/>
      <c r="CF301" s="1417"/>
      <c r="CG301" s="1417"/>
      <c r="CH301" s="1417"/>
      <c r="CI301" s="1417"/>
      <c r="CJ301" s="1417"/>
      <c r="CK301" s="1417"/>
      <c r="CL301" s="1417"/>
      <c r="CM301" s="1417"/>
      <c r="CN301" s="1417"/>
      <c r="CO301" s="1417"/>
      <c r="CP301" s="1417"/>
      <c r="CQ301" s="1417"/>
      <c r="CR301" s="1417"/>
      <c r="CS301" s="1417"/>
      <c r="CT301" s="3165"/>
      <c r="CU301" s="22"/>
      <c r="CV301" s="1417"/>
      <c r="CW301" s="1417"/>
      <c r="CX301" s="1417"/>
      <c r="CY301" s="1417"/>
      <c r="CZ301" s="22"/>
      <c r="DA301" s="1417"/>
      <c r="DB301" s="1417"/>
      <c r="DC301" s="1417"/>
      <c r="DD301" s="1417"/>
      <c r="DE301" s="22"/>
      <c r="DF301" s="1417"/>
      <c r="DG301" s="1417"/>
      <c r="DH301" s="1417"/>
      <c r="DI301" s="1417"/>
      <c r="DJ301" s="22"/>
      <c r="DK301" s="22"/>
      <c r="DL301" s="22"/>
      <c r="DM301" s="22"/>
      <c r="DN301" s="22"/>
      <c r="DO301" s="22"/>
      <c r="DP301" s="22"/>
      <c r="DQ301" s="22"/>
      <c r="DR301" s="22"/>
      <c r="DS301" s="22"/>
      <c r="DT301" s="22"/>
      <c r="DU301" s="407"/>
      <c r="DV301" s="22"/>
      <c r="DW301" s="22"/>
      <c r="DX301" s="22"/>
      <c r="DY301" s="22"/>
      <c r="DZ301" s="22"/>
      <c r="EA301" s="22"/>
      <c r="EB301" s="22"/>
      <c r="EC301" s="22"/>
      <c r="ED301" s="22"/>
      <c r="EE301" s="22"/>
      <c r="EF301" s="22"/>
      <c r="EG301" s="22"/>
      <c r="EH301" s="22"/>
      <c r="EI301" s="1417"/>
      <c r="EJ301" s="22"/>
      <c r="EK301" s="22"/>
      <c r="EL301" s="22"/>
      <c r="EM301" s="22"/>
      <c r="EN301" s="1417"/>
      <c r="EO301" s="22"/>
      <c r="EP301" s="22"/>
      <c r="EQ301" s="22"/>
      <c r="ER301" s="22"/>
      <c r="ES301" s="1417"/>
      <c r="ET301" s="1417"/>
      <c r="EU301" s="1417"/>
      <c r="EV301" s="1417"/>
      <c r="EW301" s="1417"/>
      <c r="EX301" s="1417"/>
      <c r="EY301" s="1417"/>
      <c r="EZ301" s="1417"/>
      <c r="FA301" s="1417"/>
      <c r="FB301" s="1417"/>
      <c r="FC301" s="1417"/>
      <c r="FD301" s="1417"/>
    </row>
    <row r="302" spans="1:160">
      <c r="A302" s="207" t="s">
        <v>497</v>
      </c>
      <c r="B302" s="1417"/>
      <c r="C302" s="1417"/>
      <c r="D302" s="1417"/>
      <c r="E302" s="1417"/>
      <c r="F302" s="1417"/>
      <c r="G302" s="1417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  <c r="AA302" s="1417"/>
      <c r="AB302" s="1417"/>
      <c r="AC302" s="1417"/>
      <c r="AD302" s="1417"/>
      <c r="AE302" s="1417"/>
      <c r="AF302" s="1417"/>
      <c r="AG302" s="1417"/>
      <c r="AH302" s="1417"/>
      <c r="AI302" s="1417"/>
      <c r="AJ302" s="1417"/>
      <c r="AK302" s="1417"/>
      <c r="AL302" s="1417"/>
      <c r="AM302" s="1417"/>
      <c r="AN302" s="1417"/>
      <c r="AO302" s="1417"/>
      <c r="AP302" s="1417"/>
      <c r="AQ302" s="1417"/>
      <c r="AR302" s="1417"/>
      <c r="AS302" s="1417"/>
      <c r="AT302" s="1417"/>
      <c r="AU302" s="1417"/>
      <c r="AV302" s="1417"/>
      <c r="AW302" s="1417"/>
      <c r="AX302" s="1417"/>
      <c r="AY302" s="1417"/>
      <c r="AZ302" s="1417"/>
      <c r="BA302" s="1417"/>
      <c r="BB302" s="1417"/>
      <c r="BC302" s="1417"/>
      <c r="BD302" s="1417"/>
      <c r="BE302" s="1417"/>
      <c r="BF302" s="1417"/>
      <c r="BG302" s="1417"/>
      <c r="BH302" s="1417"/>
      <c r="BI302" s="1417"/>
      <c r="BJ302" s="1417"/>
      <c r="BK302" s="1417"/>
      <c r="BL302" s="1417"/>
      <c r="BM302" s="1417"/>
      <c r="BN302" s="1417"/>
      <c r="BO302" s="1417"/>
      <c r="BP302" s="1417"/>
      <c r="BQ302" s="1417"/>
      <c r="BR302" s="1417"/>
      <c r="BS302" s="1417"/>
      <c r="BT302" s="1417"/>
      <c r="BU302" s="1417"/>
      <c r="BV302" s="1417"/>
      <c r="BW302" s="1417"/>
      <c r="BX302" s="1417"/>
      <c r="BY302" s="1417"/>
      <c r="BZ302" s="1417"/>
      <c r="CA302" s="1417"/>
      <c r="CB302" s="1417"/>
      <c r="CC302" s="1417"/>
      <c r="CD302" s="1417"/>
      <c r="CE302" s="1417"/>
      <c r="CF302" s="1417"/>
      <c r="CG302" s="1417"/>
      <c r="CH302" s="1417"/>
      <c r="CI302" s="1417"/>
      <c r="CJ302" s="1417"/>
      <c r="CK302" s="1417"/>
      <c r="CL302" s="1417"/>
      <c r="CM302" s="1417"/>
      <c r="CN302" s="1417"/>
      <c r="CO302" s="1417"/>
      <c r="CP302" s="1417"/>
      <c r="CQ302" s="1417"/>
      <c r="CR302" s="1417"/>
      <c r="CS302" s="1417"/>
      <c r="CT302" s="3165"/>
      <c r="CU302" s="22"/>
      <c r="CV302" s="3882">
        <f>+SUM(CV296,CV290,CV275,CV270)</f>
        <v>281.51799999999997</v>
      </c>
      <c r="CW302" s="3882">
        <f>+SUM(CW296,CW290,CW275,CW270)</f>
        <v>342.30700000000002</v>
      </c>
      <c r="CX302" s="3882">
        <f>+SUM(CX296,CX290,CX275,CX270)</f>
        <v>316.24599999999998</v>
      </c>
      <c r="CY302" s="3882">
        <f>+SUM(CY296,CY290,CY275,CY270)</f>
        <v>372.21199999999999</v>
      </c>
      <c r="CZ302" s="3882"/>
      <c r="DA302" s="3882"/>
      <c r="DB302" s="3882"/>
      <c r="DC302" s="3882"/>
      <c r="DD302" s="3882"/>
      <c r="DE302" s="3882"/>
      <c r="DF302" s="3882"/>
      <c r="DG302" s="3882"/>
      <c r="DH302" s="3882"/>
      <c r="DI302" s="3882"/>
      <c r="DJ302" s="3882"/>
      <c r="DK302" s="3882"/>
      <c r="DL302" s="3882"/>
      <c r="DM302" s="3882"/>
      <c r="DN302" s="3882"/>
      <c r="DO302" s="3882"/>
      <c r="DP302" s="3882"/>
      <c r="DQ302" s="3882"/>
      <c r="DR302" s="3882"/>
      <c r="DS302" s="3882"/>
      <c r="DT302" s="3882"/>
      <c r="DU302" s="3930"/>
      <c r="DV302" s="3882"/>
      <c r="DW302" s="3882"/>
      <c r="DX302" s="3882"/>
      <c r="DY302" s="3882"/>
      <c r="DZ302" s="3882">
        <f>+SUM(DZ296,DZ290,DZ275,DZ270)</f>
        <v>59.496706064032828</v>
      </c>
      <c r="EA302" s="3882">
        <f>+SUM(EA296,EA290,EA275,EA270)</f>
        <v>42.676244646021445</v>
      </c>
      <c r="EB302" s="3882">
        <f>+SUM(EB296,EB290,EB275,EB270)</f>
        <v>35.237039372717618</v>
      </c>
      <c r="EC302" s="3882">
        <f>+SUM(EC296,EC290,EC275,EC270)</f>
        <v>48.256028128028852</v>
      </c>
      <c r="ED302" s="3882">
        <f>+SUM(DZ302:EC302)</f>
        <v>185.66601821080073</v>
      </c>
      <c r="EE302" s="3882">
        <f>+SUM(EE296,EE290,EE275,EE270)</f>
        <v>42.296514459498681</v>
      </c>
      <c r="EF302" s="3882">
        <f>+SUM(EF296,EF290,EF275,EF270)</f>
        <v>67.666762438556802</v>
      </c>
      <c r="EG302" s="3882">
        <f>+SUM(EG296,EG290,EG275,EG270)</f>
        <v>87.728972599364752</v>
      </c>
      <c r="EH302" s="3882">
        <f>+SUM(EH296,EH290,EH275,EH270)</f>
        <v>113.58831237254081</v>
      </c>
      <c r="EI302" s="3882">
        <f>+SUM(EE302:EH302)</f>
        <v>311.28056186996105</v>
      </c>
      <c r="EJ302" s="3882">
        <f>+SUM(EJ296,EJ290,EJ275,EJ270)</f>
        <v>141.97912661084555</v>
      </c>
      <c r="EK302" s="3882">
        <f>+SUM(EK296,EK290,EK275,EK270)</f>
        <v>237.95533908930159</v>
      </c>
      <c r="EL302" s="3882">
        <f>+SUM(EL296,EL290,EL275,EL270)</f>
        <v>237.95166016143375</v>
      </c>
      <c r="EM302" s="3882">
        <f>+SUM(EM296,EM290,EM275,EM270)</f>
        <v>266.9040338462525</v>
      </c>
      <c r="EN302" s="3882">
        <f>+SUM(EJ302:EM302)</f>
        <v>884.79015970783348</v>
      </c>
      <c r="EO302" s="3882">
        <f>+SUM(EO296,EO290,EO275,EO270)</f>
        <v>291.01980568013187</v>
      </c>
      <c r="EP302" s="3882">
        <f>+SUM(EP296,EP290,EP275,EP270)</f>
        <v>230.1391134467662</v>
      </c>
      <c r="EQ302" s="3882">
        <f>+SUM(EQ296,EQ290,EQ275,EQ270)</f>
        <v>130.40481366566775</v>
      </c>
      <c r="ER302" s="3882">
        <f>+SUM(ER296,ER290,ER275,ER270)</f>
        <v>89.765396442385494</v>
      </c>
      <c r="ES302" s="3882">
        <f>+SUM(EO302:ER302)</f>
        <v>741.32912923495132</v>
      </c>
      <c r="ET302" s="3882">
        <f t="shared" ref="ET302:EZ302" si="260">+SUM(ET296,ET290,ET275,ET270)</f>
        <v>750.3330445408501</v>
      </c>
      <c r="EU302" s="3882">
        <f t="shared" si="260"/>
        <v>745.1822549889157</v>
      </c>
      <c r="EV302" s="3882">
        <f t="shared" si="260"/>
        <v>680.66656121212509</v>
      </c>
      <c r="EW302" s="3882">
        <f t="shared" si="260"/>
        <v>670.9127584568397</v>
      </c>
      <c r="EX302" s="3882">
        <f t="shared" si="260"/>
        <v>273.79265448924315</v>
      </c>
      <c r="EY302" s="3882">
        <f t="shared" si="260"/>
        <v>266.07156337283925</v>
      </c>
      <c r="EZ302" s="3882">
        <f t="shared" si="260"/>
        <v>262.44672098920211</v>
      </c>
      <c r="FA302" s="101"/>
      <c r="FB302" s="101"/>
      <c r="FC302" s="1417"/>
      <c r="FD302" s="1417"/>
    </row>
    <row r="303" spans="1:160">
      <c r="A303" s="226" t="s">
        <v>481</v>
      </c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  <c r="AM303" s="1417"/>
      <c r="AN303" s="1417"/>
      <c r="AO303" s="1417"/>
      <c r="AP303" s="1417"/>
      <c r="AQ303" s="1417"/>
      <c r="AR303" s="1417"/>
      <c r="AS303" s="1417"/>
      <c r="AT303" s="1417"/>
      <c r="AU303" s="1417"/>
      <c r="AV303" s="1417"/>
      <c r="AW303" s="1417"/>
      <c r="AX303" s="1417"/>
      <c r="AY303" s="1417"/>
      <c r="AZ303" s="1417"/>
      <c r="BA303" s="1417"/>
      <c r="BB303" s="1417"/>
      <c r="BC303" s="1417"/>
      <c r="BD303" s="1417"/>
      <c r="BE303" s="1417"/>
      <c r="BF303" s="1417"/>
      <c r="BG303" s="1417"/>
      <c r="BH303" s="1417"/>
      <c r="BI303" s="1417"/>
      <c r="BJ303" s="1417"/>
      <c r="BK303" s="1417"/>
      <c r="BL303" s="1417"/>
      <c r="BM303" s="1417"/>
      <c r="BN303" s="1417"/>
      <c r="BO303" s="1417"/>
      <c r="BP303" s="1417"/>
      <c r="BQ303" s="1417"/>
      <c r="BR303" s="1417"/>
      <c r="BS303" s="1417"/>
      <c r="BT303" s="1417"/>
      <c r="BU303" s="1417"/>
      <c r="BV303" s="1417"/>
      <c r="BW303" s="1417"/>
      <c r="BX303" s="1417"/>
      <c r="BY303" s="1417"/>
      <c r="BZ303" s="1417"/>
      <c r="CA303" s="1417"/>
      <c r="CB303" s="1417"/>
      <c r="CC303" s="1417"/>
      <c r="CD303" s="1417"/>
      <c r="CE303" s="1417"/>
      <c r="CF303" s="1417"/>
      <c r="CG303" s="1417"/>
      <c r="CH303" s="1417"/>
      <c r="CI303" s="1417"/>
      <c r="CJ303" s="1417"/>
      <c r="CK303" s="1417"/>
      <c r="CL303" s="1417"/>
      <c r="CM303" s="1417"/>
      <c r="CN303" s="1417"/>
      <c r="CO303" s="1417"/>
      <c r="CP303" s="1417"/>
      <c r="CQ303" s="1417"/>
      <c r="CR303" s="1417"/>
      <c r="CS303" s="1417"/>
      <c r="CT303" s="3165"/>
      <c r="CU303" s="22"/>
      <c r="CV303" s="116">
        <f>+CV302/CV$45/3*1000</f>
        <v>11.216856828534281</v>
      </c>
      <c r="CW303" s="116">
        <f>+CW302/CW$45/3*1000</f>
        <v>13.65983789301913</v>
      </c>
      <c r="CX303" s="116">
        <f>+CX302/CX$45/3*1000</f>
        <v>12.660497241444981</v>
      </c>
      <c r="CY303" s="116">
        <f>+CY302/CY$45/3*1000</f>
        <v>14.894437775110044</v>
      </c>
      <c r="CZ303" s="115"/>
      <c r="DA303" s="116"/>
      <c r="DB303" s="116"/>
      <c r="DC303" s="116"/>
      <c r="DD303" s="116"/>
      <c r="DE303" s="115"/>
      <c r="DF303" s="116"/>
      <c r="DG303" s="116"/>
      <c r="DH303" s="116"/>
      <c r="DI303" s="116"/>
      <c r="DJ303" s="115"/>
      <c r="DK303" s="116"/>
      <c r="DL303" s="116"/>
      <c r="DM303" s="116"/>
      <c r="DN303" s="116"/>
      <c r="DO303" s="115"/>
      <c r="DP303" s="116"/>
      <c r="DQ303" s="116"/>
      <c r="DR303" s="116"/>
      <c r="DS303" s="116"/>
      <c r="DT303" s="115"/>
      <c r="DU303" s="2017"/>
      <c r="DV303" s="116"/>
      <c r="DW303" s="116"/>
      <c r="DX303" s="116"/>
      <c r="DY303" s="115"/>
      <c r="DZ303" s="116">
        <f>+DZ302/DZ$45/3*1000</f>
        <v>28.692470131188667</v>
      </c>
      <c r="EA303" s="116">
        <f>+EA302/EA$45/3*1000</f>
        <v>19.15622795853373</v>
      </c>
      <c r="EB303" s="116">
        <f>+EB302/EB$45/3*1000</f>
        <v>13.533448313061266</v>
      </c>
      <c r="EC303" s="116">
        <f>+EC302/EC$45/3*1000</f>
        <v>17.870617386227032</v>
      </c>
      <c r="ED303" s="115">
        <f>+ED302/ED$45/12*1000</f>
        <v>17.189388050475941</v>
      </c>
      <c r="EE303" s="116">
        <f>+EE302/EE$45/3*1000</f>
        <v>15.301539128680515</v>
      </c>
      <c r="EF303" s="116">
        <f>+EF302/EF$45/3*1000</f>
        <v>22.957340946075252</v>
      </c>
      <c r="EG303" s="116">
        <f>+EG302/EG$45/3*1000</f>
        <v>28.485282355790883</v>
      </c>
      <c r="EH303" s="116">
        <f>+EH302/EH$45/3*1000</f>
        <v>32.333706909348372</v>
      </c>
      <c r="EI303" s="115">
        <f>+EI302/EI$45/12*1000</f>
        <v>22.152046816820455</v>
      </c>
      <c r="EJ303" s="116">
        <f>+EJ302/EJ$45/3*1000</f>
        <v>35.945902731997961</v>
      </c>
      <c r="EK303" s="116">
        <f>+EK302/EK$45/3*1000</f>
        <v>49.97696828372537</v>
      </c>
      <c r="EL303" s="116">
        <f>+EL302/EL$45/3*1000</f>
        <v>41.566512972335843</v>
      </c>
      <c r="EM303" s="116">
        <f>+EM302/EM$45/3*1000</f>
        <v>41.213698652931939</v>
      </c>
      <c r="EN303" s="115">
        <f>+EN302/EN$45/12*1000</f>
        <v>34.15597966784923</v>
      </c>
      <c r="EO303" s="116">
        <f>+EO302/EO$45/3*1000</f>
        <v>40.879309689581667</v>
      </c>
      <c r="EP303" s="116">
        <f>+EP302/EP$45/3*1000</f>
        <v>28.844909876137898</v>
      </c>
      <c r="EQ303" s="116">
        <f>+EQ302/EQ$45/3*1000</f>
        <v>15.979807081056265</v>
      </c>
      <c r="ER303" s="116">
        <f>+ER302/ER$45/3*1000</f>
        <v>10.939528668517294</v>
      </c>
      <c r="ES303" s="115">
        <f t="shared" ref="ES303:EZ303" si="261">+ES302/ES$45/12*1000</f>
        <v>22.586073207168013</v>
      </c>
      <c r="ET303" s="116">
        <f t="shared" si="261"/>
        <v>21.111403103429502</v>
      </c>
      <c r="EU303" s="116">
        <f t="shared" si="261"/>
        <v>20.04673619782703</v>
      </c>
      <c r="EV303" s="116">
        <f t="shared" si="261"/>
        <v>17.566836138503195</v>
      </c>
      <c r="EW303" s="116">
        <f t="shared" si="261"/>
        <v>16.638773560717478</v>
      </c>
      <c r="EX303" s="116">
        <f t="shared" si="261"/>
        <v>6.7901138012526543</v>
      </c>
      <c r="EY303" s="116">
        <f t="shared" si="261"/>
        <v>6.5986291631858451</v>
      </c>
      <c r="EZ303" s="116">
        <f t="shared" si="261"/>
        <v>6.5087323310651461</v>
      </c>
      <c r="FA303" s="1417"/>
      <c r="FB303" s="1417"/>
      <c r="FC303" s="1417"/>
      <c r="FD303" s="1417"/>
    </row>
    <row r="304" spans="1:160">
      <c r="A304" s="226" t="s">
        <v>498</v>
      </c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  <c r="AM304" s="1417"/>
      <c r="AN304" s="1417"/>
      <c r="AO304" s="1417"/>
      <c r="AP304" s="1417"/>
      <c r="AQ304" s="1417"/>
      <c r="AR304" s="1417"/>
      <c r="AS304" s="1417"/>
      <c r="AT304" s="1417"/>
      <c r="AU304" s="1417"/>
      <c r="AV304" s="1417"/>
      <c r="AW304" s="1417"/>
      <c r="AX304" s="1417"/>
      <c r="AY304" s="1417"/>
      <c r="AZ304" s="1417"/>
      <c r="BA304" s="1417"/>
      <c r="BB304" s="1417"/>
      <c r="BC304" s="1417"/>
      <c r="BD304" s="1417"/>
      <c r="BE304" s="1417"/>
      <c r="BF304" s="1417"/>
      <c r="BG304" s="1417"/>
      <c r="BH304" s="1417"/>
      <c r="BI304" s="1417"/>
      <c r="BJ304" s="1417"/>
      <c r="BK304" s="1417"/>
      <c r="BL304" s="1417"/>
      <c r="BM304" s="1417"/>
      <c r="BN304" s="1417"/>
      <c r="BO304" s="1417"/>
      <c r="BP304" s="1417"/>
      <c r="BQ304" s="1417"/>
      <c r="BR304" s="1417"/>
      <c r="BS304" s="1417"/>
      <c r="BT304" s="1417"/>
      <c r="BU304" s="1417"/>
      <c r="BV304" s="1417"/>
      <c r="BW304" s="1417"/>
      <c r="BX304" s="1417"/>
      <c r="BY304" s="1417"/>
      <c r="BZ304" s="1417"/>
      <c r="CA304" s="1417"/>
      <c r="CB304" s="1417"/>
      <c r="CC304" s="1417"/>
      <c r="CD304" s="1417"/>
      <c r="CE304" s="1417"/>
      <c r="CF304" s="1417"/>
      <c r="CG304" s="1417"/>
      <c r="CH304" s="1417"/>
      <c r="CI304" s="1417"/>
      <c r="CJ304" s="1417"/>
      <c r="CK304" s="1417"/>
      <c r="CL304" s="1417"/>
      <c r="CM304" s="1417"/>
      <c r="CN304" s="1417"/>
      <c r="CO304" s="1417"/>
      <c r="CP304" s="1417"/>
      <c r="CQ304" s="1417"/>
      <c r="CR304" s="1417"/>
      <c r="CS304" s="1417"/>
      <c r="CT304" s="3165"/>
      <c r="CU304" s="22"/>
      <c r="CV304" s="116">
        <f>+CV302/SUM(CV$155:CV$181)/3*1000</f>
        <v>11.104283025478978</v>
      </c>
      <c r="CW304" s="116">
        <f>+CW302/SUM(CW$155:CW$181)/3*1000</f>
        <v>13.376839477242033</v>
      </c>
      <c r="CX304" s="116">
        <f>+CX302/SUM(CX$155:CX$181)/3*1000</f>
        <v>12.333258067108563</v>
      </c>
      <c r="CY304" s="116">
        <f>+CY302/SUM(CY$155:CY$181)/3*1000</f>
        <v>14.414268357709885</v>
      </c>
      <c r="CZ304" s="115"/>
      <c r="DA304" s="116"/>
      <c r="DB304" s="116"/>
      <c r="DC304" s="116"/>
      <c r="DD304" s="116"/>
      <c r="DE304" s="115"/>
      <c r="DF304" s="116"/>
      <c r="DG304" s="116"/>
      <c r="DH304" s="116"/>
      <c r="DI304" s="116"/>
      <c r="DJ304" s="115"/>
      <c r="DK304" s="116"/>
      <c r="DL304" s="116"/>
      <c r="DM304" s="116"/>
      <c r="DN304" s="116"/>
      <c r="DO304" s="115"/>
      <c r="DP304" s="116"/>
      <c r="DQ304" s="116"/>
      <c r="DR304" s="116"/>
      <c r="DS304" s="116"/>
      <c r="DT304" s="115"/>
      <c r="DU304" s="2017"/>
      <c r="DV304" s="116"/>
      <c r="DW304" s="116"/>
      <c r="DX304" s="116"/>
      <c r="DY304" s="115"/>
      <c r="DZ304" s="116">
        <f>+DZ302/SUM(DZ$155:DZ$181)/3*1000</f>
        <v>18.786487627981135</v>
      </c>
      <c r="EA304" s="116">
        <f>+EA302/SUM(EA$155:EA$181)/3*1000</f>
        <v>11.917114865071444</v>
      </c>
      <c r="EB304" s="116">
        <f>+EB302/SUM(EB$155:EB$181)/3*1000</f>
        <v>9.2103972105414709</v>
      </c>
      <c r="EC304" s="116">
        <f>+EC302/SUM(EC$155:EC$181)/3*1000</f>
        <v>11.669665108103672</v>
      </c>
      <c r="ED304" s="115">
        <f>+ED302/SUM(ED$155:ED$181)/12*1000</f>
        <v>6.8212157744564221</v>
      </c>
      <c r="EE304" s="116">
        <f>+EE302/SUM(EE$155:EE$181)/3*1000</f>
        <v>9.9434047667400076</v>
      </c>
      <c r="EF304" s="116">
        <f>+EF302/SUM(EF$155:EF$181)/3*1000</f>
        <v>15.494525133711754</v>
      </c>
      <c r="EG304" s="116">
        <f>+EG302/SUM(EG$155:EG$181)/3*1000</f>
        <v>19.554982590126006</v>
      </c>
      <c r="EH304" s="116">
        <f>+EH302/SUM(EH$155:EH$181)/3*1000</f>
        <v>24.122638866235576</v>
      </c>
      <c r="EI304" s="115">
        <f>+EI302/SUM(EI$155:EI$181)/12*1000</f>
        <v>9.186991157586899</v>
      </c>
      <c r="EJ304" s="116">
        <f>+EJ302/SUM(EJ$155:EJ$181)/3*1000</f>
        <v>27.59651486217922</v>
      </c>
      <c r="EK304" s="116">
        <f>+EK302/SUM(EK$155:EK$181)/3*1000</f>
        <v>41.114517084703252</v>
      </c>
      <c r="EL304" s="116">
        <f>+EL302/SUM(EL$155:EL$181)/3*1000</f>
        <v>36.194112629461493</v>
      </c>
      <c r="EM304" s="116">
        <f>+EM302/SUM(EM$155:EM$181)/3*1000</f>
        <v>36.656585775797502</v>
      </c>
      <c r="EN304" s="115">
        <f>+EN302/SUM(EN$155:EN$181)/12*1000</f>
        <v>17.942816345385477</v>
      </c>
      <c r="EO304" s="116">
        <f>+EO302/SUM(EO$155:EO$181)/3*1000</f>
        <v>36.856186089272917</v>
      </c>
      <c r="EP304" s="116">
        <f>+EP302/SUM(EP$155:EP$181)/3*1000</f>
        <v>26.820710513569814</v>
      </c>
      <c r="EQ304" s="116">
        <f>+EQ302/SUM(EQ$155:EQ$181)/3*1000</f>
        <v>14.412894879489846</v>
      </c>
      <c r="ER304" s="116">
        <f>+ER302/SUM(ER$155:ER$181)/3*1000</f>
        <v>9.8708774920800781</v>
      </c>
      <c r="ES304" s="115">
        <f t="shared" ref="ES304:EZ304" si="262">+ES302/SUM(ES$155:ES$181)/12*1000</f>
        <v>10.45100988102419</v>
      </c>
      <c r="ET304" s="116">
        <f t="shared" si="262"/>
        <v>9.9257630799820635</v>
      </c>
      <c r="EU304" s="116">
        <f t="shared" si="262"/>
        <v>9.70814623652414</v>
      </c>
      <c r="EV304" s="116">
        <f t="shared" si="262"/>
        <v>8.6705028751418673</v>
      </c>
      <c r="EW304" s="116">
        <f t="shared" si="262"/>
        <v>8.2152724493333533</v>
      </c>
      <c r="EX304" s="116">
        <f t="shared" si="262"/>
        <v>3.2592412887622255</v>
      </c>
      <c r="EY304" s="116">
        <f t="shared" si="262"/>
        <v>3.130419875300896</v>
      </c>
      <c r="EZ304" s="116">
        <f t="shared" si="262"/>
        <v>3.0897688755260293</v>
      </c>
      <c r="FA304" s="1417"/>
      <c r="FB304" s="1417"/>
      <c r="FC304" s="1417"/>
      <c r="FD304" s="1417"/>
    </row>
    <row r="305" spans="1:160">
      <c r="A305" s="226" t="s">
        <v>499</v>
      </c>
      <c r="B305" s="1417"/>
      <c r="C305" s="1417"/>
      <c r="D305" s="1417"/>
      <c r="E305" s="1417"/>
      <c r="F305" s="1417"/>
      <c r="G305" s="1417"/>
      <c r="H305" s="1417"/>
      <c r="I305" s="1417"/>
      <c r="J305" s="1417"/>
      <c r="K305" s="1417"/>
      <c r="L305" s="1417"/>
      <c r="M305" s="1417"/>
      <c r="N305" s="1417"/>
      <c r="O305" s="1417"/>
      <c r="P305" s="1417"/>
      <c r="Q305" s="1417"/>
      <c r="R305" s="1417"/>
      <c r="S305" s="1417"/>
      <c r="T305" s="1417"/>
      <c r="U305" s="1417"/>
      <c r="V305" s="1417"/>
      <c r="W305" s="1417"/>
      <c r="X305" s="1417"/>
      <c r="Y305" s="1417"/>
      <c r="Z305" s="1417"/>
      <c r="AA305" s="1417"/>
      <c r="AB305" s="1417"/>
      <c r="AC305" s="1417"/>
      <c r="AD305" s="1417"/>
      <c r="AE305" s="1417"/>
      <c r="AF305" s="1417"/>
      <c r="AG305" s="1417"/>
      <c r="AH305" s="1417"/>
      <c r="AI305" s="1417"/>
      <c r="AJ305" s="1417"/>
      <c r="AK305" s="1417"/>
      <c r="AL305" s="1417"/>
      <c r="AM305" s="1417"/>
      <c r="AN305" s="1417"/>
      <c r="AO305" s="1417"/>
      <c r="AP305" s="1417"/>
      <c r="AQ305" s="1417"/>
      <c r="AR305" s="1417"/>
      <c r="AS305" s="1417"/>
      <c r="AT305" s="1417"/>
      <c r="AU305" s="1417"/>
      <c r="AV305" s="1417"/>
      <c r="AW305" s="1417"/>
      <c r="AX305" s="1417"/>
      <c r="AY305" s="1417"/>
      <c r="AZ305" s="1417"/>
      <c r="BA305" s="1417"/>
      <c r="BB305" s="1417"/>
      <c r="BC305" s="1417"/>
      <c r="BD305" s="1417"/>
      <c r="BE305" s="1417"/>
      <c r="BF305" s="1417"/>
      <c r="BG305" s="1417"/>
      <c r="BH305" s="1417"/>
      <c r="BI305" s="1417"/>
      <c r="BJ305" s="1417"/>
      <c r="BK305" s="1417"/>
      <c r="BL305" s="1417"/>
      <c r="BM305" s="1417"/>
      <c r="BN305" s="1417"/>
      <c r="BO305" s="1417"/>
      <c r="BP305" s="1417"/>
      <c r="BQ305" s="1417"/>
      <c r="BR305" s="1417"/>
      <c r="BS305" s="1417"/>
      <c r="BT305" s="1417"/>
      <c r="BU305" s="1417"/>
      <c r="BV305" s="1417"/>
      <c r="BW305" s="1417"/>
      <c r="BX305" s="1417"/>
      <c r="BY305" s="1417"/>
      <c r="BZ305" s="1417"/>
      <c r="CA305" s="1417"/>
      <c r="CB305" s="1417"/>
      <c r="CC305" s="1417"/>
      <c r="CD305" s="1417"/>
      <c r="CE305" s="1417"/>
      <c r="CF305" s="1417"/>
      <c r="CG305" s="1417"/>
      <c r="CH305" s="1417"/>
      <c r="CI305" s="1417"/>
      <c r="CJ305" s="1417"/>
      <c r="CK305" s="1417"/>
      <c r="CL305" s="1417"/>
      <c r="CM305" s="1417"/>
      <c r="CN305" s="1417"/>
      <c r="CO305" s="1417"/>
      <c r="CP305" s="1417"/>
      <c r="CQ305" s="1417"/>
      <c r="CR305" s="1417"/>
      <c r="CS305" s="1417"/>
      <c r="CT305" s="3165"/>
      <c r="CU305" s="22"/>
      <c r="CV305" s="101">
        <f>+CV302/CV17</f>
        <v>0.13358359923745664</v>
      </c>
      <c r="CW305" s="101">
        <f>+CW302/CW17</f>
        <v>0.15887481571418413</v>
      </c>
      <c r="CX305" s="101">
        <f>+CX302/CX17</f>
        <v>0.14636849137564006</v>
      </c>
      <c r="CY305" s="101">
        <f>+CY302/CY17</f>
        <v>0.17195677823795086</v>
      </c>
      <c r="CZ305" s="102"/>
      <c r="DA305" s="101"/>
      <c r="DB305" s="101"/>
      <c r="DC305" s="101"/>
      <c r="DD305" s="101"/>
      <c r="DE305" s="102"/>
      <c r="DF305" s="101"/>
      <c r="DG305" s="101"/>
      <c r="DH305" s="101"/>
      <c r="DI305" s="101"/>
      <c r="DJ305" s="102"/>
      <c r="DK305" s="101"/>
      <c r="DL305" s="101"/>
      <c r="DM305" s="101"/>
      <c r="DN305" s="101"/>
      <c r="DO305" s="102"/>
      <c r="DP305" s="101"/>
      <c r="DQ305" s="101"/>
      <c r="DR305" s="101"/>
      <c r="DS305" s="101"/>
      <c r="DT305" s="102"/>
      <c r="DU305" s="123"/>
      <c r="DV305" s="101"/>
      <c r="DW305" s="101"/>
      <c r="DX305" s="101"/>
      <c r="DY305" s="102"/>
      <c r="DZ305" s="101">
        <f t="shared" ref="DZ305:EZ305" si="263">+DZ302/DZ17</f>
        <v>0.34318062330465654</v>
      </c>
      <c r="EA305" s="101">
        <f t="shared" si="263"/>
        <v>0.20459141384102003</v>
      </c>
      <c r="EB305" s="101">
        <f t="shared" si="263"/>
        <v>0.15411428981403882</v>
      </c>
      <c r="EC305" s="101">
        <f t="shared" si="263"/>
        <v>0.18667325471961746</v>
      </c>
      <c r="ED305" s="102">
        <f t="shared" si="263"/>
        <v>0.21362809662470469</v>
      </c>
      <c r="EE305" s="101" t="e">
        <f t="shared" si="263"/>
        <v>#REF!</v>
      </c>
      <c r="EF305" s="101" t="e">
        <f t="shared" si="263"/>
        <v>#REF!</v>
      </c>
      <c r="EG305" s="101" t="e">
        <f t="shared" si="263"/>
        <v>#REF!</v>
      </c>
      <c r="EH305" s="101" t="e">
        <f t="shared" si="263"/>
        <v>#REF!</v>
      </c>
      <c r="EI305" s="102" t="e">
        <f t="shared" si="263"/>
        <v>#REF!</v>
      </c>
      <c r="EJ305" s="101" t="e">
        <f t="shared" si="263"/>
        <v>#REF!</v>
      </c>
      <c r="EK305" s="101" t="e">
        <f t="shared" si="263"/>
        <v>#REF!</v>
      </c>
      <c r="EL305" s="101" t="e">
        <f t="shared" si="263"/>
        <v>#REF!</v>
      </c>
      <c r="EM305" s="101" t="e">
        <f t="shared" si="263"/>
        <v>#REF!</v>
      </c>
      <c r="EN305" s="102" t="e">
        <f t="shared" si="263"/>
        <v>#REF!</v>
      </c>
      <c r="EO305" s="101" t="e">
        <f t="shared" si="263"/>
        <v>#REF!</v>
      </c>
      <c r="EP305" s="101" t="e">
        <f t="shared" si="263"/>
        <v>#REF!</v>
      </c>
      <c r="EQ305" s="101" t="e">
        <f t="shared" si="263"/>
        <v>#REF!</v>
      </c>
      <c r="ER305" s="101" t="e">
        <f t="shared" si="263"/>
        <v>#REF!</v>
      </c>
      <c r="ES305" s="102" t="e">
        <f t="shared" si="263"/>
        <v>#REF!</v>
      </c>
      <c r="ET305" s="101" t="e">
        <f t="shared" si="263"/>
        <v>#REF!</v>
      </c>
      <c r="EU305" s="101" t="e">
        <f t="shared" si="263"/>
        <v>#REF!</v>
      </c>
      <c r="EV305" s="101" t="e">
        <f t="shared" si="263"/>
        <v>#REF!</v>
      </c>
      <c r="EW305" s="101" t="e">
        <f t="shared" si="263"/>
        <v>#REF!</v>
      </c>
      <c r="EX305" s="101" t="e">
        <f t="shared" si="263"/>
        <v>#REF!</v>
      </c>
      <c r="EY305" s="101" t="e">
        <f t="shared" si="263"/>
        <v>#REF!</v>
      </c>
      <c r="EZ305" s="101" t="e">
        <f t="shared" si="263"/>
        <v>#REF!</v>
      </c>
      <c r="FA305" s="1417"/>
      <c r="FB305" s="1417"/>
      <c r="FC305" s="1417"/>
      <c r="FD305" s="1417"/>
    </row>
    <row r="306" spans="1:160" ht="12.75" customHeight="1">
      <c r="A306" s="24" t="s">
        <v>500</v>
      </c>
      <c r="B306" s="24"/>
      <c r="C306" s="24"/>
      <c r="D306" s="24"/>
      <c r="E306" s="24"/>
      <c r="F306" s="24"/>
      <c r="G306" s="24"/>
      <c r="H306" s="24"/>
      <c r="I306" s="24"/>
      <c r="J306" s="24"/>
      <c r="K306" s="24"/>
      <c r="L306" s="24"/>
      <c r="M306" s="24"/>
      <c r="N306" s="24"/>
      <c r="O306" s="24"/>
      <c r="P306" s="24"/>
      <c r="Q306" s="24"/>
      <c r="R306" s="24"/>
      <c r="S306" s="24"/>
      <c r="T306" s="24"/>
      <c r="U306" s="24"/>
      <c r="V306" s="24"/>
      <c r="W306" s="24"/>
      <c r="X306" s="24"/>
      <c r="Y306" s="24"/>
      <c r="Z306" s="24"/>
      <c r="AA306" s="24"/>
      <c r="AB306" s="24"/>
      <c r="AC306" s="24"/>
      <c r="AD306" s="24"/>
      <c r="AE306" s="24"/>
      <c r="AF306" s="24"/>
      <c r="AG306" s="24"/>
      <c r="AH306" s="24"/>
      <c r="AI306" s="24"/>
      <c r="AJ306" s="24"/>
      <c r="AK306" s="24"/>
      <c r="AL306" s="24"/>
      <c r="AM306" s="24"/>
      <c r="AN306" s="24"/>
      <c r="AO306" s="24"/>
      <c r="AP306" s="24"/>
      <c r="AQ306" s="24"/>
      <c r="AR306" s="24"/>
      <c r="AS306" s="24"/>
      <c r="AT306" s="24"/>
      <c r="AU306" s="24"/>
      <c r="AV306" s="24"/>
      <c r="AW306" s="24"/>
      <c r="AX306" s="24"/>
      <c r="AY306" s="24"/>
      <c r="AZ306" s="24"/>
      <c r="BA306" s="24"/>
      <c r="BB306" s="24"/>
      <c r="BC306" s="24"/>
      <c r="BD306" s="24"/>
      <c r="BE306" s="24"/>
      <c r="BF306" s="24"/>
      <c r="BG306" s="24"/>
      <c r="BH306" s="24"/>
      <c r="BI306" s="24"/>
      <c r="BJ306" s="24"/>
      <c r="BK306" s="24"/>
      <c r="BL306" s="2033"/>
      <c r="BM306" s="2033"/>
      <c r="BN306" s="2033"/>
      <c r="BO306" s="2033"/>
      <c r="BP306" s="2033"/>
      <c r="BQ306" s="2033"/>
      <c r="BR306" s="1878"/>
      <c r="BS306" s="1878"/>
      <c r="BT306" s="1878"/>
      <c r="BU306" s="1878"/>
      <c r="BV306" s="2033"/>
      <c r="BW306" s="1878"/>
      <c r="BX306" s="1878"/>
      <c r="BY306" s="1878"/>
      <c r="BZ306" s="1878"/>
      <c r="CA306" s="2033"/>
      <c r="CB306" s="1878"/>
      <c r="CC306" s="1878"/>
      <c r="CD306" s="1878"/>
      <c r="CE306" s="1878"/>
      <c r="CF306" s="2033"/>
      <c r="CG306" s="1878"/>
      <c r="CH306" s="1878"/>
      <c r="CI306" s="1878"/>
      <c r="CJ306" s="1878"/>
      <c r="CK306" s="2033"/>
      <c r="CL306" s="1878"/>
      <c r="CM306" s="1878"/>
      <c r="CN306" s="1878"/>
      <c r="CO306" s="1878"/>
      <c r="CP306" s="2033"/>
      <c r="CQ306" s="1878"/>
      <c r="CR306" s="1878"/>
      <c r="CS306" s="1878"/>
      <c r="CT306" s="2034"/>
      <c r="CU306" s="1524"/>
      <c r="CV306" s="1524"/>
      <c r="CW306" s="1524"/>
      <c r="CX306" s="1524"/>
      <c r="CY306" s="1524"/>
      <c r="CZ306" s="1524"/>
      <c r="DA306" s="1524"/>
      <c r="DB306" s="1524"/>
      <c r="DC306" s="1524"/>
      <c r="DD306" s="1524"/>
      <c r="DE306" s="1525"/>
      <c r="DF306" s="1524"/>
      <c r="DG306" s="1525"/>
      <c r="DH306" s="1525"/>
      <c r="DI306" s="1525"/>
      <c r="DJ306" s="1526"/>
      <c r="DK306" s="1527"/>
      <c r="DL306" s="1527"/>
      <c r="DM306" s="1527"/>
      <c r="DN306" s="1527"/>
      <c r="DO306" s="1526"/>
      <c r="DP306" s="1527"/>
      <c r="DQ306" s="1527"/>
      <c r="DR306" s="1527"/>
      <c r="DS306" s="1527"/>
      <c r="DT306" s="1528"/>
      <c r="DU306" s="2018"/>
      <c r="DV306" s="1527"/>
      <c r="DW306" s="1527"/>
      <c r="DX306" s="1527"/>
      <c r="DY306" s="1528"/>
      <c r="DZ306" s="1527">
        <f>+SUM(DZ275,DZ290,DZ296)*30%</f>
        <v>16.401478287485457</v>
      </c>
      <c r="EA306" s="1527">
        <f>+SUM(EA275,EA290,EA296)*30%</f>
        <v>11.557111904223676</v>
      </c>
      <c r="EB306" s="1527">
        <f>+SUM(EB275,EB290,EB296)*30%</f>
        <v>10.008889858569441</v>
      </c>
      <c r="EC306" s="1527">
        <f>+SUM(EC275,EC290,EC296)*30%</f>
        <v>12.824221240898567</v>
      </c>
      <c r="ED306" s="1528">
        <f>SUM(DZ306:EC306)</f>
        <v>50.791701291177141</v>
      </c>
      <c r="EE306" s="1527">
        <f>+SUM(EE275,EE290,EE296)*30%</f>
        <v>11.268179120934267</v>
      </c>
      <c r="EF306" s="1527">
        <f>+SUM(EF275,EF290,EF296)*30%</f>
        <v>18.526958354894173</v>
      </c>
      <c r="EG306" s="1527">
        <f>+SUM(EG275,EG290,EG296)*30%</f>
        <v>24.066163654025441</v>
      </c>
      <c r="EH306" s="1527">
        <f>+SUM(EH275,EH290,EH296)*30%</f>
        <v>31.111002628073681</v>
      </c>
      <c r="EI306" s="1528">
        <f>SUM(EE306:EH306)</f>
        <v>84.972303757927563</v>
      </c>
      <c r="EJ306" s="1527">
        <f>+SUM(EJ275,EJ290,EJ296)*30%</f>
        <v>38.905830704124206</v>
      </c>
      <c r="EK306" s="1527">
        <f>+SUM(EK275,EK290,EK296)*30%</f>
        <v>67.176106354602368</v>
      </c>
      <c r="EL306" s="1527">
        <f>+SUM(EL275,EL290,EL296)*30%</f>
        <v>66.623527595859727</v>
      </c>
      <c r="EM306" s="1527">
        <f>+SUM(EM275,EM290,EM296)*30%</f>
        <v>74.367659270913023</v>
      </c>
      <c r="EN306" s="1528">
        <f>SUM(EJ306:EM306)</f>
        <v>247.07312392549932</v>
      </c>
      <c r="EO306" s="1527">
        <f>+SUM(EO275,EO290,EO296)*30%</f>
        <v>80.371195913094979</v>
      </c>
      <c r="EP306" s="1527">
        <f>+SUM(EP275,EP290,EP296)*30%</f>
        <v>63.630526124582495</v>
      </c>
      <c r="EQ306" s="1527">
        <f>+SUM(EQ275,EQ290,EQ296)*30%</f>
        <v>30.193025574543956</v>
      </c>
      <c r="ER306" s="1527">
        <f>+SUM(ER275,ER290,ER296)*30%</f>
        <v>23.376265579033507</v>
      </c>
      <c r="ES306" s="1528">
        <f>SUM(EO306:ER306)</f>
        <v>197.57101319125493</v>
      </c>
      <c r="ET306" s="1527">
        <f t="shared" ref="ET306:EZ306" si="264">+SUM(ET275,ET290,ET296)*30%</f>
        <v>183.70385416509956</v>
      </c>
      <c r="EU306" s="1527">
        <f t="shared" si="264"/>
        <v>188.20725756782196</v>
      </c>
      <c r="EV306" s="1527">
        <f t="shared" si="264"/>
        <v>173.91866714904944</v>
      </c>
      <c r="EW306" s="1527">
        <f t="shared" si="264"/>
        <v>174.97886679502031</v>
      </c>
      <c r="EX306" s="1527">
        <f t="shared" si="264"/>
        <v>59.703253296427377</v>
      </c>
      <c r="EY306" s="1527">
        <f t="shared" si="264"/>
        <v>61.083179475249935</v>
      </c>
      <c r="EZ306" s="1527">
        <f t="shared" si="264"/>
        <v>63.348198597169656</v>
      </c>
      <c r="FA306" s="24"/>
      <c r="FB306" s="24"/>
      <c r="FC306" s="24"/>
      <c r="FD306" s="24"/>
    </row>
    <row r="307" spans="1:160" hidden="1" outlineLevel="1">
      <c r="A307" s="226"/>
      <c r="B307" s="1417"/>
      <c r="C307" s="1417"/>
      <c r="D307" s="1417"/>
      <c r="E307" s="1417"/>
      <c r="F307" s="1417"/>
      <c r="G307" s="1417"/>
      <c r="H307" s="1417"/>
      <c r="I307" s="1417"/>
      <c r="J307" s="1417"/>
      <c r="K307" s="1417"/>
      <c r="L307" s="1417"/>
      <c r="M307" s="1417"/>
      <c r="N307" s="1417"/>
      <c r="O307" s="1417"/>
      <c r="P307" s="1417"/>
      <c r="Q307" s="1417"/>
      <c r="R307" s="1417"/>
      <c r="S307" s="1417"/>
      <c r="T307" s="1417"/>
      <c r="U307" s="1417"/>
      <c r="V307" s="1417"/>
      <c r="W307" s="1417"/>
      <c r="X307" s="1417"/>
      <c r="Y307" s="1417"/>
      <c r="Z307" s="1417"/>
      <c r="AA307" s="1417"/>
      <c r="AB307" s="1417"/>
      <c r="AC307" s="1417"/>
      <c r="AD307" s="1417"/>
      <c r="AE307" s="1417"/>
      <c r="AF307" s="1417"/>
      <c r="AG307" s="1417"/>
      <c r="AH307" s="1417"/>
      <c r="AI307" s="1417"/>
      <c r="AJ307" s="1417"/>
      <c r="AK307" s="1417"/>
      <c r="AL307" s="1417"/>
      <c r="AM307" s="1417"/>
      <c r="AN307" s="1417"/>
      <c r="AO307" s="1417"/>
      <c r="AP307" s="1417"/>
      <c r="AQ307" s="1417"/>
      <c r="AR307" s="1417"/>
      <c r="AS307" s="1417"/>
      <c r="AT307" s="1417"/>
      <c r="AU307" s="1417"/>
      <c r="AV307" s="1417"/>
      <c r="AW307" s="1417"/>
      <c r="AX307" s="1417"/>
      <c r="AY307" s="1417"/>
      <c r="AZ307" s="1417"/>
      <c r="BA307" s="1417"/>
      <c r="BB307" s="1417"/>
      <c r="BC307" s="1417"/>
      <c r="BD307" s="1417"/>
      <c r="BE307" s="1417"/>
      <c r="BF307" s="1417"/>
      <c r="BG307" s="1417"/>
      <c r="BH307" s="1417"/>
      <c r="BI307" s="1417"/>
      <c r="BJ307" s="1417"/>
      <c r="BK307" s="1417"/>
      <c r="BL307" s="1417"/>
      <c r="BM307" s="1417"/>
      <c r="BN307" s="1417"/>
      <c r="BO307" s="1417"/>
      <c r="BP307" s="1417"/>
      <c r="BQ307" s="1417"/>
      <c r="BR307" s="1417"/>
      <c r="BS307" s="1417"/>
      <c r="BT307" s="1417"/>
      <c r="BU307" s="1417"/>
      <c r="BV307" s="1417"/>
      <c r="BW307" s="1417"/>
      <c r="BX307" s="1417"/>
      <c r="BY307" s="1417"/>
      <c r="BZ307" s="1417"/>
      <c r="CA307" s="1417"/>
      <c r="CB307" s="1417"/>
      <c r="CC307" s="1417"/>
      <c r="CD307" s="1417"/>
      <c r="CE307" s="1417"/>
      <c r="CF307" s="1417"/>
      <c r="CG307" s="1417"/>
      <c r="CH307" s="1417"/>
      <c r="CI307" s="1417"/>
      <c r="CJ307" s="1417"/>
      <c r="CK307" s="1417"/>
      <c r="CL307" s="1417"/>
      <c r="CM307" s="1417"/>
      <c r="CN307" s="1417"/>
      <c r="CO307" s="1417"/>
      <c r="CP307" s="1417"/>
      <c r="CQ307" s="1417"/>
      <c r="CR307" s="1417"/>
      <c r="CS307" s="1417"/>
      <c r="CT307" s="3165"/>
      <c r="CU307" s="22"/>
      <c r="CV307" s="1836"/>
      <c r="CW307" s="1836"/>
      <c r="CX307" s="1836"/>
      <c r="CY307" s="1836"/>
      <c r="CZ307" s="22"/>
      <c r="DA307" s="1836"/>
      <c r="DB307" s="1836"/>
      <c r="DC307" s="1836"/>
      <c r="DD307" s="1836"/>
      <c r="DE307" s="488"/>
      <c r="DF307" s="1836"/>
      <c r="DG307" s="1836"/>
      <c r="DH307" s="1836"/>
      <c r="DI307" s="1836"/>
      <c r="DJ307" s="22"/>
      <c r="DK307" s="1836"/>
      <c r="DL307" s="1836"/>
      <c r="DM307" s="1836"/>
      <c r="DN307" s="1836"/>
      <c r="DO307" s="22"/>
      <c r="DP307" s="101"/>
      <c r="DQ307" s="101"/>
      <c r="DR307" s="101"/>
      <c r="DS307" s="101"/>
      <c r="DT307" s="1318"/>
      <c r="DU307" s="101"/>
      <c r="DV307" s="101"/>
      <c r="DW307" s="101"/>
      <c r="DX307" s="101"/>
      <c r="DY307" s="1318"/>
      <c r="DZ307" s="101"/>
      <c r="EA307" s="101"/>
      <c r="EB307" s="101"/>
      <c r="EC307" s="101"/>
      <c r="ED307" s="1318"/>
      <c r="EE307" s="101"/>
      <c r="EF307" s="1318"/>
      <c r="EG307" s="1318"/>
      <c r="EH307" s="1318"/>
      <c r="EI307" s="1318"/>
      <c r="EJ307" s="1318"/>
      <c r="EK307" s="1318"/>
      <c r="EL307" s="1318"/>
      <c r="EM307" s="1318"/>
      <c r="EN307" s="1318"/>
      <c r="EO307" s="1318"/>
      <c r="EP307" s="1318"/>
      <c r="EQ307" s="1318"/>
      <c r="ER307" s="1318"/>
      <c r="ES307" s="1318"/>
      <c r="ET307" s="1318"/>
      <c r="EU307" s="1318"/>
      <c r="EV307" s="1318"/>
      <c r="EW307" s="1318"/>
      <c r="EX307" s="1318"/>
      <c r="EY307" s="1318"/>
      <c r="EZ307" s="1318"/>
      <c r="FA307" s="1417"/>
      <c r="FB307" s="1417"/>
      <c r="FC307" s="1417"/>
      <c r="FD307" s="1417"/>
    </row>
    <row r="308" spans="1:160" ht="12" hidden="1" customHeight="1" outlineLevel="1">
      <c r="A308" s="22" t="s">
        <v>116</v>
      </c>
      <c r="B308" s="22"/>
      <c r="C308" s="22"/>
      <c r="D308" s="22"/>
      <c r="E308" s="22"/>
      <c r="F308" s="22"/>
      <c r="G308" s="22"/>
      <c r="H308" s="22"/>
      <c r="I308" s="22"/>
      <c r="J308" s="22"/>
      <c r="K308" s="22"/>
      <c r="L308" s="22"/>
      <c r="M308" s="22"/>
      <c r="N308" s="22"/>
      <c r="O308" s="22"/>
      <c r="P308" s="22"/>
      <c r="Q308" s="22"/>
      <c r="R308" s="22"/>
      <c r="S308" s="22"/>
      <c r="T308" s="22"/>
      <c r="U308" s="22"/>
      <c r="V308" s="22"/>
      <c r="W308" s="22"/>
      <c r="X308" s="22"/>
      <c r="Y308" s="22"/>
      <c r="Z308" s="22"/>
      <c r="AA308" s="22"/>
      <c r="AB308" s="22"/>
      <c r="AC308" s="22"/>
      <c r="AD308" s="22"/>
      <c r="AE308" s="22"/>
      <c r="AF308" s="22"/>
      <c r="AG308" s="22"/>
      <c r="AH308" s="22"/>
      <c r="AI308" s="22"/>
      <c r="AJ308" s="22"/>
      <c r="AK308" s="22"/>
      <c r="AL308" s="22"/>
      <c r="AM308" s="22"/>
      <c r="AN308" s="22"/>
      <c r="AO308" s="22"/>
      <c r="AP308" s="22"/>
      <c r="AQ308" s="22"/>
      <c r="AR308" s="22"/>
      <c r="AS308" s="22"/>
      <c r="AT308" s="22"/>
      <c r="AU308" s="22"/>
      <c r="AV308" s="22"/>
      <c r="AW308" s="22"/>
      <c r="AX308" s="22"/>
      <c r="AY308" s="22"/>
      <c r="AZ308" s="22"/>
      <c r="BA308" s="22"/>
      <c r="BB308" s="22"/>
      <c r="BC308" s="22"/>
      <c r="BD308" s="22"/>
      <c r="BE308" s="22"/>
      <c r="BF308" s="22"/>
      <c r="BG308" s="22"/>
      <c r="BH308" s="22"/>
      <c r="BI308" s="22"/>
      <c r="BJ308" s="22"/>
      <c r="BK308" s="22"/>
      <c r="BL308" s="22"/>
      <c r="BM308" s="22" t="e">
        <f>+#REF!</f>
        <v>#REF!</v>
      </c>
      <c r="BN308" s="22" t="e">
        <f>+#REF!</f>
        <v>#REF!</v>
      </c>
      <c r="BO308" s="22" t="e">
        <f>+#REF!</f>
        <v>#REF!</v>
      </c>
      <c r="BP308" s="22" t="e">
        <f>+#REF!</f>
        <v>#REF!</v>
      </c>
      <c r="BQ308" s="22" t="e">
        <f>SUM(BM308:BP308)</f>
        <v>#REF!</v>
      </c>
      <c r="BR308" s="22" t="e">
        <f>+#REF!</f>
        <v>#REF!</v>
      </c>
      <c r="BS308" s="22" t="e">
        <f>+#REF!</f>
        <v>#REF!</v>
      </c>
      <c r="BT308" s="22" t="e">
        <f>+#REF!</f>
        <v>#REF!</v>
      </c>
      <c r="BU308" s="22" t="e">
        <f>+#REF!</f>
        <v>#REF!</v>
      </c>
      <c r="BV308" s="22" t="e">
        <f>SUM(BR308:BU308)</f>
        <v>#REF!</v>
      </c>
      <c r="BW308" s="22" t="e">
        <f>+#REF!</f>
        <v>#REF!</v>
      </c>
      <c r="BX308" s="22" t="e">
        <f>+#REF!</f>
        <v>#REF!</v>
      </c>
      <c r="BY308" s="22" t="e">
        <f>+#REF!</f>
        <v>#REF!</v>
      </c>
      <c r="BZ308" s="22" t="e">
        <f>+#REF!</f>
        <v>#REF!</v>
      </c>
      <c r="CA308" s="22" t="e">
        <f>SUM(BW308:BZ308)</f>
        <v>#REF!</v>
      </c>
      <c r="CB308" s="22" t="e">
        <f>+#REF!</f>
        <v>#REF!</v>
      </c>
      <c r="CC308" s="22" t="e">
        <f>+#REF!</f>
        <v>#REF!</v>
      </c>
      <c r="CD308" s="22" t="e">
        <f>+#REF!</f>
        <v>#REF!</v>
      </c>
      <c r="CE308" s="22" t="e">
        <f>+#REF!</f>
        <v>#REF!</v>
      </c>
      <c r="CF308" s="22" t="e">
        <f>SUM(CB308:CE308)</f>
        <v>#REF!</v>
      </c>
      <c r="CG308" s="22" t="e">
        <f>+#REF!</f>
        <v>#REF!</v>
      </c>
      <c r="CH308" s="22" t="e">
        <f>+#REF!</f>
        <v>#REF!</v>
      </c>
      <c r="CI308" s="22" t="e">
        <f>+#REF!</f>
        <v>#REF!</v>
      </c>
      <c r="CJ308" s="22" t="e">
        <f>+#REF!</f>
        <v>#REF!</v>
      </c>
      <c r="CK308" s="22" t="e">
        <f>SUM(CG308:CJ308)</f>
        <v>#REF!</v>
      </c>
      <c r="CL308" s="22" t="e">
        <f>+#REF!</f>
        <v>#REF!</v>
      </c>
      <c r="CM308" s="22" t="e">
        <f>+#REF!</f>
        <v>#REF!</v>
      </c>
      <c r="CN308" s="22" t="e">
        <f>+#REF!</f>
        <v>#REF!</v>
      </c>
      <c r="CO308" s="22" t="e">
        <f>+#REF!</f>
        <v>#REF!</v>
      </c>
      <c r="CP308" s="22" t="e">
        <f>SUM(CL308:CO308)</f>
        <v>#REF!</v>
      </c>
      <c r="CQ308" s="22" t="e">
        <f>+#REF!</f>
        <v>#REF!</v>
      </c>
      <c r="CR308" s="22" t="e">
        <f>+#REF!</f>
        <v>#REF!</v>
      </c>
      <c r="CS308" s="22" t="e">
        <f>+#REF!</f>
        <v>#REF!</v>
      </c>
      <c r="CT308" s="2029" t="e">
        <f>+#REF!</f>
        <v>#REF!</v>
      </c>
      <c r="CU308" s="22"/>
      <c r="CV308" s="962">
        <f>Inputs!CV$222</f>
        <v>365.08803332796975</v>
      </c>
      <c r="CW308" s="962">
        <f>Inputs!CW$222</f>
        <v>377.23130733315395</v>
      </c>
      <c r="CX308" s="962">
        <f>Inputs!CX$222</f>
        <v>356.80085878611442</v>
      </c>
      <c r="CY308" s="962">
        <f>Inputs!CY$222</f>
        <v>361.84080055276161</v>
      </c>
      <c r="CZ308" s="22"/>
      <c r="DA308" s="962"/>
      <c r="DB308" s="962"/>
      <c r="DC308" s="962"/>
      <c r="DD308" s="962"/>
      <c r="DE308" s="22"/>
      <c r="DF308" s="962"/>
      <c r="DG308" s="962"/>
      <c r="DH308" s="962"/>
      <c r="DI308" s="962"/>
      <c r="DJ308" s="22"/>
      <c r="DK308" s="962"/>
      <c r="DL308" s="962"/>
      <c r="DM308" s="962"/>
      <c r="DN308" s="962"/>
      <c r="DO308" s="22"/>
      <c r="DP308" s="962"/>
      <c r="DQ308" s="962"/>
      <c r="DR308" s="962"/>
      <c r="DS308" s="962"/>
      <c r="DT308" s="533"/>
      <c r="DU308" s="962"/>
      <c r="DV308" s="1061"/>
      <c r="DW308" s="1061"/>
      <c r="DX308" s="1061"/>
      <c r="DY308" s="533"/>
      <c r="DZ308" s="1061">
        <f>Inputs!DZ$113</f>
        <v>547.56899999999996</v>
      </c>
      <c r="EA308" s="1061">
        <f>Inputs!EA$113</f>
        <v>521.79399999999998</v>
      </c>
      <c r="EB308" s="1061">
        <f>Inputs!EB$113</f>
        <v>502.24799999999999</v>
      </c>
      <c r="EC308" s="1061">
        <f>Inputs!EC$113</f>
        <v>511.75400000000002</v>
      </c>
      <c r="ED308" s="533">
        <f>SUM(DZ308:EC308)</f>
        <v>2083.3649999999998</v>
      </c>
      <c r="EE308" s="1061">
        <f>Inputs!EE$113</f>
        <v>434.85700000000003</v>
      </c>
      <c r="EF308" s="1061">
        <f>Inputs!EF$113</f>
        <v>444.327</v>
      </c>
      <c r="EG308" s="1061">
        <f>Inputs!EG$113</f>
        <v>447.95800000000003</v>
      </c>
      <c r="EH308" s="1061">
        <f>Inputs!EH$113</f>
        <v>460.01</v>
      </c>
      <c r="EI308" s="533">
        <f>SUM(EE308:EH308)</f>
        <v>1787.152</v>
      </c>
      <c r="EJ308" s="1061">
        <f>Inputs!EJ$113</f>
        <v>435.34899999999999</v>
      </c>
      <c r="EK308" s="1061">
        <f>Inputs!EK$113</f>
        <v>446.125</v>
      </c>
      <c r="EL308" s="1061">
        <f>Inputs!EL$113</f>
        <v>445.76900000000001</v>
      </c>
      <c r="EM308" s="1061">
        <f>Inputs!EM$113</f>
        <v>446.43</v>
      </c>
      <c r="EN308" s="533">
        <f>SUM(EJ308:EM308)</f>
        <v>1773.673</v>
      </c>
      <c r="EO308" s="1061">
        <f>Inputs!EO$113</f>
        <v>416.21199999999999</v>
      </c>
      <c r="EP308" s="1061">
        <f>Inputs!EP$113</f>
        <v>418.70499999999998</v>
      </c>
      <c r="EQ308" s="21">
        <f>+EP308+EQ309-EQ311</f>
        <v>389.87498136656677</v>
      </c>
      <c r="ER308" s="21">
        <f>+EQ308+ER309-ER311</f>
        <v>359.86402287414865</v>
      </c>
      <c r="ES308" s="533">
        <f>SUM(EO308:ER308)</f>
        <v>1584.6560042407154</v>
      </c>
      <c r="ET308" s="21">
        <f t="shared" ref="ET308:EZ308" si="265">+ES308+ET309-ET311</f>
        <v>1501.223708270729</v>
      </c>
      <c r="EU308" s="21">
        <f t="shared" si="265"/>
        <v>1425.6195629425479</v>
      </c>
      <c r="EV308" s="21">
        <f t="shared" si="265"/>
        <v>1351.1242627695055</v>
      </c>
      <c r="EW308" s="21">
        <f t="shared" si="265"/>
        <v>1283.103112338239</v>
      </c>
      <c r="EX308" s="21">
        <f t="shared" si="265"/>
        <v>1182.1720665533396</v>
      </c>
      <c r="EY308" s="21">
        <f t="shared" si="265"/>
        <v>1090.5620162352898</v>
      </c>
      <c r="EZ308" s="21">
        <f t="shared" si="265"/>
        <v>1007.7504867106812</v>
      </c>
      <c r="FA308" s="1417"/>
      <c r="FB308" s="1417"/>
      <c r="FC308" s="1417"/>
      <c r="FD308" s="1417"/>
    </row>
    <row r="309" spans="1:160" ht="12" hidden="1" customHeight="1" outlineLevel="1">
      <c r="A309" s="24" t="s">
        <v>501</v>
      </c>
      <c r="B309" s="24"/>
      <c r="C309" s="24"/>
      <c r="D309" s="24"/>
      <c r="E309" s="24"/>
      <c r="F309" s="24"/>
      <c r="G309" s="24"/>
      <c r="H309" s="24"/>
      <c r="I309" s="24"/>
      <c r="J309" s="24"/>
      <c r="K309" s="24"/>
      <c r="L309" s="24"/>
      <c r="M309" s="24"/>
      <c r="N309" s="24"/>
      <c r="O309" s="24"/>
      <c r="P309" s="24"/>
      <c r="Q309" s="24"/>
      <c r="R309" s="24"/>
      <c r="S309" s="24"/>
      <c r="T309" s="24"/>
      <c r="U309" s="24"/>
      <c r="V309" s="24"/>
      <c r="W309" s="24"/>
      <c r="X309" s="24"/>
      <c r="Y309" s="24"/>
      <c r="Z309" s="24"/>
      <c r="AA309" s="24"/>
      <c r="AB309" s="24"/>
      <c r="AC309" s="24"/>
      <c r="AD309" s="24"/>
      <c r="AE309" s="24"/>
      <c r="AF309" s="24"/>
      <c r="AG309" s="24"/>
      <c r="AH309" s="24"/>
      <c r="AI309" s="24"/>
      <c r="AJ309" s="24"/>
      <c r="AK309" s="24"/>
      <c r="AL309" s="24"/>
      <c r="AM309" s="24"/>
      <c r="AN309" s="24"/>
      <c r="AO309" s="24"/>
      <c r="AP309" s="24"/>
      <c r="AQ309" s="24"/>
      <c r="AR309" s="24"/>
      <c r="AS309" s="24"/>
      <c r="AT309" s="24"/>
      <c r="AU309" s="24"/>
      <c r="AV309" s="24"/>
      <c r="AW309" s="24"/>
      <c r="AX309" s="24"/>
      <c r="AY309" s="24"/>
      <c r="AZ309" s="24"/>
      <c r="BA309" s="24"/>
      <c r="BB309" s="24"/>
      <c r="BC309" s="24"/>
      <c r="BD309" s="24"/>
      <c r="BE309" s="24"/>
      <c r="BF309" s="24"/>
      <c r="BG309" s="24"/>
      <c r="BH309" s="24"/>
      <c r="BI309" s="24"/>
      <c r="BJ309" s="24"/>
      <c r="BK309" s="24"/>
      <c r="BL309" s="24"/>
      <c r="BM309" s="24" t="e">
        <f>#REF!/BM310</f>
        <v>#REF!</v>
      </c>
      <c r="BN309" s="24" t="e">
        <f>#REF!/BN310</f>
        <v>#REF!</v>
      </c>
      <c r="BO309" s="24" t="e">
        <f>#REF!/BO310</f>
        <v>#REF!</v>
      </c>
      <c r="BP309" s="24" t="e">
        <f>#REF!/BP310</f>
        <v>#REF!</v>
      </c>
      <c r="BQ309" s="44" t="e">
        <f>SUM(BM309:BP309)</f>
        <v>#REF!</v>
      </c>
      <c r="BR309" s="24" t="e">
        <f>#REF!/BR310</f>
        <v>#REF!</v>
      </c>
      <c r="BS309" s="24" t="e">
        <f>#REF!/BS310</f>
        <v>#REF!</v>
      </c>
      <c r="BT309" s="24" t="e">
        <f>#REF!/BT310</f>
        <v>#REF!</v>
      </c>
      <c r="BU309" s="24" t="e">
        <f>#REF!/BU310</f>
        <v>#REF!</v>
      </c>
      <c r="BV309" s="44" t="e">
        <f>SUM(BR309:BU309)</f>
        <v>#REF!</v>
      </c>
      <c r="BW309" s="24" t="e">
        <f>#REF!/BW310</f>
        <v>#REF!</v>
      </c>
      <c r="BX309" s="24" t="e">
        <f>#REF!/BX310</f>
        <v>#REF!</v>
      </c>
      <c r="BY309" s="24" t="e">
        <f>#REF!/BY310</f>
        <v>#REF!</v>
      </c>
      <c r="BZ309" s="24" t="e">
        <f>#REF!/BZ310</f>
        <v>#REF!</v>
      </c>
      <c r="CA309" s="44" t="e">
        <f>SUM(BW309:BZ309)</f>
        <v>#REF!</v>
      </c>
      <c r="CB309" s="24" t="e">
        <f>#REF!/CB310</f>
        <v>#REF!</v>
      </c>
      <c r="CC309" s="24" t="e">
        <f>#REF!/CC310</f>
        <v>#REF!</v>
      </c>
      <c r="CD309" s="24" t="e">
        <f>#REF!/CD310</f>
        <v>#REF!</v>
      </c>
      <c r="CE309" s="24" t="e">
        <f>#REF!/CE310</f>
        <v>#REF!</v>
      </c>
      <c r="CF309" s="44" t="e">
        <f>SUM(CB309:CE309)</f>
        <v>#REF!</v>
      </c>
      <c r="CG309" s="24" t="e">
        <f>#REF!/CG310</f>
        <v>#REF!</v>
      </c>
      <c r="CH309" s="24" t="e">
        <f>#REF!/CH310</f>
        <v>#REF!</v>
      </c>
      <c r="CI309" s="24" t="e">
        <f>#REF!/CI310</f>
        <v>#REF!</v>
      </c>
      <c r="CJ309" s="24" t="e">
        <f>#REF!/CJ310</f>
        <v>#REF!</v>
      </c>
      <c r="CK309" s="44" t="e">
        <f>SUM(CG309:CJ309)</f>
        <v>#REF!</v>
      </c>
      <c r="CL309" s="24" t="e">
        <f>#REF!/CL310</f>
        <v>#REF!</v>
      </c>
      <c r="CM309" s="24" t="e">
        <f>#REF!/CM310</f>
        <v>#REF!</v>
      </c>
      <c r="CN309" s="24" t="e">
        <f>#REF!/CN310</f>
        <v>#REF!</v>
      </c>
      <c r="CO309" s="24" t="e">
        <f>#REF!/CO310</f>
        <v>#REF!</v>
      </c>
      <c r="CP309" s="44" t="e">
        <f>SUM(CL309:CO309)</f>
        <v>#REF!</v>
      </c>
      <c r="CQ309" s="24" t="e">
        <f>#REF!/CQ310</f>
        <v>#REF!</v>
      </c>
      <c r="CR309" s="24" t="e">
        <f>#REF!/CR310</f>
        <v>#REF!</v>
      </c>
      <c r="CS309" s="24" t="e">
        <f>#REF!/CS310</f>
        <v>#REF!</v>
      </c>
      <c r="CT309" s="2035" t="e">
        <f>#REF!/CT310</f>
        <v>#REF!</v>
      </c>
      <c r="CU309" s="44"/>
      <c r="CV309" s="226">
        <f>+CV302/CV310</f>
        <v>28.151799999999998</v>
      </c>
      <c r="CW309" s="226">
        <f>+CW302/CW310</f>
        <v>34.230699999999999</v>
      </c>
      <c r="CX309" s="226">
        <f>+CX302/CX310</f>
        <v>31.624599999999997</v>
      </c>
      <c r="CY309" s="226">
        <f>+CY302/CY310</f>
        <v>37.221199999999996</v>
      </c>
      <c r="CZ309" s="44"/>
      <c r="DA309" s="226"/>
      <c r="DB309" s="226"/>
      <c r="DC309" s="226"/>
      <c r="DD309" s="226"/>
      <c r="DE309" s="44"/>
      <c r="DF309" s="226"/>
      <c r="DG309" s="226"/>
      <c r="DH309" s="226"/>
      <c r="DI309" s="226"/>
      <c r="DJ309" s="44"/>
      <c r="DK309" s="226"/>
      <c r="DL309" s="226"/>
      <c r="DM309" s="226"/>
      <c r="DN309" s="226"/>
      <c r="DO309" s="44"/>
      <c r="DP309" s="226"/>
      <c r="DQ309" s="226"/>
      <c r="DR309" s="226"/>
      <c r="DS309" s="226"/>
      <c r="DT309" s="44"/>
      <c r="DU309" s="226"/>
      <c r="DV309" s="2220"/>
      <c r="DW309" s="2220"/>
      <c r="DX309" s="2220"/>
      <c r="DY309" s="44"/>
      <c r="DZ309" s="2220">
        <f>+DZ302/DZ310</f>
        <v>5.9496706064032825</v>
      </c>
      <c r="EA309" s="2220">
        <f>+EA302/EA310</f>
        <v>4.2676244646021448</v>
      </c>
      <c r="EB309" s="2220">
        <f>+EB302/EB310</f>
        <v>3.5237039372717618</v>
      </c>
      <c r="EC309" s="226">
        <f>+EC302/EC310</f>
        <v>4.8256028128028854</v>
      </c>
      <c r="ED309" s="44">
        <f>SUM(DZ309:EC309)</f>
        <v>18.566601821080074</v>
      </c>
      <c r="EE309" s="2220">
        <f>+EE302/EE310</f>
        <v>4.2296514459498677</v>
      </c>
      <c r="EF309" s="2220">
        <f>+EF302/EF310</f>
        <v>6.76667624385568</v>
      </c>
      <c r="EG309" s="2220">
        <f>+EG302/EG310</f>
        <v>8.7728972599364745</v>
      </c>
      <c r="EH309" s="226">
        <f>+EH302/EH310</f>
        <v>11.358831237254082</v>
      </c>
      <c r="EI309" s="44">
        <f>SUM(EE309:EH309)</f>
        <v>31.128056186996105</v>
      </c>
      <c r="EJ309" s="2220">
        <f>+EJ302/EJ310</f>
        <v>14.197912661084555</v>
      </c>
      <c r="EK309" s="2220">
        <f>+EK302/EK310</f>
        <v>23.79553390893016</v>
      </c>
      <c r="EL309" s="2220">
        <f>+EL302/EL310</f>
        <v>23.795166016143376</v>
      </c>
      <c r="EM309" s="2220">
        <f>+EM302/EM310</f>
        <v>26.690403384625249</v>
      </c>
      <c r="EN309" s="44">
        <f>SUM(EJ309:EM309)</f>
        <v>88.479015970783337</v>
      </c>
      <c r="EO309" s="2220">
        <f>+EO302/EO310</f>
        <v>29.101980568013186</v>
      </c>
      <c r="EP309" s="2220">
        <f>+EP302/EP310</f>
        <v>23.013911344676622</v>
      </c>
      <c r="EQ309" s="226">
        <f>+EQ302/EQ310</f>
        <v>13.040481366566775</v>
      </c>
      <c r="ER309" s="226">
        <f>+ER302/ER310</f>
        <v>8.9765396442385494</v>
      </c>
      <c r="ES309" s="44">
        <f>SUM(EO309:ER309)</f>
        <v>74.132912923495127</v>
      </c>
      <c r="ET309" s="226">
        <f t="shared" ref="ET309:EZ309" si="266">+ET302/ET310</f>
        <v>75.033304454085012</v>
      </c>
      <c r="EU309" s="226">
        <f t="shared" si="266"/>
        <v>74.518225498891567</v>
      </c>
      <c r="EV309" s="226">
        <f t="shared" si="266"/>
        <v>68.066656121212503</v>
      </c>
      <c r="EW309" s="226">
        <f t="shared" si="266"/>
        <v>67.091275845683967</v>
      </c>
      <c r="EX309" s="226">
        <f t="shared" si="266"/>
        <v>27.379265448924315</v>
      </c>
      <c r="EY309" s="226">
        <f t="shared" si="266"/>
        <v>26.607156337283925</v>
      </c>
      <c r="EZ309" s="226">
        <f t="shared" si="266"/>
        <v>26.244672098920212</v>
      </c>
      <c r="FA309" s="24"/>
      <c r="FB309" s="24"/>
      <c r="FC309" s="24"/>
      <c r="FD309" s="24"/>
    </row>
    <row r="310" spans="1:160" ht="12" hidden="1" customHeight="1" outlineLevel="1">
      <c r="A310" s="24" t="s">
        <v>502</v>
      </c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113">
        <v>10</v>
      </c>
      <c r="BN310" s="113">
        <v>10</v>
      </c>
      <c r="BO310" s="113">
        <v>10</v>
      </c>
      <c r="BP310" s="113">
        <v>10</v>
      </c>
      <c r="BQ310" s="44" t="e">
        <f>#REF!/BQ309</f>
        <v>#REF!</v>
      </c>
      <c r="BR310" s="113">
        <v>10</v>
      </c>
      <c r="BS310" s="113">
        <v>10</v>
      </c>
      <c r="BT310" s="113">
        <v>10</v>
      </c>
      <c r="BU310" s="113">
        <v>10</v>
      </c>
      <c r="BV310" s="44" t="e">
        <f>#REF!/BV309</f>
        <v>#REF!</v>
      </c>
      <c r="BW310" s="113">
        <v>10</v>
      </c>
      <c r="BX310" s="113">
        <v>10</v>
      </c>
      <c r="BY310" s="113">
        <v>10</v>
      </c>
      <c r="BZ310" s="113">
        <v>10</v>
      </c>
      <c r="CA310" s="44" t="e">
        <f>#REF!/CA309</f>
        <v>#REF!</v>
      </c>
      <c r="CB310" s="113">
        <v>10</v>
      </c>
      <c r="CC310" s="113">
        <v>10</v>
      </c>
      <c r="CD310" s="113">
        <v>10</v>
      </c>
      <c r="CE310" s="113">
        <v>10</v>
      </c>
      <c r="CF310" s="44" t="e">
        <f>#REF!/CF309</f>
        <v>#REF!</v>
      </c>
      <c r="CG310" s="113">
        <v>10</v>
      </c>
      <c r="CH310" s="113">
        <v>10</v>
      </c>
      <c r="CI310" s="113">
        <v>10</v>
      </c>
      <c r="CJ310" s="113">
        <v>10</v>
      </c>
      <c r="CK310" s="44" t="e">
        <f>#REF!/CK309</f>
        <v>#REF!</v>
      </c>
      <c r="CL310" s="113">
        <v>10</v>
      </c>
      <c r="CM310" s="113">
        <v>10</v>
      </c>
      <c r="CN310" s="113">
        <v>10</v>
      </c>
      <c r="CO310" s="113">
        <v>10</v>
      </c>
      <c r="CP310" s="44" t="e">
        <f>#REF!/CP309</f>
        <v>#REF!</v>
      </c>
      <c r="CQ310" s="113">
        <v>10</v>
      </c>
      <c r="CR310" s="113">
        <v>10</v>
      </c>
      <c r="CS310" s="113">
        <v>10</v>
      </c>
      <c r="CT310" s="2036">
        <v>10</v>
      </c>
      <c r="CU310" s="44"/>
      <c r="CV310" s="113">
        <v>10</v>
      </c>
      <c r="CW310" s="113">
        <v>10</v>
      </c>
      <c r="CX310" s="113">
        <v>10</v>
      </c>
      <c r="CY310" s="113">
        <v>10</v>
      </c>
      <c r="CZ310" s="44"/>
      <c r="DA310" s="113"/>
      <c r="DB310" s="113"/>
      <c r="DC310" s="113"/>
      <c r="DD310" s="113"/>
      <c r="DE310" s="44"/>
      <c r="DF310" s="113"/>
      <c r="DG310" s="113"/>
      <c r="DH310" s="113"/>
      <c r="DI310" s="113"/>
      <c r="DJ310" s="44"/>
      <c r="DK310" s="113"/>
      <c r="DL310" s="113"/>
      <c r="DM310" s="113"/>
      <c r="DN310" s="113"/>
      <c r="DO310" s="44"/>
      <c r="DP310" s="113"/>
      <c r="DQ310" s="113"/>
      <c r="DR310" s="113"/>
      <c r="DS310" s="113"/>
      <c r="DT310" s="44"/>
      <c r="DU310" s="113"/>
      <c r="DV310" s="2156"/>
      <c r="DW310" s="113"/>
      <c r="DX310" s="113"/>
      <c r="DY310" s="44"/>
      <c r="DZ310" s="113">
        <v>10</v>
      </c>
      <c r="EA310" s="2156">
        <v>10</v>
      </c>
      <c r="EB310" s="2156">
        <v>10</v>
      </c>
      <c r="EC310" s="113">
        <v>10</v>
      </c>
      <c r="ED310" s="44">
        <f>+ED302/ED309</f>
        <v>10</v>
      </c>
      <c r="EE310" s="113">
        <v>10</v>
      </c>
      <c r="EF310" s="2156">
        <v>10</v>
      </c>
      <c r="EG310" s="2156">
        <v>10</v>
      </c>
      <c r="EH310" s="113">
        <v>10</v>
      </c>
      <c r="EI310" s="44">
        <f>+EI302/EI309</f>
        <v>10</v>
      </c>
      <c r="EJ310" s="113">
        <v>10</v>
      </c>
      <c r="EK310" s="2156">
        <v>10</v>
      </c>
      <c r="EL310" s="2156">
        <v>10</v>
      </c>
      <c r="EM310" s="2156">
        <v>10</v>
      </c>
      <c r="EN310" s="44">
        <f>+EN302/EN309</f>
        <v>10.000000000000002</v>
      </c>
      <c r="EO310" s="113">
        <v>10</v>
      </c>
      <c r="EP310" s="2156">
        <v>10</v>
      </c>
      <c r="EQ310" s="113">
        <v>10</v>
      </c>
      <c r="ER310" s="113">
        <v>10</v>
      </c>
      <c r="ES310" s="44">
        <f>+ES302/ES309</f>
        <v>10</v>
      </c>
      <c r="ET310" s="113">
        <v>10</v>
      </c>
      <c r="EU310" s="113">
        <v>10</v>
      </c>
      <c r="EV310" s="113">
        <v>10</v>
      </c>
      <c r="EW310" s="113">
        <v>10</v>
      </c>
      <c r="EX310" s="113">
        <v>10</v>
      </c>
      <c r="EY310" s="113">
        <v>10</v>
      </c>
      <c r="EZ310" s="113">
        <v>10</v>
      </c>
      <c r="FA310" s="24"/>
      <c r="FB310" s="24"/>
      <c r="FC310" s="24"/>
      <c r="FD310" s="24"/>
    </row>
    <row r="311" spans="1:160" ht="12" hidden="1" customHeight="1" outlineLevel="1">
      <c r="A311" s="24" t="s">
        <v>503</v>
      </c>
      <c r="B311" s="24"/>
      <c r="C311" s="24"/>
      <c r="D311" s="24"/>
      <c r="E311" s="24"/>
      <c r="F311" s="24"/>
      <c r="G311" s="24"/>
      <c r="H311" s="24"/>
      <c r="I311" s="24"/>
      <c r="J311" s="24"/>
      <c r="K311" s="24"/>
      <c r="L311" s="24"/>
      <c r="M311" s="24"/>
      <c r="N311" s="24"/>
      <c r="O311" s="24"/>
      <c r="P311" s="24"/>
      <c r="Q311" s="24"/>
      <c r="R311" s="24"/>
      <c r="S311" s="24"/>
      <c r="T311" s="24"/>
      <c r="U311" s="24"/>
      <c r="V311" s="24"/>
      <c r="W311" s="24"/>
      <c r="X311" s="24"/>
      <c r="Y311" s="24"/>
      <c r="Z311" s="24"/>
      <c r="AA311" s="24"/>
      <c r="AB311" s="24"/>
      <c r="AC311" s="24"/>
      <c r="AD311" s="24"/>
      <c r="AE311" s="24"/>
      <c r="AF311" s="24"/>
      <c r="AG311" s="24"/>
      <c r="AH311" s="24"/>
      <c r="AI311" s="24"/>
      <c r="AJ311" s="24"/>
      <c r="AK311" s="24"/>
      <c r="AL311" s="24"/>
      <c r="AM311" s="24"/>
      <c r="AN311" s="24"/>
      <c r="AO311" s="24"/>
      <c r="AP311" s="24"/>
      <c r="AQ311" s="24"/>
      <c r="AR311" s="24"/>
      <c r="AS311" s="24"/>
      <c r="AT311" s="24"/>
      <c r="AU311" s="24"/>
      <c r="AV311" s="24"/>
      <c r="AW311" s="24"/>
      <c r="AX311" s="24"/>
      <c r="AY311" s="24"/>
      <c r="AZ311" s="24"/>
      <c r="BA311" s="24"/>
      <c r="BB311" s="24"/>
      <c r="BC311" s="24"/>
      <c r="BD311" s="24"/>
      <c r="BE311" s="24"/>
      <c r="BF311" s="24"/>
      <c r="BG311" s="24"/>
      <c r="BH311" s="24"/>
      <c r="BI311" s="24"/>
      <c r="BJ311" s="24"/>
      <c r="BK311" s="24"/>
      <c r="BL311" s="24"/>
      <c r="BM311" s="24" t="e">
        <f>#REF!+BM309-#REF!</f>
        <v>#REF!</v>
      </c>
      <c r="BN311" s="24" t="e">
        <f>#REF!+BN309-#REF!</f>
        <v>#REF!</v>
      </c>
      <c r="BO311" s="24" t="e">
        <f>#REF!+BO309-#REF!</f>
        <v>#REF!</v>
      </c>
      <c r="BP311" s="24" t="e">
        <f>#REF!+BP309-#REF!</f>
        <v>#REF!</v>
      </c>
      <c r="BQ311" s="44" t="e">
        <f>SUM(BM311:BP311)</f>
        <v>#REF!</v>
      </c>
      <c r="BR311" s="24" t="e">
        <f>#REF!+BR309-#REF!</f>
        <v>#REF!</v>
      </c>
      <c r="BS311" s="24" t="e">
        <f>#REF!+BS309-#REF!</f>
        <v>#REF!</v>
      </c>
      <c r="BT311" s="24" t="e">
        <f>#REF!+BT309-#REF!</f>
        <v>#REF!</v>
      </c>
      <c r="BU311" s="24" t="e">
        <f>#REF!+BU309-#REF!</f>
        <v>#REF!</v>
      </c>
      <c r="BV311" s="44" t="e">
        <f>SUM(BR311:BU311)</f>
        <v>#REF!</v>
      </c>
      <c r="BW311" s="24" t="e">
        <f>#REF!+BW309-#REF!</f>
        <v>#REF!</v>
      </c>
      <c r="BX311" s="24" t="e">
        <f>#REF!+BX309-#REF!</f>
        <v>#REF!</v>
      </c>
      <c r="BY311" s="24" t="e">
        <f>#REF!+BY309-#REF!</f>
        <v>#REF!</v>
      </c>
      <c r="BZ311" s="24" t="e">
        <f>#REF!+BZ309-#REF!</f>
        <v>#REF!</v>
      </c>
      <c r="CA311" s="44" t="e">
        <f>SUM(BW311:BZ311)</f>
        <v>#REF!</v>
      </c>
      <c r="CB311" s="24" t="e">
        <f>#REF!+CB309-#REF!</f>
        <v>#REF!</v>
      </c>
      <c r="CC311" s="24" t="e">
        <f>#REF!+CC309-#REF!</f>
        <v>#REF!</v>
      </c>
      <c r="CD311" s="24" t="e">
        <f>#REF!+CD309-#REF!</f>
        <v>#REF!</v>
      </c>
      <c r="CE311" s="24" t="e">
        <f>#REF!+CE309-#REF!</f>
        <v>#REF!</v>
      </c>
      <c r="CF311" s="44" t="e">
        <f>SUM(CB311:CE311)</f>
        <v>#REF!</v>
      </c>
      <c r="CG311" s="24" t="e">
        <f>#REF!+CG309-#REF!</f>
        <v>#REF!</v>
      </c>
      <c r="CH311" s="24" t="e">
        <f>#REF!+CH309-#REF!</f>
        <v>#REF!</v>
      </c>
      <c r="CI311" s="24" t="e">
        <f>#REF!+CI309-#REF!</f>
        <v>#REF!</v>
      </c>
      <c r="CJ311" s="24" t="e">
        <f>#REF!+CJ309-#REF!</f>
        <v>#REF!</v>
      </c>
      <c r="CK311" s="44" t="e">
        <f>SUM(CG311:CJ311)</f>
        <v>#REF!</v>
      </c>
      <c r="CL311" s="24" t="e">
        <f>#REF!+CL309-#REF!</f>
        <v>#REF!</v>
      </c>
      <c r="CM311" s="24" t="e">
        <f>#REF!+CM309-#REF!</f>
        <v>#REF!</v>
      </c>
      <c r="CN311" s="24" t="e">
        <f>#REF!+CN309-#REF!</f>
        <v>#REF!</v>
      </c>
      <c r="CO311" s="24" t="e">
        <f>#REF!+CO309-#REF!</f>
        <v>#REF!</v>
      </c>
      <c r="CP311" s="44" t="e">
        <f>SUM(CL311:CO311)</f>
        <v>#REF!</v>
      </c>
      <c r="CQ311" s="24" t="e">
        <f>#REF!+CQ309-#REF!</f>
        <v>#REF!</v>
      </c>
      <c r="CR311" s="24" t="e">
        <f>#REF!+CR309-#REF!</f>
        <v>#REF!</v>
      </c>
      <c r="CS311" s="24" t="e">
        <f>#REF!+CS309-#REF!</f>
        <v>#REF!</v>
      </c>
      <c r="CT311" s="2035" t="e">
        <f>#REF!+CT309-#REF!</f>
        <v>#REF!</v>
      </c>
      <c r="CU311" s="44"/>
      <c r="CV311" s="113">
        <v>10.373366672030244</v>
      </c>
      <c r="CW311" s="24">
        <f>CV308+CW309-CW308</f>
        <v>22.087425994815817</v>
      </c>
      <c r="CX311" s="24">
        <f>CW308+CX309-CX308</f>
        <v>52.055048547039519</v>
      </c>
      <c r="CY311" s="24">
        <f>CX308+CY309-CY308</f>
        <v>32.181258233352821</v>
      </c>
      <c r="CZ311" s="44"/>
      <c r="DA311" s="24"/>
      <c r="DB311" s="24"/>
      <c r="DC311" s="24"/>
      <c r="DD311" s="24"/>
      <c r="DE311" s="44"/>
      <c r="DF311" s="24"/>
      <c r="DG311" s="24"/>
      <c r="DH311" s="24"/>
      <c r="DI311" s="24"/>
      <c r="DJ311" s="44"/>
      <c r="DK311" s="24"/>
      <c r="DL311" s="24"/>
      <c r="DM311" s="24"/>
      <c r="DN311" s="24"/>
      <c r="DO311" s="44"/>
      <c r="DP311" s="24"/>
      <c r="DQ311" s="24"/>
      <c r="DR311" s="24"/>
      <c r="DS311" s="24"/>
      <c r="DT311" s="44"/>
      <c r="DU311" s="24"/>
      <c r="DV311" s="1700"/>
      <c r="DW311" s="1700"/>
      <c r="DX311" s="1700"/>
      <c r="DY311" s="44"/>
      <c r="DZ311" s="24">
        <f>DX308+DZ309-DZ308</f>
        <v>-541.61932939359667</v>
      </c>
      <c r="EA311" s="1700">
        <f>DZ308+EA309-EA308</f>
        <v>30.042624464602113</v>
      </c>
      <c r="EB311" s="1700">
        <f>EA308+EB309-EB308</f>
        <v>23.069703937271754</v>
      </c>
      <c r="EC311" s="1700">
        <f>EB308+EC309-EC308</f>
        <v>-4.6803971871971157</v>
      </c>
      <c r="ED311" s="44">
        <f>SUM(DZ311:EC311)</f>
        <v>-493.18739817891992</v>
      </c>
      <c r="EE311" s="24">
        <f>EC308+EE309-EE308</f>
        <v>81.126651445949904</v>
      </c>
      <c r="EF311" s="1700">
        <f>EE308+EF309-EF308</f>
        <v>-2.7033237561443002</v>
      </c>
      <c r="EG311" s="1700">
        <f>EF308+EG309-EG308</f>
        <v>5.1418972599364565</v>
      </c>
      <c r="EH311" s="1700">
        <f>EG308+EH309-EH308</f>
        <v>-0.69316876274587003</v>
      </c>
      <c r="EI311" s="44">
        <f>SUM(EE311:EH311)</f>
        <v>82.87205618699619</v>
      </c>
      <c r="EJ311" s="24">
        <f>EH308+EJ309-EJ308</f>
        <v>38.85891266108456</v>
      </c>
      <c r="EK311" s="1700">
        <f>EJ308+EK309-EK308</f>
        <v>13.019533908930157</v>
      </c>
      <c r="EL311" s="1700">
        <f>EK308+EL309-EL308</f>
        <v>24.15116601614335</v>
      </c>
      <c r="EM311" s="1700">
        <f>EL308+EM309-EM308</f>
        <v>26.029403384625255</v>
      </c>
      <c r="EN311" s="44">
        <f>SUM(EJ311:EM311)</f>
        <v>102.05901597078332</v>
      </c>
      <c r="EO311" s="24">
        <f>EM308+EO309-EO308</f>
        <v>59.319980568013193</v>
      </c>
      <c r="EP311" s="1700">
        <f>EO308+EP309-EP308</f>
        <v>20.52091134467662</v>
      </c>
      <c r="EQ311" s="226">
        <f>+EQ312*EP308</f>
        <v>41.8705</v>
      </c>
      <c r="ER311" s="226">
        <f>+ER312*EQ308</f>
        <v>38.987498136656683</v>
      </c>
      <c r="ES311" s="44">
        <f>SUM(EO311:ER311)</f>
        <v>160.69889004934649</v>
      </c>
      <c r="ET311" s="226">
        <f t="shared" ref="ET311:EZ311" si="267">+ET312*ES308</f>
        <v>158.46560042407137</v>
      </c>
      <c r="EU311" s="226">
        <f t="shared" si="267"/>
        <v>150.12237082707273</v>
      </c>
      <c r="EV311" s="226">
        <f t="shared" si="267"/>
        <v>142.56195629425463</v>
      </c>
      <c r="EW311" s="226">
        <f t="shared" si="267"/>
        <v>135.1124262769504</v>
      </c>
      <c r="EX311" s="226">
        <f t="shared" si="267"/>
        <v>128.31031123382374</v>
      </c>
      <c r="EY311" s="226">
        <f t="shared" si="267"/>
        <v>118.21720665533383</v>
      </c>
      <c r="EZ311" s="226">
        <f t="shared" si="267"/>
        <v>109.05620162352885</v>
      </c>
      <c r="FA311" s="24"/>
      <c r="FB311" s="24"/>
      <c r="FC311" s="24"/>
      <c r="FD311" s="24"/>
    </row>
    <row r="312" spans="1:160" ht="12" hidden="1" customHeight="1" outlineLevel="1">
      <c r="A312" s="112" t="s">
        <v>504</v>
      </c>
      <c r="B312" s="112"/>
      <c r="C312" s="112"/>
      <c r="D312" s="112"/>
      <c r="E312" s="112"/>
      <c r="F312" s="112"/>
      <c r="G312" s="112"/>
      <c r="H312" s="112"/>
      <c r="I312" s="112"/>
      <c r="J312" s="112"/>
      <c r="K312" s="112"/>
      <c r="L312" s="112"/>
      <c r="M312" s="112"/>
      <c r="N312" s="112"/>
      <c r="O312" s="112"/>
      <c r="P312" s="112"/>
      <c r="Q312" s="112"/>
      <c r="R312" s="112"/>
      <c r="S312" s="112"/>
      <c r="T312" s="112"/>
      <c r="U312" s="112"/>
      <c r="V312" s="112"/>
      <c r="W312" s="112"/>
      <c r="X312" s="112"/>
      <c r="Y312" s="112"/>
      <c r="Z312" s="112"/>
      <c r="AA312" s="112"/>
      <c r="AB312" s="112"/>
      <c r="AC312" s="112"/>
      <c r="AD312" s="112"/>
      <c r="AE312" s="112"/>
      <c r="AF312" s="112"/>
      <c r="AG312" s="112"/>
      <c r="AH312" s="112"/>
      <c r="AI312" s="112"/>
      <c r="AJ312" s="112"/>
      <c r="AK312" s="112"/>
      <c r="AL312" s="112"/>
      <c r="AM312" s="112"/>
      <c r="AN312" s="112"/>
      <c r="AO312" s="112"/>
      <c r="AP312" s="112"/>
      <c r="AQ312" s="112"/>
      <c r="AR312" s="112"/>
      <c r="AS312" s="112"/>
      <c r="AT312" s="112"/>
      <c r="AU312" s="112"/>
      <c r="AV312" s="112"/>
      <c r="AW312" s="112"/>
      <c r="AX312" s="112"/>
      <c r="AY312" s="112"/>
      <c r="AZ312" s="112"/>
      <c r="BA312" s="112"/>
      <c r="BB312" s="112"/>
      <c r="BC312" s="112"/>
      <c r="BD312" s="112"/>
      <c r="BE312" s="112"/>
      <c r="BF312" s="112"/>
      <c r="BG312" s="112"/>
      <c r="BH312" s="112"/>
      <c r="BI312" s="112"/>
      <c r="BJ312" s="112"/>
      <c r="BK312" s="112"/>
      <c r="BL312" s="112"/>
      <c r="BM312" s="112" t="e">
        <f>BM311/#REF!</f>
        <v>#REF!</v>
      </c>
      <c r="BN312" s="112" t="e">
        <f>BN311/#REF!</f>
        <v>#REF!</v>
      </c>
      <c r="BO312" s="112" t="e">
        <f>BO311/#REF!</f>
        <v>#REF!</v>
      </c>
      <c r="BP312" s="112" t="e">
        <f>BP311/#REF!</f>
        <v>#REF!</v>
      </c>
      <c r="BQ312" s="102" t="e">
        <f>BQ311/#REF!</f>
        <v>#REF!</v>
      </c>
      <c r="BR312" s="101" t="e">
        <f>BR311/#REF!</f>
        <v>#REF!</v>
      </c>
      <c r="BS312" s="101" t="e">
        <f>BS311/#REF!</f>
        <v>#REF!</v>
      </c>
      <c r="BT312" s="101" t="e">
        <f>BT311/#REF!</f>
        <v>#REF!</v>
      </c>
      <c r="BU312" s="101" t="e">
        <f>BU311/#REF!</f>
        <v>#REF!</v>
      </c>
      <c r="BV312" s="102" t="e">
        <f>BV311/#REF!</f>
        <v>#REF!</v>
      </c>
      <c r="BW312" s="101" t="e">
        <f>BW311/#REF!</f>
        <v>#REF!</v>
      </c>
      <c r="BX312" s="101" t="e">
        <f>BX311/#REF!</f>
        <v>#REF!</v>
      </c>
      <c r="BY312" s="101" t="e">
        <f>BY311/#REF!</f>
        <v>#REF!</v>
      </c>
      <c r="BZ312" s="101" t="e">
        <f>BZ311/#REF!</f>
        <v>#REF!</v>
      </c>
      <c r="CA312" s="102" t="e">
        <f>CA311/#REF!</f>
        <v>#REF!</v>
      </c>
      <c r="CB312" s="101" t="e">
        <f>CB311/#REF!</f>
        <v>#REF!</v>
      </c>
      <c r="CC312" s="101" t="e">
        <f>CC311/#REF!</f>
        <v>#REF!</v>
      </c>
      <c r="CD312" s="101" t="e">
        <f>CD311/#REF!</f>
        <v>#REF!</v>
      </c>
      <c r="CE312" s="101" t="e">
        <f>CE311/#REF!</f>
        <v>#REF!</v>
      </c>
      <c r="CF312" s="102" t="e">
        <f>CF311/#REF!</f>
        <v>#REF!</v>
      </c>
      <c r="CG312" s="101" t="e">
        <f>CG311/#REF!</f>
        <v>#REF!</v>
      </c>
      <c r="CH312" s="101" t="e">
        <f>CH311/#REF!</f>
        <v>#REF!</v>
      </c>
      <c r="CI312" s="101" t="e">
        <f>CI311/#REF!</f>
        <v>#REF!</v>
      </c>
      <c r="CJ312" s="101" t="e">
        <f>CJ311/#REF!</f>
        <v>#REF!</v>
      </c>
      <c r="CK312" s="102" t="e">
        <f>CK311/#REF!</f>
        <v>#REF!</v>
      </c>
      <c r="CL312" s="101" t="e">
        <f>CL311/#REF!</f>
        <v>#REF!</v>
      </c>
      <c r="CM312" s="101" t="e">
        <f>CM311/#REF!</f>
        <v>#REF!</v>
      </c>
      <c r="CN312" s="101" t="e">
        <f>CN311/#REF!</f>
        <v>#REF!</v>
      </c>
      <c r="CO312" s="101" t="e">
        <f>CO311/#REF!</f>
        <v>#REF!</v>
      </c>
      <c r="CP312" s="102" t="e">
        <f>CP311/#REF!</f>
        <v>#REF!</v>
      </c>
      <c r="CQ312" s="101" t="e">
        <f>CQ311/#REF!</f>
        <v>#REF!</v>
      </c>
      <c r="CR312" s="101" t="e">
        <f>CR311/#REF!</f>
        <v>#REF!</v>
      </c>
      <c r="CS312" s="101" t="e">
        <f>CS311/#REF!</f>
        <v>#REF!</v>
      </c>
      <c r="CT312" s="2030" t="e">
        <f>CT311/#REF!</f>
        <v>#REF!</v>
      </c>
      <c r="CU312" s="102"/>
      <c r="CV312" s="101"/>
      <c r="CW312" s="101">
        <f>CW311/CV308</f>
        <v>6.0498904314877956E-2</v>
      </c>
      <c r="CX312" s="101">
        <f>CX311/CW308</f>
        <v>0.13799238699206587</v>
      </c>
      <c r="CY312" s="101">
        <f>CY311/CX308</f>
        <v>9.019389230967069E-2</v>
      </c>
      <c r="CZ312" s="102"/>
      <c r="DA312" s="101"/>
      <c r="DB312" s="101"/>
      <c r="DC312" s="101"/>
      <c r="DD312" s="101"/>
      <c r="DE312" s="102"/>
      <c r="DF312" s="101"/>
      <c r="DG312" s="101"/>
      <c r="DH312" s="101"/>
      <c r="DI312" s="101"/>
      <c r="DJ312" s="102"/>
      <c r="DK312" s="101"/>
      <c r="DL312" s="101"/>
      <c r="DM312" s="101"/>
      <c r="DN312" s="101"/>
      <c r="DO312" s="102"/>
      <c r="DP312" s="101"/>
      <c r="DQ312" s="101"/>
      <c r="DR312" s="101"/>
      <c r="DS312" s="101"/>
      <c r="DT312" s="102"/>
      <c r="DU312" s="101"/>
      <c r="DV312" s="2019"/>
      <c r="DW312" s="2019"/>
      <c r="DX312" s="2019"/>
      <c r="DY312" s="102"/>
      <c r="DZ312" s="101" t="e">
        <f>DZ311/DX308</f>
        <v>#DIV/0!</v>
      </c>
      <c r="EA312" s="2019">
        <f>EA311/DZ308</f>
        <v>5.4865458900343361E-2</v>
      </c>
      <c r="EB312" s="2019">
        <f>EB311/EA308</f>
        <v>4.4212282888020475E-2</v>
      </c>
      <c r="EC312" s="2019">
        <f>EC311/EB308</f>
        <v>-9.3188966152122372E-3</v>
      </c>
      <c r="ED312" s="102" t="e">
        <f>ED311/DY308</f>
        <v>#DIV/0!</v>
      </c>
      <c r="EE312" s="101">
        <f>EE311/EC308</f>
        <v>0.15852665821068307</v>
      </c>
      <c r="EF312" s="2019">
        <f>EF311/EE308</f>
        <v>-6.2165809821258487E-3</v>
      </c>
      <c r="EG312" s="2019">
        <f>EG311/EF308</f>
        <v>1.1572326822219798E-2</v>
      </c>
      <c r="EH312" s="2019">
        <f>EH311/EG308</f>
        <v>-1.5473967710050273E-3</v>
      </c>
      <c r="EI312" s="102">
        <f>EI311/ED308</f>
        <v>3.9777982344426539E-2</v>
      </c>
      <c r="EJ312" s="101">
        <f>EJ311/EH308</f>
        <v>8.4474060696690417E-2</v>
      </c>
      <c r="EK312" s="2019">
        <f>EK311/EJ308</f>
        <v>2.9905969484092434E-2</v>
      </c>
      <c r="EL312" s="2019">
        <f>EL311/EK308</f>
        <v>5.4135423964456933E-2</v>
      </c>
      <c r="EM312" s="2019">
        <f>EM311/EL308</f>
        <v>5.8392134456692266E-2</v>
      </c>
      <c r="EN312" s="102">
        <f>EN311/EI308</f>
        <v>5.710707089871668E-2</v>
      </c>
      <c r="EO312" s="101">
        <f>EO311/EM308</f>
        <v>0.13287633126808948</v>
      </c>
      <c r="EP312" s="2019">
        <f>EP311/EO308</f>
        <v>4.9303987738644299E-2</v>
      </c>
      <c r="EQ312" s="56">
        <v>0.1</v>
      </c>
      <c r="ER312" s="56">
        <v>0.1</v>
      </c>
      <c r="ES312" s="102">
        <f>ES311/EN308</f>
        <v>9.0602320748721155E-2</v>
      </c>
      <c r="ET312" s="56">
        <v>9.9999999999999881E-2</v>
      </c>
      <c r="EU312" s="56">
        <v>9.9999999999999881E-2</v>
      </c>
      <c r="EV312" s="56">
        <v>9.9999999999999881E-2</v>
      </c>
      <c r="EW312" s="56">
        <v>9.9999999999999881E-2</v>
      </c>
      <c r="EX312" s="56">
        <v>9.9999999999999881E-2</v>
      </c>
      <c r="EY312" s="56">
        <v>9.9999999999999881E-2</v>
      </c>
      <c r="EZ312" s="56">
        <v>9.9999999999999881E-2</v>
      </c>
      <c r="FA312" s="112"/>
      <c r="FB312" s="112"/>
      <c r="FC312" s="112"/>
      <c r="FD312" s="112"/>
    </row>
    <row r="313" spans="1:160" collapsed="1">
      <c r="A313" s="226"/>
      <c r="B313" s="1417"/>
      <c r="C313" s="1417"/>
      <c r="D313" s="1417"/>
      <c r="E313" s="1417"/>
      <c r="F313" s="1417"/>
      <c r="G313" s="1417"/>
      <c r="H313" s="1417"/>
      <c r="I313" s="1417"/>
      <c r="J313" s="1417"/>
      <c r="K313" s="1417"/>
      <c r="L313" s="1417"/>
      <c r="M313" s="1417"/>
      <c r="N313" s="1417"/>
      <c r="O313" s="1417"/>
      <c r="P313" s="1417"/>
      <c r="Q313" s="1417"/>
      <c r="R313" s="1417"/>
      <c r="S313" s="1417"/>
      <c r="T313" s="1417"/>
      <c r="U313" s="1417"/>
      <c r="V313" s="1417"/>
      <c r="W313" s="1417"/>
      <c r="X313" s="1417"/>
      <c r="Y313" s="1417"/>
      <c r="Z313" s="1417"/>
      <c r="AA313" s="1417"/>
      <c r="AB313" s="1417"/>
      <c r="AC313" s="1417"/>
      <c r="AD313" s="1417"/>
      <c r="AE313" s="1417"/>
      <c r="AF313" s="1417"/>
      <c r="AG313" s="1417"/>
      <c r="AH313" s="1417"/>
      <c r="AI313" s="1417"/>
      <c r="AJ313" s="1417"/>
      <c r="AK313" s="1417"/>
      <c r="AL313" s="1417"/>
      <c r="AM313" s="1417"/>
      <c r="AN313" s="1417"/>
      <c r="AO313" s="1417"/>
      <c r="AP313" s="1417"/>
      <c r="AQ313" s="1417"/>
      <c r="AR313" s="1417"/>
      <c r="AS313" s="1417"/>
      <c r="AT313" s="1417"/>
      <c r="AU313" s="1417"/>
      <c r="AV313" s="1417"/>
      <c r="AW313" s="1417"/>
      <c r="AX313" s="1417"/>
      <c r="AY313" s="1417"/>
      <c r="AZ313" s="1417"/>
      <c r="BA313" s="1417"/>
      <c r="BB313" s="1417"/>
      <c r="BC313" s="1417"/>
      <c r="BD313" s="1417"/>
      <c r="BE313" s="1417"/>
      <c r="BF313" s="1417"/>
      <c r="BG313" s="1417"/>
      <c r="BH313" s="1417"/>
      <c r="BI313" s="1417"/>
      <c r="BJ313" s="1417"/>
      <c r="BK313" s="1417"/>
      <c r="BL313" s="1417"/>
      <c r="BM313" s="1417"/>
      <c r="BN313" s="1417"/>
      <c r="BO313" s="1417"/>
      <c r="BP313" s="1417"/>
      <c r="BQ313" s="1417"/>
      <c r="BR313" s="1417"/>
      <c r="BS313" s="1417"/>
      <c r="BT313" s="1417"/>
      <c r="BU313" s="1417"/>
      <c r="BV313" s="1417"/>
      <c r="BW313" s="1417"/>
      <c r="BX313" s="1417"/>
      <c r="BY313" s="1417"/>
      <c r="BZ313" s="1417"/>
      <c r="CA313" s="1417"/>
      <c r="CB313" s="1417"/>
      <c r="CC313" s="1417"/>
      <c r="CD313" s="1417"/>
      <c r="CE313" s="1417"/>
      <c r="CF313" s="1417"/>
      <c r="CG313" s="1417"/>
      <c r="CH313" s="1417"/>
      <c r="CI313" s="1417"/>
      <c r="CJ313" s="1417"/>
      <c r="CK313" s="1417"/>
      <c r="CL313" s="1417"/>
      <c r="CM313" s="1417"/>
      <c r="CN313" s="1417"/>
      <c r="CO313" s="1417"/>
      <c r="CP313" s="1417"/>
      <c r="CQ313" s="1417"/>
      <c r="CR313" s="1417"/>
      <c r="CS313" s="1417"/>
      <c r="CT313" s="3165"/>
      <c r="CU313" s="22"/>
      <c r="CV313" s="1417"/>
      <c r="CW313" s="1417"/>
      <c r="CX313" s="1417"/>
      <c r="CY313" s="1417"/>
      <c r="CZ313" s="22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/>
      <c r="EH313" s="101"/>
      <c r="EI313" s="101"/>
      <c r="EJ313" s="101"/>
      <c r="EK313" s="101"/>
      <c r="EL313" s="101"/>
      <c r="EM313" s="101"/>
      <c r="EN313" s="101"/>
      <c r="EO313" s="101"/>
      <c r="EP313" s="101"/>
      <c r="EQ313" s="101"/>
      <c r="ER313" s="101"/>
      <c r="ES313" s="101"/>
      <c r="ET313" s="101"/>
      <c r="EU313" s="101"/>
      <c r="EV313" s="101"/>
      <c r="EW313" s="101"/>
      <c r="EX313" s="101"/>
      <c r="EY313" s="101"/>
      <c r="EZ313" s="101"/>
      <c r="FA313" s="1417"/>
      <c r="FB313" s="1417"/>
      <c r="FC313" s="1417"/>
      <c r="FD313" s="1417"/>
    </row>
    <row r="314" spans="1:160" ht="4.5" customHeight="1">
      <c r="A314" s="3904"/>
      <c r="B314" s="3904"/>
      <c r="C314" s="3904"/>
      <c r="D314" s="3904"/>
      <c r="E314" s="3905"/>
      <c r="F314" s="3905"/>
      <c r="G314" s="3905"/>
      <c r="H314" s="3905"/>
      <c r="I314" s="3905"/>
      <c r="J314" s="3905"/>
      <c r="K314" s="3905"/>
      <c r="L314" s="3905"/>
      <c r="M314" s="3905"/>
      <c r="N314" s="3905"/>
      <c r="O314" s="3905"/>
      <c r="P314" s="3905"/>
      <c r="Q314" s="3905"/>
      <c r="R314" s="3905"/>
      <c r="S314" s="3905"/>
      <c r="T314" s="3905"/>
      <c r="U314" s="3905"/>
      <c r="V314" s="3905"/>
      <c r="W314" s="3905"/>
      <c r="X314" s="3905"/>
      <c r="Y314" s="3905"/>
      <c r="Z314" s="3905"/>
      <c r="AA314" s="3905"/>
      <c r="AB314" s="3905"/>
      <c r="AC314" s="3905"/>
      <c r="AD314" s="3905"/>
      <c r="AE314" s="3905"/>
      <c r="AF314" s="3905"/>
      <c r="AG314" s="3905"/>
      <c r="AH314" s="3905"/>
      <c r="AI314" s="3905"/>
      <c r="AJ314" s="3905"/>
      <c r="AK314" s="3905"/>
      <c r="AL314" s="3905"/>
      <c r="AM314" s="3905"/>
      <c r="AN314" s="3905"/>
      <c r="AO314" s="3905"/>
      <c r="AP314" s="3905"/>
      <c r="AQ314" s="3905"/>
      <c r="AR314" s="3905"/>
      <c r="AS314" s="3905"/>
      <c r="AT314" s="3905"/>
      <c r="AU314" s="3905"/>
      <c r="AV314" s="3905"/>
      <c r="AW314" s="3905"/>
      <c r="AX314" s="3905"/>
      <c r="AY314" s="3905"/>
      <c r="AZ314" s="3905"/>
      <c r="BA314" s="3905"/>
      <c r="BB314" s="3905"/>
      <c r="BC314" s="3905"/>
      <c r="BD314" s="3905"/>
      <c r="BE314" s="3905"/>
      <c r="BF314" s="3905"/>
      <c r="BG314" s="3905"/>
      <c r="BH314" s="3905"/>
      <c r="BI314" s="3905"/>
      <c r="BJ314" s="3905"/>
      <c r="BK314" s="3905"/>
      <c r="BL314" s="3905"/>
      <c r="BM314" s="3905"/>
      <c r="BN314" s="3905"/>
      <c r="BO314" s="3905"/>
      <c r="BP314" s="3905"/>
      <c r="BQ314" s="3905"/>
      <c r="BR314" s="3905"/>
      <c r="BS314" s="3905"/>
      <c r="BT314" s="3905"/>
      <c r="BU314" s="3905"/>
      <c r="BV314" s="3905"/>
      <c r="BW314" s="3905"/>
      <c r="BX314" s="3905"/>
      <c r="BY314" s="3905"/>
      <c r="BZ314" s="3905"/>
      <c r="CA314" s="3905"/>
      <c r="CB314" s="3905"/>
      <c r="CC314" s="3905"/>
      <c r="CD314" s="3905"/>
      <c r="CE314" s="3905"/>
      <c r="CF314" s="3905"/>
      <c r="CG314" s="3905"/>
      <c r="CH314" s="3905"/>
      <c r="CI314" s="3905"/>
      <c r="CJ314" s="3905"/>
      <c r="CK314" s="3905"/>
      <c r="CL314" s="3905"/>
      <c r="CM314" s="3905"/>
      <c r="CN314" s="3905"/>
      <c r="CO314" s="3905"/>
      <c r="CP314" s="3905"/>
      <c r="CQ314" s="3905"/>
      <c r="CR314" s="3905"/>
      <c r="CS314" s="3905"/>
      <c r="CT314" s="2026"/>
      <c r="CU314" s="3905"/>
      <c r="CV314" s="3905"/>
      <c r="CW314" s="3905"/>
      <c r="CX314" s="3905"/>
      <c r="CY314" s="3905"/>
      <c r="CZ314" s="3905"/>
      <c r="DA314" s="3905"/>
      <c r="DB314" s="3905"/>
      <c r="DC314" s="3905"/>
      <c r="DD314" s="3905"/>
      <c r="DE314" s="3905"/>
      <c r="DF314" s="3905"/>
      <c r="DG314" s="3905"/>
      <c r="DH314" s="3905"/>
      <c r="DI314" s="3905"/>
      <c r="DJ314" s="3905"/>
      <c r="DK314" s="3905"/>
      <c r="DL314" s="3905"/>
      <c r="DM314" s="3905"/>
      <c r="DN314" s="3905"/>
      <c r="DO314" s="3905"/>
      <c r="DP314" s="3905"/>
      <c r="DQ314" s="3905"/>
      <c r="DR314" s="3905"/>
      <c r="DS314" s="3905"/>
      <c r="DT314" s="3905"/>
      <c r="DU314" s="3905"/>
      <c r="DV314" s="3905"/>
      <c r="DW314" s="3905"/>
      <c r="DX314" s="3905"/>
      <c r="DY314" s="3905"/>
      <c r="DZ314" s="3905"/>
      <c r="EA314" s="3905"/>
      <c r="EB314" s="3905"/>
      <c r="EC314" s="3905"/>
      <c r="ED314" s="3905"/>
      <c r="EE314" s="3905"/>
      <c r="EF314" s="3905"/>
      <c r="EG314" s="3905"/>
      <c r="EH314" s="3905"/>
      <c r="EI314" s="3905"/>
      <c r="EJ314" s="3905"/>
      <c r="EK314" s="3905"/>
      <c r="EL314" s="3905"/>
      <c r="EM314" s="3905"/>
      <c r="EN314" s="3905"/>
      <c r="EO314" s="3905"/>
      <c r="EP314" s="3905"/>
      <c r="EQ314" s="3905"/>
      <c r="ER314" s="3905"/>
      <c r="ES314" s="3905"/>
      <c r="ET314" s="3905"/>
      <c r="EU314" s="3905"/>
      <c r="EV314" s="3905"/>
      <c r="EW314" s="3905"/>
      <c r="EX314" s="3905"/>
      <c r="EY314" s="3905"/>
      <c r="EZ314" s="3905"/>
      <c r="FA314" s="3905"/>
      <c r="FB314" s="3905"/>
      <c r="FC314" s="1417"/>
      <c r="FD314" s="1417"/>
    </row>
    <row r="315" spans="1:160">
      <c r="A315" s="3897"/>
      <c r="B315" s="3898"/>
      <c r="C315" s="3898"/>
      <c r="D315" s="3898"/>
      <c r="E315" s="3898"/>
      <c r="F315" s="3898"/>
      <c r="G315" s="3898"/>
      <c r="H315" s="3898"/>
      <c r="I315" s="3898"/>
      <c r="J315" s="3898"/>
      <c r="K315" s="3898"/>
      <c r="L315" s="3898"/>
      <c r="M315" s="3898"/>
      <c r="N315" s="3898"/>
      <c r="O315" s="3898"/>
      <c r="P315" s="3898"/>
      <c r="Q315" s="3898"/>
      <c r="R315" s="3898"/>
      <c r="S315" s="3898"/>
      <c r="T315" s="3898"/>
      <c r="U315" s="3898"/>
      <c r="V315" s="3898"/>
      <c r="W315" s="3898"/>
      <c r="X315" s="3898"/>
      <c r="Y315" s="3898"/>
      <c r="Z315" s="3898"/>
      <c r="AA315" s="3898"/>
      <c r="AB315" s="3898"/>
      <c r="AC315" s="3898"/>
      <c r="AD315" s="3898"/>
      <c r="AE315" s="3898"/>
      <c r="AF315" s="3898"/>
      <c r="AG315" s="3898"/>
      <c r="AH315" s="3898"/>
      <c r="AI315" s="3898"/>
      <c r="AJ315" s="3898"/>
      <c r="AK315" s="3898"/>
      <c r="AL315" s="3898"/>
      <c r="AM315" s="3898"/>
      <c r="AN315" s="3898"/>
      <c r="AO315" s="3898"/>
      <c r="AP315" s="3898"/>
      <c r="AQ315" s="3898"/>
      <c r="AR315" s="3898"/>
      <c r="AS315" s="3898"/>
      <c r="AT315" s="3898"/>
      <c r="AU315" s="3898"/>
      <c r="AV315" s="3898"/>
      <c r="AW315" s="3898"/>
      <c r="AX315" s="3898"/>
      <c r="AY315" s="3898"/>
      <c r="AZ315" s="3898"/>
      <c r="BA315" s="3898"/>
      <c r="BB315" s="3898"/>
      <c r="BC315" s="3898"/>
      <c r="BD315" s="3898"/>
      <c r="BE315" s="3898"/>
      <c r="BF315" s="3898"/>
      <c r="BG315" s="3898"/>
      <c r="BH315" s="3898"/>
      <c r="BI315" s="3898"/>
      <c r="BJ315" s="3898"/>
      <c r="BK315" s="3898"/>
      <c r="BL315" s="3898"/>
      <c r="BM315" s="3898"/>
      <c r="BN315" s="3898"/>
      <c r="BO315" s="3898"/>
      <c r="BP315" s="3898"/>
      <c r="BQ315" s="3898"/>
      <c r="BR315" s="3898"/>
      <c r="BS315" s="3898"/>
      <c r="BT315" s="3898"/>
      <c r="BU315" s="3898"/>
      <c r="BV315" s="3898"/>
      <c r="BW315" s="3898"/>
      <c r="BX315" s="3898"/>
      <c r="BY315" s="3898"/>
      <c r="BZ315" s="3898"/>
      <c r="CA315" s="3898"/>
      <c r="CB315" s="3898"/>
      <c r="CC315" s="3898"/>
      <c r="CD315" s="3898"/>
      <c r="CE315" s="3898"/>
      <c r="CF315" s="3898"/>
      <c r="CG315" s="3898"/>
      <c r="CH315" s="3898"/>
      <c r="CI315" s="3898"/>
      <c r="CJ315" s="3898"/>
      <c r="CK315" s="3898"/>
      <c r="CL315" s="3898"/>
      <c r="CM315" s="3898"/>
      <c r="CN315" s="3898"/>
      <c r="CO315" s="3898"/>
      <c r="CP315" s="3898"/>
      <c r="CQ315" s="3898"/>
      <c r="CR315" s="3898"/>
      <c r="CS315" s="3898"/>
      <c r="CT315" s="3163"/>
      <c r="CU315" s="3899"/>
      <c r="CV315" s="3898"/>
      <c r="CW315" s="3898"/>
      <c r="CX315" s="3898"/>
      <c r="CY315" s="3898"/>
      <c r="CZ315" s="3899"/>
      <c r="DA315" s="3898"/>
      <c r="DB315" s="3898"/>
      <c r="DC315" s="3898"/>
      <c r="DD315" s="3898"/>
      <c r="DE315" s="3899"/>
      <c r="DF315" s="3898"/>
      <c r="DG315" s="3898"/>
      <c r="DH315" s="3898"/>
      <c r="DI315" s="3898"/>
      <c r="DJ315" s="3899"/>
      <c r="DK315" s="3899"/>
      <c r="DL315" s="3899"/>
      <c r="DM315" s="3899"/>
      <c r="DN315" s="3899"/>
      <c r="DO315" s="3899"/>
      <c r="DP315" s="3899"/>
      <c r="DQ315" s="3899"/>
      <c r="DR315" s="3899"/>
      <c r="DS315" s="3899"/>
      <c r="DT315" s="3899"/>
      <c r="DU315" s="3899"/>
      <c r="DV315" s="3899"/>
      <c r="DW315" s="3899"/>
      <c r="DX315" s="3899"/>
      <c r="DY315" s="3899"/>
      <c r="DZ315" s="3899"/>
      <c r="EA315" s="3899"/>
      <c r="EB315" s="3899"/>
      <c r="EC315" s="3899"/>
      <c r="ED315" s="3899"/>
      <c r="EE315" s="3899"/>
      <c r="EF315" s="3899"/>
      <c r="EG315" s="3899"/>
      <c r="EH315" s="3899"/>
      <c r="EI315" s="3898"/>
      <c r="EJ315" s="3898"/>
      <c r="EK315" s="3898"/>
      <c r="EL315" s="3898"/>
      <c r="EM315" s="3898"/>
      <c r="EN315" s="3898"/>
      <c r="EO315" s="3898"/>
      <c r="EP315" s="3898"/>
      <c r="EQ315" s="3898"/>
      <c r="ER315" s="3898"/>
      <c r="ES315" s="3898"/>
      <c r="ET315" s="3898"/>
      <c r="EU315" s="3898"/>
      <c r="EV315" s="3898"/>
      <c r="EW315" s="3898"/>
      <c r="EX315" s="3898"/>
      <c r="EY315" s="3898"/>
      <c r="EZ315" s="3898"/>
      <c r="FA315" s="3898"/>
      <c r="FB315" s="3898"/>
      <c r="FC315" s="1417"/>
      <c r="FD315" s="1417"/>
    </row>
    <row r="316" spans="1:160">
      <c r="A316" s="1417"/>
      <c r="B316" s="1417"/>
      <c r="C316" s="1417"/>
      <c r="D316" s="1417"/>
      <c r="E316" s="1417"/>
      <c r="F316" s="1417"/>
      <c r="G316" s="1417"/>
      <c r="H316" s="1417"/>
      <c r="I316" s="1417"/>
      <c r="J316" s="1417"/>
      <c r="K316" s="1417"/>
      <c r="L316" s="1417"/>
      <c r="M316" s="1417"/>
      <c r="N316" s="1417"/>
      <c r="O316" s="1417"/>
      <c r="P316" s="1417"/>
      <c r="Q316" s="1417"/>
      <c r="R316" s="1417"/>
      <c r="S316" s="1417"/>
      <c r="T316" s="1417"/>
      <c r="U316" s="1417"/>
      <c r="V316" s="1417"/>
      <c r="W316" s="1417"/>
      <c r="X316" s="1417"/>
      <c r="Y316" s="1417"/>
      <c r="Z316" s="1417"/>
      <c r="AA316" s="1417"/>
      <c r="AB316" s="1417"/>
      <c r="AC316" s="1417"/>
      <c r="AD316" s="1417"/>
      <c r="AE316" s="1417"/>
      <c r="AF316" s="1417"/>
      <c r="AG316" s="1417"/>
      <c r="AH316" s="1417"/>
      <c r="AI316" s="1417"/>
      <c r="AJ316" s="1417"/>
      <c r="AK316" s="1417"/>
      <c r="AL316" s="1417"/>
      <c r="AM316" s="1417"/>
      <c r="AN316" s="1417"/>
      <c r="AO316" s="1417"/>
      <c r="AP316" s="1417"/>
      <c r="AQ316" s="1417"/>
      <c r="AR316" s="1417"/>
      <c r="AS316" s="1417"/>
      <c r="AT316" s="1417"/>
      <c r="AU316" s="1417"/>
      <c r="AV316" s="1417"/>
      <c r="AW316" s="1417"/>
      <c r="AX316" s="1417"/>
      <c r="AY316" s="1417"/>
      <c r="AZ316" s="1417"/>
      <c r="BA316" s="1417"/>
      <c r="BB316" s="1417"/>
      <c r="BC316" s="1417"/>
      <c r="BD316" s="1417"/>
      <c r="BE316" s="1417"/>
      <c r="BF316" s="1417"/>
      <c r="BG316" s="1417"/>
      <c r="BH316" s="1417"/>
      <c r="BI316" s="1417"/>
      <c r="BJ316" s="1417"/>
      <c r="BK316" s="1417"/>
      <c r="BL316" s="1417"/>
      <c r="BM316" s="1417"/>
      <c r="BN316" s="1417"/>
      <c r="BO316" s="1417"/>
      <c r="BP316" s="1417"/>
      <c r="BQ316" s="1417"/>
      <c r="BR316" s="1417"/>
      <c r="BS316" s="1417"/>
      <c r="BT316" s="1417"/>
      <c r="BU316" s="1417"/>
      <c r="BV316" s="1417"/>
      <c r="BW316" s="1417"/>
      <c r="BX316" s="1417"/>
      <c r="BY316" s="1417"/>
      <c r="BZ316" s="1417"/>
      <c r="CA316" s="1417"/>
      <c r="CB316" s="1417"/>
      <c r="CC316" s="1417"/>
      <c r="CD316" s="1417"/>
      <c r="CE316" s="1417"/>
      <c r="CF316" s="1417"/>
      <c r="CG316" s="1417"/>
      <c r="CH316" s="1417"/>
      <c r="CI316" s="1417"/>
      <c r="CJ316" s="1417"/>
      <c r="CK316" s="1417"/>
      <c r="CL316" s="1417"/>
      <c r="CM316" s="1417"/>
      <c r="CN316" s="1417"/>
      <c r="CO316" s="1417"/>
      <c r="CP316" s="1417"/>
      <c r="CQ316" s="1417"/>
      <c r="CR316" s="1417"/>
      <c r="CS316" s="1417"/>
      <c r="CT316" s="3165"/>
      <c r="CU316" s="22"/>
      <c r="CV316" s="1417"/>
      <c r="CW316" s="1417"/>
      <c r="CX316" s="1417"/>
      <c r="CY316" s="1417"/>
      <c r="CZ316" s="22"/>
      <c r="DA316" s="1417"/>
      <c r="DB316" s="1417"/>
      <c r="DC316" s="1417"/>
      <c r="DD316" s="1417"/>
      <c r="DE316" s="22"/>
      <c r="DF316" s="1417"/>
      <c r="DG316" s="1417"/>
      <c r="DH316" s="1417"/>
      <c r="DI316" s="1417"/>
      <c r="DJ316" s="22"/>
      <c r="DK316" s="22"/>
      <c r="DL316" s="22"/>
      <c r="DM316" s="22"/>
      <c r="DN316" s="22"/>
      <c r="DO316" s="22"/>
      <c r="DP316" s="22"/>
      <c r="DQ316" s="22"/>
      <c r="DR316" s="22"/>
      <c r="DS316" s="22"/>
      <c r="DT316" s="22"/>
      <c r="DU316" s="22"/>
      <c r="DV316" s="22"/>
      <c r="DW316" s="22"/>
      <c r="DX316" s="22"/>
      <c r="DY316" s="22"/>
      <c r="DZ316" s="22"/>
      <c r="EA316" s="22"/>
      <c r="EB316" s="22"/>
      <c r="EC316" s="22"/>
      <c r="ED316" s="22"/>
      <c r="EE316" s="22"/>
      <c r="EF316" s="22"/>
      <c r="EG316" s="22"/>
      <c r="EH316" s="22"/>
      <c r="EI316" s="1417"/>
      <c r="EJ316" s="1417"/>
      <c r="EK316" s="1417"/>
      <c r="EL316" s="1417"/>
      <c r="EM316" s="1417"/>
      <c r="EN316" s="1417"/>
      <c r="EO316" s="1417"/>
      <c r="EP316" s="1417"/>
      <c r="EQ316" s="1417"/>
      <c r="ER316" s="1417"/>
      <c r="ES316" s="1417"/>
      <c r="ET316" s="1417"/>
      <c r="EU316" s="1417"/>
      <c r="EV316" s="1417"/>
      <c r="EW316" s="1417"/>
      <c r="EX316" s="1417"/>
      <c r="EY316" s="1417"/>
      <c r="EZ316" s="1417"/>
      <c r="FA316" s="1417"/>
      <c r="FB316" s="1417"/>
      <c r="FC316" s="1417"/>
      <c r="FD316" s="1417"/>
    </row>
    <row r="317" spans="1:160">
      <c r="DY317" s="1259"/>
      <c r="ED317" s="1259"/>
    </row>
  </sheetData>
  <pageMargins left="0.25" right="0.25" top="0.75" bottom="0.75" header="0.3" footer="0.3"/>
  <pageSetup scale="46" fitToHeight="0" orientation="portrait" r:id="rId1"/>
  <rowBreaks count="1" manualBreakCount="1">
    <brk id="148" max="134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70DF5-5B6C-42ED-A403-F8E613B56344}">
  <dimension ref="A1:FE321"/>
  <sheetViews>
    <sheetView showGridLines="0" zoomScaleNormal="100" zoomScaleSheetLayoutView="85" workbookViewId="0">
      <pane xSplit="4" ySplit="5" topLeftCell="DZ280" activePane="bottomRight" state="frozen"/>
      <selection pane="topRight" activeCell="DZ57" sqref="DZ57"/>
      <selection pane="bottomLeft" activeCell="DZ57" sqref="DZ57"/>
      <selection pane="bottomRight" activeCell="DZ57" sqref="DZ57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hidden="1" customWidth="1" outlineLevel="1"/>
    <col min="109" max="109" width="9" customWidth="1" collapsed="1"/>
    <col min="110" max="113" width="9.33203125" hidden="1" customWidth="1" outlineLevel="1"/>
    <col min="114" max="114" width="9" customWidth="1" collapsed="1"/>
    <col min="115" max="117" width="9" hidden="1" customWidth="1" outlineLevel="1"/>
    <col min="118" max="118" width="9.6640625" hidden="1" customWidth="1" outlineLevel="1"/>
    <col min="119" max="119" width="9.33203125" customWidth="1" collapsed="1"/>
    <col min="120" max="125" width="9.33203125" customWidth="1"/>
    <col min="127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3720"/>
      <c r="B4" s="3720"/>
      <c r="C4" s="3720"/>
      <c r="D4" s="3720"/>
      <c r="E4" s="3720"/>
      <c r="F4" s="3720"/>
      <c r="G4" s="3720"/>
      <c r="H4" s="3720"/>
      <c r="I4" s="3720"/>
      <c r="J4" s="3720"/>
      <c r="K4" s="3720"/>
      <c r="L4" s="3720"/>
      <c r="M4" s="3720"/>
      <c r="N4" s="3720"/>
      <c r="O4" s="3720"/>
      <c r="P4" s="3720"/>
      <c r="Q4" s="3720"/>
      <c r="R4" s="3720"/>
      <c r="S4" s="3720"/>
      <c r="T4" s="3720"/>
      <c r="U4" s="3720"/>
      <c r="V4" s="3720"/>
      <c r="W4" s="3720"/>
      <c r="X4" s="3720"/>
      <c r="Y4" s="3720"/>
      <c r="Z4" s="3720"/>
      <c r="AA4" s="3720"/>
      <c r="AB4" s="3720"/>
      <c r="AC4" s="3720"/>
      <c r="AD4" s="3720"/>
      <c r="AE4" s="3720"/>
      <c r="AF4" s="3720"/>
      <c r="AG4" s="3720"/>
      <c r="AH4" s="3720"/>
      <c r="AI4" s="3720"/>
      <c r="AJ4" s="3720"/>
      <c r="AK4" s="3720"/>
      <c r="AL4" s="3720"/>
      <c r="AM4" s="3720"/>
      <c r="AN4" s="3720"/>
      <c r="AO4" s="3720"/>
      <c r="AP4" s="3720"/>
      <c r="AQ4" s="3720"/>
      <c r="AR4" s="3720"/>
      <c r="AS4" s="3720"/>
      <c r="AT4" s="3720"/>
      <c r="AU4" s="3720"/>
      <c r="AV4" s="3720"/>
      <c r="AW4" s="3720"/>
      <c r="AX4" s="3720"/>
      <c r="AY4" s="3720"/>
      <c r="AZ4" s="3720"/>
      <c r="BA4" s="3720"/>
      <c r="BB4" s="3720"/>
      <c r="BC4" s="3720"/>
      <c r="BD4" s="3720"/>
      <c r="BE4" s="3720"/>
      <c r="BF4" s="3720"/>
      <c r="BG4" s="3720"/>
      <c r="BH4" s="3720"/>
      <c r="BI4" s="3720"/>
      <c r="BJ4" s="3720"/>
      <c r="BK4" s="3720"/>
      <c r="BL4" s="3720"/>
      <c r="BM4" s="3720"/>
      <c r="BN4" s="3720"/>
      <c r="BO4" s="3720"/>
      <c r="BP4" s="3720"/>
      <c r="BQ4" s="3720"/>
      <c r="BR4" s="3720"/>
      <c r="BS4" s="3720"/>
      <c r="BT4" s="3720"/>
      <c r="BU4" s="3720"/>
      <c r="BV4" s="3720"/>
      <c r="BW4" s="3720"/>
      <c r="BX4" s="3720"/>
      <c r="BY4" s="3720"/>
      <c r="BZ4" s="3720"/>
      <c r="CA4" s="3720"/>
      <c r="CB4" s="3720"/>
      <c r="CC4" s="3720"/>
      <c r="CD4" s="3720"/>
      <c r="CE4" s="3720"/>
      <c r="CF4" s="3720"/>
      <c r="CG4" s="3720"/>
      <c r="CH4" s="3720"/>
      <c r="CI4" s="3720"/>
      <c r="CJ4" s="3720"/>
      <c r="CK4" s="3720"/>
      <c r="CL4" s="3720"/>
      <c r="CM4" s="3720"/>
      <c r="CN4" s="3720"/>
      <c r="CO4" s="3720"/>
      <c r="CP4" s="3720"/>
      <c r="CQ4" s="3720"/>
      <c r="CR4" s="3720"/>
      <c r="CS4" s="3720"/>
      <c r="CT4" s="3162"/>
      <c r="CU4" s="3895"/>
      <c r="CV4" s="3720"/>
      <c r="CW4" s="3720"/>
      <c r="CX4" s="3720"/>
      <c r="CY4" s="3720"/>
      <c r="CZ4" s="3895"/>
      <c r="DA4" s="3720"/>
      <c r="DB4" s="3720"/>
      <c r="DC4" s="3720"/>
      <c r="DD4" s="3720"/>
      <c r="DE4" s="3895"/>
      <c r="DF4" s="3720"/>
      <c r="DG4" s="3720"/>
      <c r="DH4" s="3720"/>
      <c r="DI4" s="3720"/>
      <c r="DJ4" s="3895"/>
      <c r="DK4" s="3895"/>
      <c r="DL4" s="3895"/>
      <c r="DM4" s="3895"/>
      <c r="DN4" s="3895"/>
      <c r="DO4" s="3895"/>
      <c r="DP4" s="3895"/>
      <c r="DQ4" s="3895"/>
      <c r="DR4" s="3895"/>
      <c r="DS4" s="3895"/>
      <c r="DT4" s="3895"/>
      <c r="DU4" s="3895"/>
      <c r="DV4" s="3895"/>
      <c r="DW4" s="3895"/>
      <c r="DX4" s="3895"/>
      <c r="DY4" s="3895"/>
      <c r="DZ4" s="3895"/>
      <c r="EA4" s="3895"/>
      <c r="EB4" s="3895"/>
      <c r="EC4" s="3895"/>
      <c r="ED4" s="3895"/>
      <c r="EE4" s="3895"/>
      <c r="EF4" s="3895"/>
      <c r="EG4" s="3895"/>
      <c r="EH4" s="3895"/>
      <c r="EI4" s="3720"/>
      <c r="EJ4" s="3720"/>
      <c r="EK4" s="3720"/>
      <c r="EL4" s="3720"/>
      <c r="EM4" s="3720"/>
      <c r="EN4" s="3720"/>
      <c r="EO4" s="3720"/>
      <c r="EP4" s="3720"/>
      <c r="EQ4" s="3720"/>
      <c r="ER4" s="3720"/>
      <c r="ES4" s="3720"/>
      <c r="ET4" s="3720"/>
      <c r="EU4" s="3720"/>
      <c r="EV4" s="3720"/>
      <c r="EW4" s="3720"/>
      <c r="EX4" s="3720"/>
      <c r="EY4" s="3720"/>
      <c r="EZ4" s="3720"/>
      <c r="FA4" s="3896" t="s">
        <v>14</v>
      </c>
      <c r="FB4" s="3896" t="s">
        <v>14</v>
      </c>
      <c r="FC4" s="110"/>
      <c r="FD4" s="110"/>
    </row>
    <row r="5" spans="1:160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 t="str">
        <f>+Inputs!FC5</f>
        <v>2025E</v>
      </c>
      <c r="EV5" s="14" t="str">
        <f>+Inputs!FD5</f>
        <v>2026E</v>
      </c>
      <c r="EW5" s="14" t="str">
        <f>+Inputs!FE5</f>
        <v>2027E</v>
      </c>
      <c r="EX5" s="14" t="str">
        <f>+Inputs!FF5</f>
        <v>2028E</v>
      </c>
      <c r="EY5" s="14" t="str">
        <f>+Inputs!FG5</f>
        <v>2029E</v>
      </c>
      <c r="EZ5" s="14" t="str">
        <f>+Inputs!FH5</f>
        <v>2030E</v>
      </c>
      <c r="FA5" s="3118" t="s">
        <v>525</v>
      </c>
      <c r="FB5" s="3118" t="s">
        <v>526</v>
      </c>
      <c r="FC5" s="1417"/>
      <c r="FD5" s="1417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17"/>
      <c r="FD6" s="1417"/>
    </row>
    <row r="7" spans="1:160">
      <c r="A7" s="3897" t="s">
        <v>90</v>
      </c>
      <c r="B7" s="3898"/>
      <c r="C7" s="3898"/>
      <c r="D7" s="3898"/>
      <c r="E7" s="3898"/>
      <c r="F7" s="3898"/>
      <c r="G7" s="3898"/>
      <c r="H7" s="3898"/>
      <c r="I7" s="3898"/>
      <c r="J7" s="3898"/>
      <c r="K7" s="3898"/>
      <c r="L7" s="3898"/>
      <c r="M7" s="3898"/>
      <c r="N7" s="3898"/>
      <c r="O7" s="3898"/>
      <c r="P7" s="3898"/>
      <c r="Q7" s="3898"/>
      <c r="R7" s="3898"/>
      <c r="S7" s="3898"/>
      <c r="T7" s="3898"/>
      <c r="U7" s="3898"/>
      <c r="V7" s="3898"/>
      <c r="W7" s="3898"/>
      <c r="X7" s="3898"/>
      <c r="Y7" s="3898"/>
      <c r="Z7" s="3898"/>
      <c r="AA7" s="3898"/>
      <c r="AB7" s="3898"/>
      <c r="AC7" s="3898"/>
      <c r="AD7" s="3898"/>
      <c r="AE7" s="3898"/>
      <c r="AF7" s="3898"/>
      <c r="AG7" s="3898"/>
      <c r="AH7" s="3898"/>
      <c r="AI7" s="3898"/>
      <c r="AJ7" s="3898"/>
      <c r="AK7" s="3898"/>
      <c r="AL7" s="3898"/>
      <c r="AM7" s="3898"/>
      <c r="AN7" s="3898"/>
      <c r="AO7" s="3898"/>
      <c r="AP7" s="3898"/>
      <c r="AQ7" s="3898"/>
      <c r="AR7" s="3898"/>
      <c r="AS7" s="3898"/>
      <c r="AT7" s="3898"/>
      <c r="AU7" s="3898"/>
      <c r="AV7" s="3898"/>
      <c r="AW7" s="3898"/>
      <c r="AX7" s="3898"/>
      <c r="AY7" s="3898"/>
      <c r="AZ7" s="3898"/>
      <c r="BA7" s="3898"/>
      <c r="BB7" s="3898"/>
      <c r="BC7" s="3898"/>
      <c r="BD7" s="3898"/>
      <c r="BE7" s="3898"/>
      <c r="BF7" s="3898"/>
      <c r="BG7" s="3898"/>
      <c r="BH7" s="3898"/>
      <c r="BI7" s="3898"/>
      <c r="BJ7" s="3898"/>
      <c r="BK7" s="3898"/>
      <c r="BL7" s="3898"/>
      <c r="BM7" s="3898"/>
      <c r="BN7" s="3898"/>
      <c r="BO7" s="3898"/>
      <c r="BP7" s="3898"/>
      <c r="BQ7" s="3898"/>
      <c r="BR7" s="3898"/>
      <c r="BS7" s="3898"/>
      <c r="BT7" s="3898"/>
      <c r="BU7" s="3898"/>
      <c r="BV7" s="3898"/>
      <c r="BW7" s="3898"/>
      <c r="BX7" s="3898"/>
      <c r="BY7" s="3898"/>
      <c r="BZ7" s="3898"/>
      <c r="CA7" s="3898"/>
      <c r="CB7" s="3898"/>
      <c r="CC7" s="3898"/>
      <c r="CD7" s="3898"/>
      <c r="CE7" s="3898"/>
      <c r="CF7" s="3898"/>
      <c r="CG7" s="3898"/>
      <c r="CH7" s="3898"/>
      <c r="CI7" s="3898"/>
      <c r="CJ7" s="3898"/>
      <c r="CK7" s="3898"/>
      <c r="CL7" s="3898"/>
      <c r="CM7" s="3898"/>
      <c r="CN7" s="3898"/>
      <c r="CO7" s="3898"/>
      <c r="CP7" s="3898"/>
      <c r="CQ7" s="3898"/>
      <c r="CR7" s="3898"/>
      <c r="CS7" s="3898"/>
      <c r="CT7" s="3163"/>
      <c r="CU7" s="3899"/>
      <c r="CV7" s="3898"/>
      <c r="CW7" s="3898"/>
      <c r="CX7" s="3898"/>
      <c r="CY7" s="3898"/>
      <c r="CZ7" s="3899"/>
      <c r="DA7" s="3898"/>
      <c r="DB7" s="3898"/>
      <c r="DC7" s="3898"/>
      <c r="DD7" s="3898"/>
      <c r="DE7" s="3899"/>
      <c r="DF7" s="3898"/>
      <c r="DG7" s="3898"/>
      <c r="DH7" s="3898"/>
      <c r="DI7" s="3898"/>
      <c r="DJ7" s="3899"/>
      <c r="DK7" s="3899"/>
      <c r="DL7" s="3899"/>
      <c r="DM7" s="3899"/>
      <c r="DN7" s="3899"/>
      <c r="DO7" s="3899"/>
      <c r="DP7" s="3899"/>
      <c r="DQ7" s="3899"/>
      <c r="DR7" s="3899"/>
      <c r="DS7" s="3899"/>
      <c r="DT7" s="3899"/>
      <c r="DU7" s="3899"/>
      <c r="DV7" s="3899"/>
      <c r="DW7" s="3899"/>
      <c r="DX7" s="3899"/>
      <c r="DY7" s="3899"/>
      <c r="DZ7" s="3899"/>
      <c r="EA7" s="3899"/>
      <c r="EB7" s="3899"/>
      <c r="EC7" s="3899"/>
      <c r="ED7" s="3899"/>
      <c r="EE7" s="3899"/>
      <c r="EF7" s="3899"/>
      <c r="EG7" s="3899"/>
      <c r="EH7" s="3899"/>
      <c r="EI7" s="3898"/>
      <c r="EJ7" s="3898"/>
      <c r="EK7" s="3898"/>
      <c r="EL7" s="3898"/>
      <c r="EM7" s="3898"/>
      <c r="EN7" s="3898"/>
      <c r="EO7" s="3898"/>
      <c r="EP7" s="3898"/>
      <c r="EQ7" s="3898"/>
      <c r="ER7" s="3898"/>
      <c r="ES7" s="3898"/>
      <c r="ET7" s="3898"/>
      <c r="EU7" s="3898"/>
      <c r="EV7" s="3898"/>
      <c r="EW7" s="3898"/>
      <c r="EX7" s="3898"/>
      <c r="EY7" s="3898"/>
      <c r="EZ7" s="3898"/>
      <c r="FA7" s="3900"/>
      <c r="FB7" s="3900"/>
      <c r="FC7" s="1417"/>
      <c r="FD7" s="1417"/>
    </row>
    <row r="8" spans="1:160">
      <c r="A8" s="3164" t="s">
        <v>284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3165"/>
      <c r="CU8" s="110"/>
      <c r="CV8" s="962">
        <f>+Inputs!CV97</f>
        <v>1075.5498900412108</v>
      </c>
      <c r="CW8" s="962">
        <f>+Inputs!CW97</f>
        <v>1086.9240135930436</v>
      </c>
      <c r="CX8" s="962">
        <f>+Inputs!CX97</f>
        <v>1076.8887600205717</v>
      </c>
      <c r="CY8" s="962">
        <f>+Inputs!CY97</f>
        <v>1059.9643363451737</v>
      </c>
      <c r="CZ8" s="22"/>
      <c r="DA8" s="962"/>
      <c r="DB8" s="962"/>
      <c r="DC8" s="962"/>
      <c r="DD8" s="962"/>
      <c r="DE8" s="22"/>
      <c r="DF8" s="962"/>
      <c r="DG8" s="962"/>
      <c r="DH8" s="962"/>
      <c r="DI8" s="962"/>
      <c r="DJ8" s="22"/>
      <c r="DK8" s="962"/>
      <c r="DL8" s="962"/>
      <c r="DM8" s="962"/>
      <c r="DN8" s="962"/>
      <c r="DO8" s="22"/>
      <c r="DP8" s="962"/>
      <c r="DQ8" s="962"/>
      <c r="DR8" s="962"/>
      <c r="DS8" s="962"/>
      <c r="DT8" s="22"/>
      <c r="DU8" s="962"/>
      <c r="DV8" s="962"/>
      <c r="DW8" s="962"/>
      <c r="DX8" s="962"/>
      <c r="DY8" s="22"/>
      <c r="DZ8" s="21">
        <f>DZ174</f>
        <v>8.3345925863188064E-2</v>
      </c>
      <c r="EA8" s="21">
        <f>EA174</f>
        <v>0.33997137197871924</v>
      </c>
      <c r="EB8" s="21">
        <f>EB174</f>
        <v>0.79667028888938418</v>
      </c>
      <c r="EC8" s="21">
        <f>EC174</f>
        <v>1.6376172075631734</v>
      </c>
      <c r="ED8" s="22">
        <f>SUM(DZ8:EC8)</f>
        <v>2.8576047942944651</v>
      </c>
      <c r="EE8" s="21">
        <f>EE174</f>
        <v>2.5719407163310453</v>
      </c>
      <c r="EF8" s="21">
        <f>EF174</f>
        <v>3.531626589567034</v>
      </c>
      <c r="EG8" s="21">
        <f>EG174</f>
        <v>4.5543796747958556</v>
      </c>
      <c r="EH8" s="21">
        <f>EH174</f>
        <v>5.48632457805477</v>
      </c>
      <c r="EI8" s="22">
        <f>SUM(EE8:EH8)</f>
        <v>16.144271558748706</v>
      </c>
      <c r="EJ8" s="21">
        <f>EJ174</f>
        <v>6.5290124189977519</v>
      </c>
      <c r="EK8" s="21">
        <f>EK174</f>
        <v>8.3048142285365554</v>
      </c>
      <c r="EL8" s="21">
        <f>EL174</f>
        <v>10.818971749953432</v>
      </c>
      <c r="EM8" s="21">
        <f>EM174</f>
        <v>13.674824842912365</v>
      </c>
      <c r="EN8" s="22">
        <f>SUM(EJ8:EM8)</f>
        <v>39.327623240400101</v>
      </c>
      <c r="EO8" s="21">
        <f>EO174</f>
        <v>17.119930726494115</v>
      </c>
      <c r="EP8" s="21">
        <f>EP174</f>
        <v>21.227144864025032</v>
      </c>
      <c r="EQ8" s="21">
        <f>EQ174</f>
        <v>25.943067272388788</v>
      </c>
      <c r="ER8" s="21">
        <f>ER174</f>
        <v>30.190480512776741</v>
      </c>
      <c r="ES8" s="22">
        <f>SUM(EO8:ER8)</f>
        <v>94.480623375684686</v>
      </c>
      <c r="ET8" s="21">
        <f>ET174</f>
        <v>183.23879691348537</v>
      </c>
      <c r="EU8" s="21">
        <f t="shared" ref="EU8:EZ10" si="0">EU174</f>
        <v>295.91879338966834</v>
      </c>
      <c r="EV8" s="21">
        <f t="shared" si="0"/>
        <v>433.41022898785667</v>
      </c>
      <c r="EW8" s="21">
        <f t="shared" si="0"/>
        <v>598.48437300790101</v>
      </c>
      <c r="EX8" s="21">
        <f t="shared" si="0"/>
        <v>780.70872597662503</v>
      </c>
      <c r="EY8" s="21">
        <f t="shared" si="0"/>
        <v>955.67279808945932</v>
      </c>
      <c r="EZ8" s="21">
        <f t="shared" si="0"/>
        <v>1108.6734115279912</v>
      </c>
      <c r="FA8" s="101"/>
      <c r="FB8" s="101"/>
      <c r="FC8" s="1417"/>
      <c r="FD8" s="1454"/>
    </row>
    <row r="9" spans="1:160">
      <c r="A9" s="3164" t="s">
        <v>285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3165"/>
      <c r="CU9" s="110"/>
      <c r="CV9" s="962">
        <f>+Inputs!CV98</f>
        <v>450.42494529053755</v>
      </c>
      <c r="CW9" s="962">
        <f>+Inputs!CW98</f>
        <v>460.2975223938854</v>
      </c>
      <c r="CX9" s="962">
        <f>+Inputs!CX98</f>
        <v>465.2610671016763</v>
      </c>
      <c r="CY9" s="962">
        <f>+Inputs!CY98</f>
        <v>474.52546521390076</v>
      </c>
      <c r="CZ9" s="22"/>
      <c r="DA9" s="962"/>
      <c r="DB9" s="962"/>
      <c r="DC9" s="962"/>
      <c r="DD9" s="962"/>
      <c r="DE9" s="22"/>
      <c r="DF9" s="962"/>
      <c r="DG9" s="962"/>
      <c r="DH9" s="962"/>
      <c r="DI9" s="962"/>
      <c r="DJ9" s="22"/>
      <c r="DK9" s="962"/>
      <c r="DL9" s="962"/>
      <c r="DM9" s="962"/>
      <c r="DN9" s="962"/>
      <c r="DO9" s="22"/>
      <c r="DP9" s="962"/>
      <c r="DQ9" s="962"/>
      <c r="DR9" s="962"/>
      <c r="DS9" s="962"/>
      <c r="DT9" s="22"/>
      <c r="DU9" s="962"/>
      <c r="DV9" s="962"/>
      <c r="DW9" s="962"/>
      <c r="DX9" s="962"/>
      <c r="DY9" s="22"/>
      <c r="DZ9" s="21">
        <f t="shared" ref="DZ9:EC10" si="1">DZ175</f>
        <v>0.63750000000000007</v>
      </c>
      <c r="EA9" s="21">
        <f t="shared" si="1"/>
        <v>1.0349999999999999</v>
      </c>
      <c r="EB9" s="21">
        <f t="shared" si="1"/>
        <v>1.875</v>
      </c>
      <c r="EC9" s="21">
        <f t="shared" si="1"/>
        <v>3.1800000000000006</v>
      </c>
      <c r="ED9" s="22">
        <f>SUM(DZ9:EC9)</f>
        <v>6.7275000000000009</v>
      </c>
      <c r="EE9" s="21">
        <f t="shared" ref="EE9:EH10" si="2">EE175</f>
        <v>5.3446047169811317</v>
      </c>
      <c r="EF9" s="21">
        <f t="shared" si="2"/>
        <v>7.172114716981131</v>
      </c>
      <c r="EG9" s="21">
        <f t="shared" si="2"/>
        <v>9.1375499999999992</v>
      </c>
      <c r="EH9" s="21">
        <f t="shared" si="2"/>
        <v>11.034022641509432</v>
      </c>
      <c r="EI9" s="22">
        <f>SUM(EE9:EH9)</f>
        <v>32.688292075471693</v>
      </c>
      <c r="EJ9" s="21">
        <f t="shared" ref="EJ9:EM10" si="3">EJ175</f>
        <v>13.551038491140828</v>
      </c>
      <c r="EK9" s="21">
        <f t="shared" si="3"/>
        <v>16.664971183827831</v>
      </c>
      <c r="EL9" s="21">
        <f t="shared" si="3"/>
        <v>21.535017081111572</v>
      </c>
      <c r="EM9" s="21">
        <f t="shared" si="3"/>
        <v>27.536579218470539</v>
      </c>
      <c r="EN9" s="22">
        <f>SUM(EJ9:EM9)</f>
        <v>79.287605974550772</v>
      </c>
      <c r="EO9" s="21">
        <f t="shared" ref="EO9:ER10" si="4">EO175</f>
        <v>35.459635965397055</v>
      </c>
      <c r="EP9" s="21">
        <f t="shared" si="4"/>
        <v>42.594806616970871</v>
      </c>
      <c r="EQ9" s="21">
        <f t="shared" si="4"/>
        <v>50.468719890822371</v>
      </c>
      <c r="ER9" s="21">
        <f t="shared" si="4"/>
        <v>58.968140782090359</v>
      </c>
      <c r="ES9" s="22">
        <f>SUM(EO9:ER9)</f>
        <v>187.49130325528066</v>
      </c>
      <c r="ET9" s="21">
        <f t="shared" ref="ET9:EW10" si="5">ET175</f>
        <v>357.6847757118237</v>
      </c>
      <c r="EU9" s="21">
        <f t="shared" si="5"/>
        <v>585.43049404984299</v>
      </c>
      <c r="EV9" s="21">
        <f t="shared" si="5"/>
        <v>872.77885277655571</v>
      </c>
      <c r="EW9" s="21">
        <f t="shared" si="5"/>
        <v>1229.7989623792278</v>
      </c>
      <c r="EX9" s="21">
        <f t="shared" si="0"/>
        <v>1635.4491051166249</v>
      </c>
      <c r="EY9" s="21">
        <f t="shared" si="0"/>
        <v>2038.8736134860076</v>
      </c>
      <c r="EZ9" s="21">
        <f t="shared" si="0"/>
        <v>2407.8621058672161</v>
      </c>
      <c r="FA9" s="101"/>
      <c r="FB9" s="101"/>
      <c r="FC9" s="1417"/>
      <c r="FD9" s="1454"/>
    </row>
    <row r="10" spans="1:160">
      <c r="A10" s="3164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3165"/>
      <c r="CU10" s="110"/>
      <c r="CV10" s="962">
        <f>+Inputs!CV99</f>
        <v>221.45396658339916</v>
      </c>
      <c r="CW10" s="962">
        <f>+Inputs!CW99</f>
        <v>227.05301747398988</v>
      </c>
      <c r="CX10" s="962">
        <f>+Inputs!CX99</f>
        <v>232.27290926398231</v>
      </c>
      <c r="CY10" s="962">
        <f>+Inputs!CY99</f>
        <v>231.02510667862862</v>
      </c>
      <c r="CZ10" s="22"/>
      <c r="DA10" s="962"/>
      <c r="DB10" s="962"/>
      <c r="DC10" s="962"/>
      <c r="DD10" s="962"/>
      <c r="DE10" s="22"/>
      <c r="DF10" s="962"/>
      <c r="DG10" s="962"/>
      <c r="DH10" s="962"/>
      <c r="DI10" s="962"/>
      <c r="DJ10" s="22"/>
      <c r="DK10" s="962"/>
      <c r="DL10" s="962"/>
      <c r="DM10" s="962"/>
      <c r="DN10" s="962"/>
      <c r="DO10" s="22"/>
      <c r="DP10" s="962"/>
      <c r="DQ10" s="962"/>
      <c r="DR10" s="962"/>
      <c r="DS10" s="962"/>
      <c r="DT10" s="22"/>
      <c r="DU10" s="962"/>
      <c r="DV10" s="962"/>
      <c r="DW10" s="962"/>
      <c r="DX10" s="962"/>
      <c r="DY10" s="22"/>
      <c r="DZ10" s="21">
        <f t="shared" si="1"/>
        <v>2.4343356239230024E-3</v>
      </c>
      <c r="EA10" s="21">
        <f t="shared" si="1"/>
        <v>9.2724570572079463E-3</v>
      </c>
      <c r="EB10" s="21">
        <f t="shared" si="1"/>
        <v>2.3617920693757313E-2</v>
      </c>
      <c r="EC10" s="21">
        <f t="shared" si="1"/>
        <v>4.4477804166633585E-2</v>
      </c>
      <c r="ED10" s="22">
        <f>SUM(DZ10:EC10)</f>
        <v>7.9802517541521845E-2</v>
      </c>
      <c r="EE10" s="21">
        <f t="shared" si="2"/>
        <v>6.7893833095916831E-2</v>
      </c>
      <c r="EF10" s="21">
        <f t="shared" si="2"/>
        <v>9.2020002342961663E-2</v>
      </c>
      <c r="EG10" s="21">
        <f t="shared" si="2"/>
        <v>0.11748012921867942</v>
      </c>
      <c r="EH10" s="21">
        <f t="shared" si="2"/>
        <v>0.13848588311129206</v>
      </c>
      <c r="EI10" s="22">
        <f>SUM(EE10:EH10)</f>
        <v>0.41587984776885001</v>
      </c>
      <c r="EJ10" s="21">
        <f t="shared" si="3"/>
        <v>0.15010374229505427</v>
      </c>
      <c r="EK10" s="21">
        <f t="shared" si="3"/>
        <v>0.1897446858870751</v>
      </c>
      <c r="EL10" s="21">
        <f t="shared" si="3"/>
        <v>0.25102247016415019</v>
      </c>
      <c r="EM10" s="21">
        <f t="shared" si="3"/>
        <v>0.31872994865213011</v>
      </c>
      <c r="EN10" s="22">
        <f>SUM(EJ10:EM10)</f>
        <v>0.90960084699840971</v>
      </c>
      <c r="EO10" s="21">
        <f t="shared" si="4"/>
        <v>0.39976887902756297</v>
      </c>
      <c r="EP10" s="21">
        <f t="shared" si="4"/>
        <v>0.48717677324001479</v>
      </c>
      <c r="EQ10" s="21">
        <f t="shared" si="4"/>
        <v>0.58069962657227836</v>
      </c>
      <c r="ER10" s="21">
        <f t="shared" si="4"/>
        <v>0.69668997027343771</v>
      </c>
      <c r="ES10" s="22">
        <f>SUM(EO10:ER10)</f>
        <v>2.1643352491132939</v>
      </c>
      <c r="ET10" s="21">
        <f t="shared" si="5"/>
        <v>4.256477841119926</v>
      </c>
      <c r="EU10" s="21">
        <f t="shared" si="5"/>
        <v>7.2729230857307083</v>
      </c>
      <c r="EV10" s="21">
        <f t="shared" si="5"/>
        <v>10.810109909767183</v>
      </c>
      <c r="EW10" s="21">
        <f t="shared" si="5"/>
        <v>15.075945818903442</v>
      </c>
      <c r="EX10" s="21">
        <f t="shared" si="0"/>
        <v>19.775425963785818</v>
      </c>
      <c r="EY10" s="21">
        <f t="shared" si="0"/>
        <v>24.245720553317447</v>
      </c>
      <c r="EZ10" s="21">
        <f t="shared" si="0"/>
        <v>28.071499428231398</v>
      </c>
      <c r="FA10" s="101"/>
      <c r="FB10" s="101"/>
      <c r="FC10" s="1417"/>
      <c r="FD10" s="1454"/>
    </row>
    <row r="11" spans="1:160">
      <c r="A11" s="678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3165"/>
      <c r="CU11" s="22"/>
      <c r="CV11" s="3588">
        <f>+SUM(CV8:CV10)</f>
        <v>1747.4288019151477</v>
      </c>
      <c r="CW11" s="3588">
        <f>+SUM(CW8:CW10)</f>
        <v>1774.2745534609189</v>
      </c>
      <c r="CX11" s="3588">
        <f>+SUM(CX8:CX10)</f>
        <v>1774.4227363862303</v>
      </c>
      <c r="CY11" s="3588">
        <f>+SUM(CY8:CY10)</f>
        <v>1765.5149082377031</v>
      </c>
      <c r="CZ11" s="3588"/>
      <c r="DA11" s="3588"/>
      <c r="DB11" s="3588"/>
      <c r="DC11" s="3588"/>
      <c r="DD11" s="3588"/>
      <c r="DE11" s="3588"/>
      <c r="DF11" s="3588"/>
      <c r="DG11" s="3588"/>
      <c r="DH11" s="3588"/>
      <c r="DI11" s="3588"/>
      <c r="DJ11" s="3588"/>
      <c r="DK11" s="3588"/>
      <c r="DL11" s="3588"/>
      <c r="DM11" s="3588"/>
      <c r="DN11" s="3588"/>
      <c r="DO11" s="3588"/>
      <c r="DP11" s="3588"/>
      <c r="DQ11" s="3588"/>
      <c r="DR11" s="3588"/>
      <c r="DS11" s="3588"/>
      <c r="DT11" s="3588"/>
      <c r="DU11" s="3588"/>
      <c r="DV11" s="3588"/>
      <c r="DW11" s="3588"/>
      <c r="DX11" s="3588"/>
      <c r="DY11" s="3588"/>
      <c r="DZ11" s="3588">
        <f>+SUM(DZ8:DZ10)</f>
        <v>0.72328026148711111</v>
      </c>
      <c r="EA11" s="3588">
        <f>+SUM(EA8:EA10)</f>
        <v>1.3842438290359271</v>
      </c>
      <c r="EB11" s="3588">
        <f>+SUM(EB8:EB10)</f>
        <v>2.6952882095831416</v>
      </c>
      <c r="EC11" s="3588">
        <f>+SUM(EC8:EC10)</f>
        <v>4.8620950117298074</v>
      </c>
      <c r="ED11" s="3588">
        <f>+SUM(DZ11:EC11)</f>
        <v>9.6649073118359858</v>
      </c>
      <c r="EE11" s="3588">
        <f>+SUM(EE8:EE10)</f>
        <v>7.984439266408093</v>
      </c>
      <c r="EF11" s="3588">
        <f>+SUM(EF8:EF10)</f>
        <v>10.795761308891127</v>
      </c>
      <c r="EG11" s="3588">
        <f>+SUM(EG8:EG10)</f>
        <v>13.809409804014534</v>
      </c>
      <c r="EH11" s="3588">
        <f>+SUM(EH8:EH10)</f>
        <v>16.658833102675494</v>
      </c>
      <c r="EI11" s="3588">
        <f>+SUM(EE11:EH11)</f>
        <v>49.248443481989248</v>
      </c>
      <c r="EJ11" s="3588">
        <f>+SUM(EJ8:EJ10)</f>
        <v>20.230154652433637</v>
      </c>
      <c r="EK11" s="3588">
        <f>+SUM(EK8:EK10)</f>
        <v>25.159530098251462</v>
      </c>
      <c r="EL11" s="3588">
        <f>+SUM(EL8:EL10)</f>
        <v>32.605011301229155</v>
      </c>
      <c r="EM11" s="3588">
        <f>+SUM(EM8:EM10)</f>
        <v>41.530134010035034</v>
      </c>
      <c r="EN11" s="3588">
        <f>+SUM(EJ11:EM11)</f>
        <v>119.52483006194927</v>
      </c>
      <c r="EO11" s="3588">
        <f>+SUM(EO8:EO10)</f>
        <v>52.979335570918735</v>
      </c>
      <c r="EP11" s="3588">
        <f>+SUM(EP8:EP10)</f>
        <v>64.309128254235915</v>
      </c>
      <c r="EQ11" s="3588">
        <f>+SUM(EQ8:EQ10)</f>
        <v>76.992486789783442</v>
      </c>
      <c r="ER11" s="3588">
        <f>+SUM(ER8:ER10)</f>
        <v>89.855311265140543</v>
      </c>
      <c r="ES11" s="3588">
        <f>+SUM(EO11:ER11)</f>
        <v>284.13626188007862</v>
      </c>
      <c r="ET11" s="3588">
        <f t="shared" ref="ET11:EZ11" si="6">+SUM(ET8:ET10)</f>
        <v>545.18005046642907</v>
      </c>
      <c r="EU11" s="3588">
        <f t="shared" si="6"/>
        <v>888.62221052524194</v>
      </c>
      <c r="EV11" s="3588">
        <f t="shared" si="6"/>
        <v>1316.9991916741794</v>
      </c>
      <c r="EW11" s="3588">
        <f t="shared" si="6"/>
        <v>1843.3592812060322</v>
      </c>
      <c r="EX11" s="3588">
        <f t="shared" si="6"/>
        <v>2435.9332570570359</v>
      </c>
      <c r="EY11" s="3588">
        <f t="shared" si="6"/>
        <v>3018.792132128784</v>
      </c>
      <c r="EZ11" s="3588">
        <f t="shared" si="6"/>
        <v>3544.6070168234392</v>
      </c>
      <c r="FA11" s="101"/>
      <c r="FB11" s="101"/>
      <c r="FC11" s="1417"/>
      <c r="FD11" s="1417"/>
    </row>
    <row r="12" spans="1:160">
      <c r="A12" s="3122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3165"/>
      <c r="CU12" s="110"/>
      <c r="CV12" s="963">
        <f>+Inputs!CV101</f>
        <v>276.77505584350746</v>
      </c>
      <c r="CW12" s="963">
        <f>+Inputs!CW101</f>
        <v>281.08001538733669</v>
      </c>
      <c r="CX12" s="963">
        <f>+Inputs!CX101</f>
        <v>281.11034292046662</v>
      </c>
      <c r="CY12" s="963">
        <f>+Inputs!CY101</f>
        <v>279.64758584868935</v>
      </c>
      <c r="CZ12" s="633"/>
      <c r="DA12" s="2013"/>
      <c r="DB12" s="2013"/>
      <c r="DC12" s="2013"/>
      <c r="DD12" s="2013"/>
      <c r="DE12" s="633"/>
      <c r="DF12" s="2013"/>
      <c r="DG12" s="2013"/>
      <c r="DH12" s="2013"/>
      <c r="DI12" s="2013"/>
      <c r="DJ12" s="633"/>
      <c r="DK12" s="2013"/>
      <c r="DL12" s="2013"/>
      <c r="DM12" s="2013"/>
      <c r="DN12" s="2013"/>
      <c r="DO12" s="633"/>
      <c r="DP12" s="2013"/>
      <c r="DQ12" s="2013"/>
      <c r="DR12" s="2013"/>
      <c r="DS12" s="2013"/>
      <c r="DT12" s="633"/>
      <c r="DU12" s="2013"/>
      <c r="DV12" s="2013"/>
      <c r="DW12" s="2013"/>
      <c r="DX12" s="2013"/>
      <c r="DY12" s="633"/>
      <c r="DZ12" s="880">
        <f>DZ188</f>
        <v>0</v>
      </c>
      <c r="EA12" s="880">
        <f>EA188</f>
        <v>0</v>
      </c>
      <c r="EB12" s="880">
        <f>EB188</f>
        <v>0</v>
      </c>
      <c r="EC12" s="880">
        <f>EC188</f>
        <v>0</v>
      </c>
      <c r="ED12" s="1018">
        <f>SUM(DZ12:EC12)</f>
        <v>0</v>
      </c>
      <c r="EE12" s="880">
        <f>EE188</f>
        <v>0</v>
      </c>
      <c r="EF12" s="880">
        <f>EF188</f>
        <v>0</v>
      </c>
      <c r="EG12" s="880">
        <f>EG188</f>
        <v>0.11567624294896776</v>
      </c>
      <c r="EH12" s="880">
        <f>EH188</f>
        <v>0.31913555992141535</v>
      </c>
      <c r="EI12" s="1018">
        <f>SUM(EE12:EH12)</f>
        <v>0.43481180287038312</v>
      </c>
      <c r="EJ12" s="880">
        <f>EJ188</f>
        <v>0.48068776150627629</v>
      </c>
      <c r="EK12" s="880">
        <f>EK188</f>
        <v>0.63067480417754429</v>
      </c>
      <c r="EL12" s="880">
        <f>EL188</f>
        <v>0.86214733542320976</v>
      </c>
      <c r="EM12" s="880">
        <f>EM188</f>
        <v>1.3506874427131126</v>
      </c>
      <c r="EN12" s="1018">
        <f>SUM(EJ12:EM12)</f>
        <v>3.3241973438201429</v>
      </c>
      <c r="EO12" s="880">
        <f>EO188</f>
        <v>2.0994887809998581</v>
      </c>
      <c r="EP12" s="880">
        <f>EP188</f>
        <v>3.1592681454259064</v>
      </c>
      <c r="EQ12" s="880">
        <f>EQ188</f>
        <v>4.4886249497300792</v>
      </c>
      <c r="ER12" s="880">
        <f>ER188</f>
        <v>6.1900627573465847</v>
      </c>
      <c r="ES12" s="1018">
        <f>SUM(EO12:ER12)</f>
        <v>15.937444633502428</v>
      </c>
      <c r="ET12" s="880">
        <f t="shared" ref="ET12:EZ12" si="7">ET188</f>
        <v>52.705913650020562</v>
      </c>
      <c r="EU12" s="880">
        <f t="shared" si="7"/>
        <v>108.4384768423869</v>
      </c>
      <c r="EV12" s="880">
        <f t="shared" si="7"/>
        <v>182.0330378023323</v>
      </c>
      <c r="EW12" s="880">
        <f t="shared" si="7"/>
        <v>278.94356621294679</v>
      </c>
      <c r="EX12" s="880">
        <f t="shared" si="7"/>
        <v>400.81454585577313</v>
      </c>
      <c r="EY12" s="880">
        <f t="shared" si="7"/>
        <v>542.42539118950845</v>
      </c>
      <c r="EZ12" s="880">
        <f t="shared" si="7"/>
        <v>703.72964277966025</v>
      </c>
      <c r="FA12" s="291"/>
      <c r="FB12" s="291"/>
      <c r="FC12" s="1417"/>
      <c r="FD12" s="1454"/>
    </row>
    <row r="13" spans="1:160">
      <c r="A13" s="1429" t="s">
        <v>93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3165"/>
      <c r="CU13" s="110"/>
      <c r="CV13" s="2013">
        <f>+Wireless!CV9</f>
        <v>0</v>
      </c>
      <c r="CW13" s="2013">
        <f>+Wireless!CW9</f>
        <v>0</v>
      </c>
      <c r="CX13" s="2013">
        <f>+Wireless!CX9</f>
        <v>0</v>
      </c>
      <c r="CY13" s="2013">
        <f>+Wireless!CY9</f>
        <v>0</v>
      </c>
      <c r="CZ13" s="633"/>
      <c r="DA13" s="2013"/>
      <c r="DB13" s="2013"/>
      <c r="DC13" s="2013"/>
      <c r="DD13" s="2013"/>
      <c r="DE13" s="633"/>
      <c r="DF13" s="2013"/>
      <c r="DG13" s="2013"/>
      <c r="DH13" s="2013"/>
      <c r="DI13" s="2013"/>
      <c r="DJ13" s="633"/>
      <c r="DK13" s="2013"/>
      <c r="DL13" s="2013"/>
      <c r="DM13" s="2013"/>
      <c r="DN13" s="2013"/>
      <c r="DO13" s="633"/>
      <c r="DP13" s="2013"/>
      <c r="DQ13" s="2013"/>
      <c r="DR13" s="2013"/>
      <c r="DS13" s="2013"/>
      <c r="DT13" s="633"/>
      <c r="DU13" s="2013"/>
      <c r="DV13" s="2013"/>
      <c r="DW13" s="2013"/>
      <c r="DX13" s="2013"/>
      <c r="DY13" s="633"/>
      <c r="DZ13" s="880">
        <f>DZ200</f>
        <v>8.0883450000000003E-3</v>
      </c>
      <c r="EA13" s="880">
        <f>EA200</f>
        <v>3.2528481974999995E-2</v>
      </c>
      <c r="EB13" s="880">
        <f>EB200</f>
        <v>8.2663365286125015E-2</v>
      </c>
      <c r="EC13" s="880">
        <f>EC200</f>
        <v>0.15980513884824937</v>
      </c>
      <c r="ED13" s="1018">
        <f>SUM(DZ13:EC13)</f>
        <v>0.28308533110937439</v>
      </c>
      <c r="EE13" s="880">
        <f>EE200</f>
        <v>0.19427373626554476</v>
      </c>
      <c r="EF13" s="880">
        <f>EF200</f>
        <v>0.27514087313219127</v>
      </c>
      <c r="EG13" s="880">
        <f>EG200</f>
        <v>0.37194868415098925</v>
      </c>
      <c r="EH13" s="880">
        <f>EH200</f>
        <v>0.45648719612809624</v>
      </c>
      <c r="EI13" s="1018">
        <f>SUM(EE13:EH13)</f>
        <v>1.2978504896768215</v>
      </c>
      <c r="EJ13" s="880">
        <f>EJ200</f>
        <v>0.56460959485257922</v>
      </c>
      <c r="EK13" s="880">
        <f>EK200</f>
        <v>0.70639092769136369</v>
      </c>
      <c r="EL13" s="880">
        <f>EL200</f>
        <v>0.76066951907198732</v>
      </c>
      <c r="EM13" s="880">
        <f>EM200</f>
        <v>0.93337768421842382</v>
      </c>
      <c r="EN13" s="1018">
        <f>SUM(EJ13:EM13)</f>
        <v>2.9650477258343542</v>
      </c>
      <c r="EO13" s="880">
        <f>EO200</f>
        <v>1.1879130133288336</v>
      </c>
      <c r="EP13" s="880">
        <f t="shared" ref="EP13:EZ13" si="8">EP200</f>
        <v>1.5929905626904846</v>
      </c>
      <c r="EQ13" s="880">
        <f t="shared" si="8"/>
        <v>1.9282497217176702</v>
      </c>
      <c r="ER13" s="880">
        <f t="shared" si="8"/>
        <v>2.3007908550179228</v>
      </c>
      <c r="ES13" s="1018">
        <f>SUM(EO13:ER13)</f>
        <v>7.00994415275491</v>
      </c>
      <c r="ET13" s="880">
        <f t="shared" si="8"/>
        <v>13.352112977598237</v>
      </c>
      <c r="EU13" s="880">
        <f t="shared" si="8"/>
        <v>22.041892890154404</v>
      </c>
      <c r="EV13" s="880">
        <f t="shared" si="8"/>
        <v>33.214705733811655</v>
      </c>
      <c r="EW13" s="880">
        <f t="shared" si="8"/>
        <v>47.171951746190388</v>
      </c>
      <c r="EX13" s="880">
        <f t="shared" si="8"/>
        <v>61.826835756833532</v>
      </c>
      <c r="EY13" s="880">
        <f t="shared" si="8"/>
        <v>75.488871651953957</v>
      </c>
      <c r="EZ13" s="880">
        <f t="shared" si="8"/>
        <v>87.090221990452719</v>
      </c>
      <c r="FA13" s="101"/>
      <c r="FB13" s="101"/>
      <c r="FC13" s="1417"/>
      <c r="FD13" s="1454"/>
    </row>
    <row r="14" spans="1:160">
      <c r="A14" s="3122" t="s">
        <v>94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3165"/>
      <c r="CU14" s="110"/>
      <c r="CV14" s="963">
        <f>+Inputs!CV102</f>
        <v>79.042943024279325</v>
      </c>
      <c r="CW14" s="963">
        <f>+Inputs!CW102</f>
        <v>96.219799493875144</v>
      </c>
      <c r="CX14" s="963">
        <f>+Inputs!CX102</f>
        <v>101.29518286510671</v>
      </c>
      <c r="CY14" s="963">
        <f>+Inputs!CY102</f>
        <v>114.60407461673879</v>
      </c>
      <c r="CZ14" s="633"/>
      <c r="DA14" s="2013"/>
      <c r="DB14" s="2013"/>
      <c r="DC14" s="2013"/>
      <c r="DD14" s="2013"/>
      <c r="DE14" s="633"/>
      <c r="DF14" s="2013"/>
      <c r="DG14" s="2013"/>
      <c r="DH14" s="2013"/>
      <c r="DI14" s="2013"/>
      <c r="DJ14" s="633"/>
      <c r="DK14" s="2013"/>
      <c r="DL14" s="2013"/>
      <c r="DM14" s="2013"/>
      <c r="DN14" s="2013"/>
      <c r="DO14" s="633"/>
      <c r="DP14" s="2013"/>
      <c r="DQ14" s="2013"/>
      <c r="DR14" s="2013"/>
      <c r="DS14" s="2013"/>
      <c r="DT14" s="633"/>
      <c r="DU14" s="2013"/>
      <c r="DV14" s="2013"/>
      <c r="DW14" s="2013"/>
      <c r="DX14" s="2013"/>
      <c r="DY14" s="633"/>
      <c r="DZ14" s="880">
        <f>DZ191</f>
        <v>9.2880279259740066E-3</v>
      </c>
      <c r="EA14" s="880">
        <f>EA191</f>
        <v>3.4489109636561752E-2</v>
      </c>
      <c r="EB14" s="880">
        <f>EB191</f>
        <v>0.11410118839499515</v>
      </c>
      <c r="EC14" s="880">
        <f>EC191</f>
        <v>0.34926800390490137</v>
      </c>
      <c r="ED14" s="1018">
        <f>SUM(DZ14:EC14)</f>
        <v>0.50714632986243235</v>
      </c>
      <c r="EE14" s="880">
        <f>EE191</f>
        <v>0.29832597480874301</v>
      </c>
      <c r="EF14" s="880">
        <f>EF191</f>
        <v>0.52134128850665107</v>
      </c>
      <c r="EG14" s="880">
        <f>EG191</f>
        <v>0.74550533357102367</v>
      </c>
      <c r="EH14" s="880">
        <f>EH191</f>
        <v>1.0981436628091834</v>
      </c>
      <c r="EI14" s="1018">
        <f>SUM(EE14:EH14)</f>
        <v>2.663316259695601</v>
      </c>
      <c r="EJ14" s="880">
        <f>EJ191</f>
        <v>0.88932897069151451</v>
      </c>
      <c r="EK14" s="880">
        <f>EK191</f>
        <v>1.3149757125877355</v>
      </c>
      <c r="EL14" s="880">
        <f>EL191</f>
        <v>1.5979442589505257</v>
      </c>
      <c r="EM14" s="880">
        <f>EM191</f>
        <v>2.6557741170156013</v>
      </c>
      <c r="EN14" s="1018">
        <f>SUM(EJ14:EM14)</f>
        <v>6.4580230592453773</v>
      </c>
      <c r="EO14" s="880">
        <f>EO191</f>
        <v>2.1935743661659521</v>
      </c>
      <c r="EP14" s="880">
        <f>EP191</f>
        <v>3.1072376686430037</v>
      </c>
      <c r="EQ14" s="880">
        <f>EQ191</f>
        <v>1.425079576583846</v>
      </c>
      <c r="ER14" s="880">
        <f>ER191</f>
        <v>2.2396889633480623</v>
      </c>
      <c r="ES14" s="1018">
        <f>SUM(EO14:ER14)</f>
        <v>8.9655805747408639</v>
      </c>
      <c r="ET14" s="880">
        <f>ET191</f>
        <v>11.516782911588603</v>
      </c>
      <c r="EU14" s="880">
        <f t="shared" ref="EU14:EZ14" si="9">EU191</f>
        <v>9.9140549236272832</v>
      </c>
      <c r="EV14" s="880">
        <f t="shared" si="9"/>
        <v>17.8594243781721</v>
      </c>
      <c r="EW14" s="880">
        <f t="shared" si="9"/>
        <v>9.8129315634062859</v>
      </c>
      <c r="EX14" s="880">
        <f t="shared" si="9"/>
        <v>29.30822339315128</v>
      </c>
      <c r="EY14" s="880">
        <f t="shared" si="9"/>
        <v>10.002801347585706</v>
      </c>
      <c r="EZ14" s="880">
        <f t="shared" si="9"/>
        <v>46.621004314089788</v>
      </c>
      <c r="FA14" s="101"/>
      <c r="FB14" s="101"/>
      <c r="FC14" s="1417"/>
      <c r="FD14" s="1454"/>
    </row>
    <row r="15" spans="1:160">
      <c r="A15" s="3122" t="s">
        <v>95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3165"/>
      <c r="CU15" s="110"/>
      <c r="CV15" s="963">
        <f>+Inputs!CV104</f>
        <v>14.01524175306575</v>
      </c>
      <c r="CW15" s="963">
        <f>+Inputs!CW104</f>
        <v>13.090875975412011</v>
      </c>
      <c r="CX15" s="963">
        <f>+Inputs!CX104</f>
        <v>13.907974983333951</v>
      </c>
      <c r="CY15" s="963">
        <f>+Inputs!CY104</f>
        <v>14.890305653465767</v>
      </c>
      <c r="CZ15" s="633"/>
      <c r="DA15" s="2013"/>
      <c r="DB15" s="2013"/>
      <c r="DC15" s="2013"/>
      <c r="DD15" s="2013"/>
      <c r="DE15" s="633"/>
      <c r="DF15" s="2013"/>
      <c r="DG15" s="2013"/>
      <c r="DH15" s="2013"/>
      <c r="DI15" s="2013"/>
      <c r="DJ15" s="633"/>
      <c r="DK15" s="2013"/>
      <c r="DL15" s="2013"/>
      <c r="DM15" s="2013"/>
      <c r="DN15" s="2013"/>
      <c r="DO15" s="633"/>
      <c r="DP15" s="2013"/>
      <c r="DQ15" s="2013"/>
      <c r="DR15" s="2013"/>
      <c r="DS15" s="2013"/>
      <c r="DT15" s="633"/>
      <c r="DU15" s="2013"/>
      <c r="DV15" s="2013"/>
      <c r="DW15" s="2013"/>
      <c r="DX15" s="2013"/>
      <c r="DY15" s="633"/>
      <c r="DZ15" s="880">
        <f>DZ215</f>
        <v>3.9316830921695949E-3</v>
      </c>
      <c r="EA15" s="880">
        <f>EA215</f>
        <v>4.0650068554266682E-3</v>
      </c>
      <c r="EB15" s="880">
        <f>EB215</f>
        <v>9.7443160400219712E-3</v>
      </c>
      <c r="EC15" s="880">
        <f>EC215</f>
        <v>1.569527164166282E-2</v>
      </c>
      <c r="ED15" s="1018">
        <f>SUM(DZ15:EC15)</f>
        <v>3.3436277629281058E-2</v>
      </c>
      <c r="EE15" s="880" t="e">
        <f>EE215</f>
        <v>#REF!</v>
      </c>
      <c r="EF15" s="880" t="e">
        <f>EF215</f>
        <v>#REF!</v>
      </c>
      <c r="EG15" s="880" t="e">
        <f>EG215</f>
        <v>#REF!</v>
      </c>
      <c r="EH15" s="880" t="e">
        <f>EH215</f>
        <v>#REF!</v>
      </c>
      <c r="EI15" s="1018" t="e">
        <f>SUM(EE15:EH15)</f>
        <v>#REF!</v>
      </c>
      <c r="EJ15" s="880" t="e">
        <f>EJ215</f>
        <v>#REF!</v>
      </c>
      <c r="EK15" s="880" t="e">
        <f>EK215</f>
        <v>#REF!</v>
      </c>
      <c r="EL15" s="880" t="e">
        <f>EL215</f>
        <v>#REF!</v>
      </c>
      <c r="EM15" s="880" t="e">
        <f>EM215</f>
        <v>#REF!</v>
      </c>
      <c r="EN15" s="1018" t="e">
        <f>SUM(EJ15:EM15)</f>
        <v>#REF!</v>
      </c>
      <c r="EO15" s="880" t="e">
        <f>EO215</f>
        <v>#REF!</v>
      </c>
      <c r="EP15" s="880" t="e">
        <f>EP215</f>
        <v>#REF!</v>
      </c>
      <c r="EQ15" s="880" t="e">
        <f>EQ215</f>
        <v>#REF!</v>
      </c>
      <c r="ER15" s="880" t="e">
        <f>ER215</f>
        <v>#REF!</v>
      </c>
      <c r="ES15" s="1018" t="e">
        <f>SUM(EO15:ER15)</f>
        <v>#REF!</v>
      </c>
      <c r="ET15" s="880" t="e">
        <f>ET215</f>
        <v>#REF!</v>
      </c>
      <c r="EU15" s="880" t="e">
        <f t="shared" ref="EU15:EZ15" si="10">EU215</f>
        <v>#REF!</v>
      </c>
      <c r="EV15" s="880" t="e">
        <f t="shared" si="10"/>
        <v>#REF!</v>
      </c>
      <c r="EW15" s="880" t="e">
        <f t="shared" si="10"/>
        <v>#REF!</v>
      </c>
      <c r="EX15" s="880" t="e">
        <f t="shared" si="10"/>
        <v>#REF!</v>
      </c>
      <c r="EY15" s="880" t="e">
        <f t="shared" si="10"/>
        <v>#REF!</v>
      </c>
      <c r="EZ15" s="880" t="e">
        <f t="shared" si="10"/>
        <v>#REF!</v>
      </c>
      <c r="FA15" s="101"/>
      <c r="FB15" s="101"/>
      <c r="FC15" s="1417"/>
      <c r="FD15" s="1417"/>
    </row>
    <row r="16" spans="1:160">
      <c r="A16" s="3122" t="s">
        <v>96</v>
      </c>
      <c r="B16" s="1417"/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1417"/>
      <c r="CB16" s="1417"/>
      <c r="CC16" s="1417"/>
      <c r="CD16" s="1417"/>
      <c r="CE16" s="1417"/>
      <c r="CF16" s="1417"/>
      <c r="CG16" s="1417"/>
      <c r="CH16" s="1417"/>
      <c r="CI16" s="1417"/>
      <c r="CJ16" s="1417"/>
      <c r="CK16" s="1417"/>
      <c r="CL16" s="1417"/>
      <c r="CM16" s="1417"/>
      <c r="CN16" s="1417"/>
      <c r="CO16" s="1417"/>
      <c r="CP16" s="1417"/>
      <c r="CQ16" s="1417"/>
      <c r="CR16" s="1417"/>
      <c r="CS16" s="1417"/>
      <c r="CT16" s="3165"/>
      <c r="CU16" s="110"/>
      <c r="CV16" s="3166">
        <f>+Inputs!CV105</f>
        <v>-9.832675405557012</v>
      </c>
      <c r="CW16" s="3166">
        <f>+Inputs!CW105</f>
        <v>-10.094688491938992</v>
      </c>
      <c r="CX16" s="3166">
        <f>+Inputs!CX105</f>
        <v>-10.120950164262583</v>
      </c>
      <c r="CY16" s="3166">
        <f>+Inputs!CY105</f>
        <v>-10.089685938241418</v>
      </c>
      <c r="CZ16" s="633"/>
      <c r="DA16" s="2014"/>
      <c r="DB16" s="2014"/>
      <c r="DC16" s="2014"/>
      <c r="DD16" s="2014"/>
      <c r="DE16" s="633"/>
      <c r="DF16" s="2014"/>
      <c r="DG16" s="2014"/>
      <c r="DH16" s="2014"/>
      <c r="DI16" s="2014"/>
      <c r="DJ16" s="633"/>
      <c r="DK16" s="2014"/>
      <c r="DL16" s="2014"/>
      <c r="DM16" s="2014"/>
      <c r="DN16" s="2014"/>
      <c r="DO16" s="633"/>
      <c r="DP16" s="2014"/>
      <c r="DQ16" s="2014"/>
      <c r="DR16" s="2014"/>
      <c r="DS16" s="2014"/>
      <c r="DT16" s="633"/>
      <c r="DU16" s="2014"/>
      <c r="DV16" s="2014"/>
      <c r="DW16" s="2014"/>
      <c r="DX16" s="2014"/>
      <c r="DY16" s="633"/>
      <c r="DZ16" s="1019">
        <v>0</v>
      </c>
      <c r="EA16" s="1019">
        <v>0</v>
      </c>
      <c r="EB16" s="1019">
        <v>0</v>
      </c>
      <c r="EC16" s="1019">
        <v>0</v>
      </c>
      <c r="ED16" s="633">
        <f>SUM(DZ16:EC16)</f>
        <v>0</v>
      </c>
      <c r="EE16" s="1019">
        <v>0</v>
      </c>
      <c r="EF16" s="1019">
        <v>0</v>
      </c>
      <c r="EG16" s="1019">
        <v>0</v>
      </c>
      <c r="EH16" s="1019">
        <v>0</v>
      </c>
      <c r="EI16" s="633">
        <f>SUM(EE16:EH16)</f>
        <v>0</v>
      </c>
      <c r="EJ16" s="1019">
        <v>0</v>
      </c>
      <c r="EK16" s="1019">
        <v>0</v>
      </c>
      <c r="EL16" s="1019">
        <v>0</v>
      </c>
      <c r="EM16" s="1019">
        <v>0</v>
      </c>
      <c r="EN16" s="633">
        <f>SUM(EJ16:EM16)</f>
        <v>0</v>
      </c>
      <c r="EO16" s="1019">
        <v>0</v>
      </c>
      <c r="EP16" s="1019">
        <v>0</v>
      </c>
      <c r="EQ16" s="1019">
        <v>0</v>
      </c>
      <c r="ER16" s="1019">
        <v>0</v>
      </c>
      <c r="ES16" s="633">
        <f>SUM(EO16:ER16)</f>
        <v>0</v>
      </c>
      <c r="ET16" s="1019">
        <v>0</v>
      </c>
      <c r="EU16" s="1019">
        <v>0</v>
      </c>
      <c r="EV16" s="1019">
        <v>0</v>
      </c>
      <c r="EW16" s="1019">
        <v>0</v>
      </c>
      <c r="EX16" s="1019">
        <v>0</v>
      </c>
      <c r="EY16" s="1019">
        <v>0</v>
      </c>
      <c r="EZ16" s="1019">
        <v>0</v>
      </c>
      <c r="FA16" s="101"/>
      <c r="FB16" s="101"/>
      <c r="FC16" s="1417"/>
      <c r="FD16" s="1417"/>
    </row>
    <row r="17" spans="1:160">
      <c r="A17" s="22" t="s">
        <v>97</v>
      </c>
      <c r="B17" s="1417"/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1417"/>
      <c r="CB17" s="1417"/>
      <c r="CC17" s="1417"/>
      <c r="CD17" s="1417"/>
      <c r="CE17" s="1417"/>
      <c r="CF17" s="1417"/>
      <c r="CG17" s="1417"/>
      <c r="CH17" s="1417"/>
      <c r="CI17" s="1417"/>
      <c r="CJ17" s="1417"/>
      <c r="CK17" s="1417"/>
      <c r="CL17" s="1417"/>
      <c r="CM17" s="1417"/>
      <c r="CN17" s="1417"/>
      <c r="CO17" s="1417"/>
      <c r="CP17" s="1417"/>
      <c r="CQ17" s="1417"/>
      <c r="CR17" s="1417"/>
      <c r="CS17" s="1417"/>
      <c r="CT17" s="3165"/>
      <c r="CU17" s="110"/>
      <c r="CV17" s="638">
        <f>+SUM(CV11:CV16)</f>
        <v>2107.4293671304431</v>
      </c>
      <c r="CW17" s="638">
        <f>+SUM(CW11:CW16)</f>
        <v>2154.5705558256036</v>
      </c>
      <c r="CX17" s="638">
        <f>+SUM(CX11:CX16)</f>
        <v>2160.6152869908751</v>
      </c>
      <c r="CY17" s="638">
        <f>+SUM(CY11:CY16)</f>
        <v>2164.5671884183557</v>
      </c>
      <c r="CZ17" s="3901"/>
      <c r="DA17" s="633"/>
      <c r="DB17" s="633"/>
      <c r="DC17" s="633"/>
      <c r="DD17" s="633"/>
      <c r="DE17" s="3901"/>
      <c r="DF17" s="633"/>
      <c r="DG17" s="633"/>
      <c r="DH17" s="633"/>
      <c r="DI17" s="633"/>
      <c r="DJ17" s="3901"/>
      <c r="DK17" s="633"/>
      <c r="DL17" s="633"/>
      <c r="DM17" s="633"/>
      <c r="DN17" s="633"/>
      <c r="DO17" s="3901"/>
      <c r="DP17" s="633"/>
      <c r="DQ17" s="633"/>
      <c r="DR17" s="633"/>
      <c r="DS17" s="633"/>
      <c r="DT17" s="3901"/>
      <c r="DU17" s="633"/>
      <c r="DV17" s="633"/>
      <c r="DW17" s="633"/>
      <c r="DX17" s="633"/>
      <c r="DY17" s="3901"/>
      <c r="DZ17" s="633">
        <f>+SUM(DZ11:DZ16)</f>
        <v>0.74458831750525478</v>
      </c>
      <c r="EA17" s="633">
        <f>+SUM(EA11:EA16)</f>
        <v>1.4553264275029156</v>
      </c>
      <c r="EB17" s="633">
        <f>+SUM(EB11:EB16)</f>
        <v>2.9017970793042838</v>
      </c>
      <c r="EC17" s="633">
        <f>+SUM(EC11:EC16)</f>
        <v>5.3868634261246218</v>
      </c>
      <c r="ED17" s="3901">
        <f>+SUM(DZ17:EC17)</f>
        <v>10.488575250437076</v>
      </c>
      <c r="EE17" s="633" t="e">
        <f>+SUM(EE11:EE16)</f>
        <v>#REF!</v>
      </c>
      <c r="EF17" s="633" t="e">
        <f>+SUM(EF11:EF16)</f>
        <v>#REF!</v>
      </c>
      <c r="EG17" s="633" t="e">
        <f>+SUM(EG11:EG16)</f>
        <v>#REF!</v>
      </c>
      <c r="EH17" s="633" t="e">
        <f>+SUM(EH11:EH16)</f>
        <v>#REF!</v>
      </c>
      <c r="EI17" s="3901" t="e">
        <f>+SUM(EE17:EH17)</f>
        <v>#REF!</v>
      </c>
      <c r="EJ17" s="633" t="e">
        <f>+SUM(EJ11:EJ16)</f>
        <v>#REF!</v>
      </c>
      <c r="EK17" s="633" t="e">
        <f>+SUM(EK11:EK16)</f>
        <v>#REF!</v>
      </c>
      <c r="EL17" s="633" t="e">
        <f>+SUM(EL11:EL16)</f>
        <v>#REF!</v>
      </c>
      <c r="EM17" s="633" t="e">
        <f>+SUM(EM11:EM16)</f>
        <v>#REF!</v>
      </c>
      <c r="EN17" s="3901" t="e">
        <f>+SUM(EJ17:EM17)</f>
        <v>#REF!</v>
      </c>
      <c r="EO17" s="633" t="e">
        <f>+SUM(EO11:EO16)</f>
        <v>#REF!</v>
      </c>
      <c r="EP17" s="633" t="e">
        <f>+SUM(EP11:EP16)</f>
        <v>#REF!</v>
      </c>
      <c r="EQ17" s="633" t="e">
        <f>+SUM(EQ11:EQ16)</f>
        <v>#REF!</v>
      </c>
      <c r="ER17" s="633" t="e">
        <f>+SUM(ER11:ER16)</f>
        <v>#REF!</v>
      </c>
      <c r="ES17" s="3901" t="e">
        <f>+SUM(EO17:ER17)</f>
        <v>#REF!</v>
      </c>
      <c r="ET17" s="633" t="e">
        <f t="shared" ref="ET17:EZ17" si="11">+SUM(ET11:ET16)</f>
        <v>#REF!</v>
      </c>
      <c r="EU17" s="633" t="e">
        <f t="shared" si="11"/>
        <v>#REF!</v>
      </c>
      <c r="EV17" s="633" t="e">
        <f t="shared" si="11"/>
        <v>#REF!</v>
      </c>
      <c r="EW17" s="633" t="e">
        <f t="shared" si="11"/>
        <v>#REF!</v>
      </c>
      <c r="EX17" s="633" t="e">
        <f t="shared" si="11"/>
        <v>#REF!</v>
      </c>
      <c r="EY17" s="633" t="e">
        <f t="shared" si="11"/>
        <v>#REF!</v>
      </c>
      <c r="EZ17" s="633" t="e">
        <f t="shared" si="11"/>
        <v>#REF!</v>
      </c>
      <c r="FA17" s="101"/>
      <c r="FB17" s="101"/>
      <c r="FC17" s="1417"/>
      <c r="FD17" s="1417"/>
    </row>
    <row r="18" spans="1:160">
      <c r="A18" s="1417" t="s">
        <v>98</v>
      </c>
      <c r="B18" s="1417"/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1417"/>
      <c r="CB18" s="1417"/>
      <c r="CC18" s="1417"/>
      <c r="CD18" s="1417"/>
      <c r="CE18" s="1417"/>
      <c r="CF18" s="1417"/>
      <c r="CG18" s="1417"/>
      <c r="CH18" s="1417"/>
      <c r="CI18" s="1417"/>
      <c r="CJ18" s="1417"/>
      <c r="CK18" s="1417"/>
      <c r="CL18" s="1417"/>
      <c r="CM18" s="1417"/>
      <c r="CN18" s="1417"/>
      <c r="CO18" s="1417"/>
      <c r="CP18" s="1417"/>
      <c r="CQ18" s="1417"/>
      <c r="CR18" s="1417"/>
      <c r="CS18" s="1417"/>
      <c r="CT18" s="3165"/>
      <c r="CU18" s="110"/>
      <c r="CV18" s="1440">
        <f>+CV17-CV13</f>
        <v>2107.4293671304431</v>
      </c>
      <c r="CW18" s="1440">
        <f>+CW17-CW13</f>
        <v>2154.5705558256036</v>
      </c>
      <c r="CX18" s="1440">
        <f>+CX17-CX13</f>
        <v>2160.6152869908751</v>
      </c>
      <c r="CY18" s="1440">
        <f>+CY17-CY13</f>
        <v>2164.5671884183557</v>
      </c>
      <c r="CZ18" s="633"/>
      <c r="DA18" s="1440"/>
      <c r="DB18" s="1440"/>
      <c r="DC18" s="1440"/>
      <c r="DD18" s="1440"/>
      <c r="DE18" s="633"/>
      <c r="DF18" s="1440"/>
      <c r="DG18" s="1440"/>
      <c r="DH18" s="1440"/>
      <c r="DI18" s="1440"/>
      <c r="DJ18" s="633"/>
      <c r="DK18" s="1440"/>
      <c r="DL18" s="1440"/>
      <c r="DM18" s="1440"/>
      <c r="DN18" s="1440"/>
      <c r="DO18" s="633"/>
      <c r="DP18" s="1440"/>
      <c r="DQ18" s="1440"/>
      <c r="DR18" s="1440"/>
      <c r="DS18" s="1440"/>
      <c r="DT18" s="633"/>
      <c r="DU18" s="1440"/>
      <c r="DV18" s="1440"/>
      <c r="DW18" s="1440"/>
      <c r="DX18" s="1440"/>
      <c r="DY18" s="633"/>
      <c r="DZ18" s="1440">
        <f>+DZ17-DZ13</f>
        <v>0.73649997250525479</v>
      </c>
      <c r="EA18" s="1440">
        <f>+EA17-EA13</f>
        <v>1.4227979455279156</v>
      </c>
      <c r="EB18" s="1440">
        <f>+EB17-EB13</f>
        <v>2.8191337140181587</v>
      </c>
      <c r="EC18" s="1440">
        <f>+EC17-EC13</f>
        <v>5.227058287276372</v>
      </c>
      <c r="ED18" s="633">
        <f>+SUM(DZ18:EC18)</f>
        <v>10.2054899193277</v>
      </c>
      <c r="EE18" s="1440" t="e">
        <f>+EE17-EE13</f>
        <v>#REF!</v>
      </c>
      <c r="EF18" s="1440" t="e">
        <f>+EF17-EF13</f>
        <v>#REF!</v>
      </c>
      <c r="EG18" s="1440" t="e">
        <f>+EG17-EG13</f>
        <v>#REF!</v>
      </c>
      <c r="EH18" s="1440" t="e">
        <f>+EH17-EH13</f>
        <v>#REF!</v>
      </c>
      <c r="EI18" s="633" t="e">
        <f>+SUM(EE18:EH18)</f>
        <v>#REF!</v>
      </c>
      <c r="EJ18" s="1440" t="e">
        <f>+EJ17-EJ13</f>
        <v>#REF!</v>
      </c>
      <c r="EK18" s="1440" t="e">
        <f>+EK17-EK13</f>
        <v>#REF!</v>
      </c>
      <c r="EL18" s="1440" t="e">
        <f>+EL17-EL13</f>
        <v>#REF!</v>
      </c>
      <c r="EM18" s="1440" t="e">
        <f>+EM17-EM13</f>
        <v>#REF!</v>
      </c>
      <c r="EN18" s="633" t="e">
        <f>+SUM(EJ18:EM18)</f>
        <v>#REF!</v>
      </c>
      <c r="EO18" s="1440" t="e">
        <f>+EO17-EO13</f>
        <v>#REF!</v>
      </c>
      <c r="EP18" s="1440" t="e">
        <f>+EP17-EP13</f>
        <v>#REF!</v>
      </c>
      <c r="EQ18" s="1440" t="e">
        <f>+EQ17-EQ13</f>
        <v>#REF!</v>
      </c>
      <c r="ER18" s="1440" t="e">
        <f>+ER17-ER13</f>
        <v>#REF!</v>
      </c>
      <c r="ES18" s="633" t="e">
        <f>+SUM(EO18:ER18)</f>
        <v>#REF!</v>
      </c>
      <c r="ET18" s="1440" t="e">
        <f t="shared" ref="ET18:EZ18" si="12">+ET17-ET13</f>
        <v>#REF!</v>
      </c>
      <c r="EU18" s="1440" t="e">
        <f t="shared" si="12"/>
        <v>#REF!</v>
      </c>
      <c r="EV18" s="1440" t="e">
        <f t="shared" si="12"/>
        <v>#REF!</v>
      </c>
      <c r="EW18" s="1440" t="e">
        <f t="shared" si="12"/>
        <v>#REF!</v>
      </c>
      <c r="EX18" s="1440" t="e">
        <f t="shared" si="12"/>
        <v>#REF!</v>
      </c>
      <c r="EY18" s="1440" t="e">
        <f t="shared" si="12"/>
        <v>#REF!</v>
      </c>
      <c r="EZ18" s="1440" t="e">
        <f t="shared" si="12"/>
        <v>#REF!</v>
      </c>
      <c r="FA18" s="101"/>
      <c r="FB18" s="101"/>
      <c r="FC18" s="1417"/>
      <c r="FD18" s="1417"/>
    </row>
    <row r="19" spans="1:160">
      <c r="A19" s="104" t="s">
        <v>289</v>
      </c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3165"/>
      <c r="CU19" s="22"/>
      <c r="CV19" s="638"/>
      <c r="CW19" s="638"/>
      <c r="CX19" s="638"/>
      <c r="CY19" s="638"/>
      <c r="CZ19" s="638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3">+EE11/DZ11-1</f>
        <v>10.039205259094958</v>
      </c>
      <c r="EF19" s="101">
        <f t="shared" si="13"/>
        <v>6.7990315596421773</v>
      </c>
      <c r="EG19" s="101">
        <f t="shared" si="13"/>
        <v>4.1235373474773311</v>
      </c>
      <c r="EH19" s="101">
        <f t="shared" si="13"/>
        <v>2.4262664679497314</v>
      </c>
      <c r="EI19" s="102">
        <f>+EI11/ED11-1</f>
        <v>4.0955939765379714</v>
      </c>
      <c r="EJ19" s="101">
        <f t="shared" si="13"/>
        <v>1.5336976057348664</v>
      </c>
      <c r="EK19" s="101">
        <f t="shared" si="13"/>
        <v>1.3305007751079754</v>
      </c>
      <c r="EL19" s="101">
        <f t="shared" si="13"/>
        <v>1.3610720345014711</v>
      </c>
      <c r="EM19" s="101">
        <f t="shared" si="13"/>
        <v>1.4929797755981529</v>
      </c>
      <c r="EN19" s="102">
        <f t="shared" si="13"/>
        <v>1.4269768059910555</v>
      </c>
      <c r="EO19" s="101">
        <f t="shared" si="13"/>
        <v>1.6188299833162896</v>
      </c>
      <c r="EP19" s="101">
        <f t="shared" si="13"/>
        <v>1.5560544256232065</v>
      </c>
      <c r="EQ19" s="101">
        <f t="shared" si="13"/>
        <v>1.3613697317406221</v>
      </c>
      <c r="ER19" s="101">
        <f t="shared" si="13"/>
        <v>1.1636171759866842</v>
      </c>
      <c r="ES19" s="102">
        <f t="shared" si="13"/>
        <v>1.3772153596270487</v>
      </c>
      <c r="ET19" s="101">
        <f t="shared" ref="ET19:EZ20" si="14">+ET11/ES11-1</f>
        <v>0.91872746850074871</v>
      </c>
      <c r="EU19" s="101">
        <f t="shared" si="14"/>
        <v>0.62996098218374041</v>
      </c>
      <c r="EV19" s="101">
        <f t="shared" si="14"/>
        <v>0.48206873075537326</v>
      </c>
      <c r="EW19" s="101">
        <f t="shared" si="14"/>
        <v>0.39966622064721213</v>
      </c>
      <c r="EX19" s="101">
        <f t="shared" si="14"/>
        <v>0.32146417786949688</v>
      </c>
      <c r="EY19" s="101">
        <f t="shared" si="14"/>
        <v>0.23927538793732261</v>
      </c>
      <c r="EZ19" s="101">
        <f t="shared" si="14"/>
        <v>0.17418055357255158</v>
      </c>
      <c r="FA19" s="101"/>
      <c r="FB19" s="101"/>
      <c r="FC19" s="1417"/>
      <c r="FD19" s="1417"/>
    </row>
    <row r="20" spans="1:160">
      <c r="A20" s="104" t="s">
        <v>290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3165"/>
      <c r="CU20" s="22"/>
      <c r="CV20" s="638"/>
      <c r="CW20" s="638"/>
      <c r="CX20" s="638"/>
      <c r="CY20" s="638"/>
      <c r="CZ20" s="638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/>
      <c r="EF20" s="101"/>
      <c r="EG20" s="101"/>
      <c r="EH20" s="101"/>
      <c r="EI20" s="102"/>
      <c r="EJ20" s="101"/>
      <c r="EK20" s="101"/>
      <c r="EL20" s="101">
        <f t="shared" si="13"/>
        <v>6.4531063029386111</v>
      </c>
      <c r="EM20" s="101">
        <f t="shared" si="13"/>
        <v>3.2323313736824213</v>
      </c>
      <c r="EN20" s="102">
        <f t="shared" si="13"/>
        <v>6.6451405455777888</v>
      </c>
      <c r="EO20" s="101">
        <f t="shared" si="13"/>
        <v>3.3676767938108725</v>
      </c>
      <c r="EP20" s="101">
        <f t="shared" si="13"/>
        <v>4.0093457428442401</v>
      </c>
      <c r="EQ20" s="101">
        <f t="shared" si="13"/>
        <v>4.2063316388105623</v>
      </c>
      <c r="ER20" s="101">
        <f t="shared" si="13"/>
        <v>3.5828979833503647</v>
      </c>
      <c r="ES20" s="102">
        <f t="shared" si="13"/>
        <v>3.7943737946638381</v>
      </c>
      <c r="ET20" s="101">
        <f t="shared" si="14"/>
        <v>2.3070492078276077</v>
      </c>
      <c r="EU20" s="101">
        <f t="shared" si="14"/>
        <v>1.0574252362352246</v>
      </c>
      <c r="EV20" s="101">
        <f t="shared" si="14"/>
        <v>0.67867571643332436</v>
      </c>
      <c r="EW20" s="101">
        <f t="shared" si="14"/>
        <v>0.53237879002958022</v>
      </c>
      <c r="EX20" s="101">
        <f t="shared" si="14"/>
        <v>0.4369019199739832</v>
      </c>
      <c r="EY20" s="101">
        <f t="shared" si="14"/>
        <v>0.35330765012877485</v>
      </c>
      <c r="EZ20" s="101">
        <f t="shared" si="14"/>
        <v>0.29737592341763475</v>
      </c>
      <c r="FA20" s="101"/>
      <c r="FB20" s="101"/>
      <c r="FC20" s="1417"/>
      <c r="FD20" s="1417"/>
    </row>
    <row r="21" spans="1:160">
      <c r="A21" s="104" t="s">
        <v>99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3165"/>
      <c r="CU21" s="22"/>
      <c r="CV21" s="638"/>
      <c r="CW21" s="638"/>
      <c r="CX21" s="638"/>
      <c r="CY21" s="638"/>
      <c r="CZ21" s="638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15">+EE17/DZ17-1</f>
        <v>#REF!</v>
      </c>
      <c r="EF21" s="101" t="e">
        <f t="shared" si="15"/>
        <v>#REF!</v>
      </c>
      <c r="EG21" s="101" t="e">
        <f t="shared" si="15"/>
        <v>#REF!</v>
      </c>
      <c r="EH21" s="101" t="e">
        <f t="shared" si="15"/>
        <v>#REF!</v>
      </c>
      <c r="EI21" s="102" t="e">
        <f>+EI17/ED17-1</f>
        <v>#REF!</v>
      </c>
      <c r="EJ21" s="101" t="e">
        <f t="shared" si="15"/>
        <v>#REF!</v>
      </c>
      <c r="EK21" s="101" t="e">
        <f t="shared" si="15"/>
        <v>#REF!</v>
      </c>
      <c r="EL21" s="101" t="e">
        <f t="shared" si="15"/>
        <v>#REF!</v>
      </c>
      <c r="EM21" s="101" t="e">
        <f t="shared" si="15"/>
        <v>#REF!</v>
      </c>
      <c r="EN21" s="102" t="e">
        <f>+EN17/EI17-1</f>
        <v>#REF!</v>
      </c>
      <c r="EO21" s="101" t="e">
        <f t="shared" si="15"/>
        <v>#REF!</v>
      </c>
      <c r="EP21" s="101" t="e">
        <f t="shared" si="15"/>
        <v>#REF!</v>
      </c>
      <c r="EQ21" s="101" t="e">
        <f t="shared" si="15"/>
        <v>#REF!</v>
      </c>
      <c r="ER21" s="101" t="e">
        <f t="shared" si="15"/>
        <v>#REF!</v>
      </c>
      <c r="ES21" s="102" t="e">
        <f>+ES17/EN17-1</f>
        <v>#REF!</v>
      </c>
      <c r="ET21" s="101" t="e">
        <f t="shared" ref="ET21:EZ21" si="16">+ET17/ES17-1</f>
        <v>#REF!</v>
      </c>
      <c r="EU21" s="101" t="e">
        <f t="shared" si="16"/>
        <v>#REF!</v>
      </c>
      <c r="EV21" s="101" t="e">
        <f t="shared" si="16"/>
        <v>#REF!</v>
      </c>
      <c r="EW21" s="101" t="e">
        <f t="shared" si="16"/>
        <v>#REF!</v>
      </c>
      <c r="EX21" s="101" t="e">
        <f t="shared" si="16"/>
        <v>#REF!</v>
      </c>
      <c r="EY21" s="101" t="e">
        <f t="shared" si="16"/>
        <v>#REF!</v>
      </c>
      <c r="EZ21" s="101" t="e">
        <f t="shared" si="16"/>
        <v>#REF!</v>
      </c>
      <c r="FA21" s="101"/>
      <c r="FB21" s="101"/>
      <c r="FC21" s="1417"/>
      <c r="FD21" s="1417"/>
    </row>
    <row r="22" spans="1:160">
      <c r="A22" s="104" t="s">
        <v>100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3165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/>
      <c r="EA22" s="101"/>
      <c r="EB22" s="101"/>
      <c r="EC22" s="101"/>
      <c r="ED22" s="102"/>
      <c r="EE22" s="101" t="str">
        <f t="shared" ref="EE22:ES22" si="17">+IFERROR(EE18/DZ18-1,"")</f>
        <v/>
      </c>
      <c r="EF22" s="101" t="str">
        <f t="shared" si="17"/>
        <v/>
      </c>
      <c r="EG22" s="101" t="str">
        <f t="shared" si="17"/>
        <v/>
      </c>
      <c r="EH22" s="101" t="str">
        <f t="shared" si="17"/>
        <v/>
      </c>
      <c r="EI22" s="102" t="str">
        <f t="shared" si="17"/>
        <v/>
      </c>
      <c r="EJ22" s="101" t="str">
        <f t="shared" si="17"/>
        <v/>
      </c>
      <c r="EK22" s="101" t="str">
        <f t="shared" si="17"/>
        <v/>
      </c>
      <c r="EL22" s="101" t="str">
        <f t="shared" si="17"/>
        <v/>
      </c>
      <c r="EM22" s="101" t="str">
        <f t="shared" si="17"/>
        <v/>
      </c>
      <c r="EN22" s="102" t="str">
        <f t="shared" si="17"/>
        <v/>
      </c>
      <c r="EO22" s="101" t="str">
        <f t="shared" si="17"/>
        <v/>
      </c>
      <c r="EP22" s="101" t="str">
        <f t="shared" si="17"/>
        <v/>
      </c>
      <c r="EQ22" s="101" t="str">
        <f t="shared" si="17"/>
        <v/>
      </c>
      <c r="ER22" s="101" t="str">
        <f t="shared" si="17"/>
        <v/>
      </c>
      <c r="ES22" s="102" t="str">
        <f t="shared" si="17"/>
        <v/>
      </c>
      <c r="ET22" s="101" t="str">
        <f t="shared" ref="ET22:EZ22" si="18">+IFERROR(ET18/ES18-1,"")</f>
        <v/>
      </c>
      <c r="EU22" s="101" t="str">
        <f t="shared" si="18"/>
        <v/>
      </c>
      <c r="EV22" s="101" t="str">
        <f t="shared" si="18"/>
        <v/>
      </c>
      <c r="EW22" s="101" t="str">
        <f t="shared" si="18"/>
        <v/>
      </c>
      <c r="EX22" s="101" t="str">
        <f t="shared" si="18"/>
        <v/>
      </c>
      <c r="EY22" s="101" t="str">
        <f t="shared" si="18"/>
        <v/>
      </c>
      <c r="EZ22" s="101" t="str">
        <f t="shared" si="18"/>
        <v/>
      </c>
      <c r="FA22" s="101"/>
      <c r="FB22" s="101"/>
      <c r="FC22" s="1417"/>
      <c r="FD22" s="1417"/>
    </row>
    <row r="23" spans="1:160">
      <c r="A23" s="22"/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3165"/>
      <c r="CU23" s="1417"/>
      <c r="CV23" s="1440"/>
      <c r="CW23" s="1440"/>
      <c r="CX23" s="1440"/>
      <c r="CY23" s="1440"/>
      <c r="CZ23" s="2848"/>
      <c r="DA23" s="1440"/>
      <c r="DB23" s="1440"/>
      <c r="DC23" s="1440"/>
      <c r="DD23" s="1440"/>
      <c r="DE23" s="2848"/>
      <c r="DF23" s="1859"/>
      <c r="DG23" s="1859"/>
      <c r="DH23" s="1859"/>
      <c r="DI23" s="1859"/>
      <c r="DJ23" s="1859"/>
      <c r="DK23" s="1859"/>
      <c r="DL23" s="1859"/>
      <c r="DM23" s="1859"/>
      <c r="DN23" s="1859"/>
      <c r="DO23" s="1859"/>
      <c r="DP23" s="1859"/>
      <c r="DQ23" s="1859"/>
      <c r="DR23" s="1859"/>
      <c r="DS23" s="1859"/>
      <c r="DT23" s="1859"/>
      <c r="DU23" s="1859"/>
      <c r="DV23" s="1440"/>
      <c r="DW23" s="1859"/>
      <c r="DX23" s="1859"/>
      <c r="DY23" s="1859"/>
      <c r="DZ23" s="1859"/>
      <c r="EA23" s="1440"/>
      <c r="EB23" s="1859"/>
      <c r="EC23" s="1859"/>
      <c r="ED23" s="1859"/>
      <c r="EE23" s="1859"/>
      <c r="EF23" s="101"/>
      <c r="EG23" s="101"/>
      <c r="EH23" s="101"/>
      <c r="EI23" s="1859"/>
      <c r="EJ23" s="101"/>
      <c r="EK23" s="101"/>
      <c r="EL23" s="101"/>
      <c r="EM23" s="101"/>
      <c r="EN23" s="1859"/>
      <c r="EO23" s="101"/>
      <c r="EP23" s="101"/>
      <c r="EQ23" s="101"/>
      <c r="ER23" s="101"/>
      <c r="ES23" s="1859"/>
      <c r="ET23" s="1440"/>
      <c r="EU23" s="1440"/>
      <c r="EV23" s="1440"/>
      <c r="EW23" s="1440"/>
      <c r="EX23" s="1440"/>
      <c r="EY23" s="1440"/>
      <c r="EZ23" s="1440"/>
      <c r="FA23" s="101"/>
      <c r="FB23" s="101"/>
      <c r="FC23" s="1417"/>
      <c r="FD23" s="1417"/>
    </row>
    <row r="24" spans="1:160">
      <c r="A24" s="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3165"/>
      <c r="CU24" s="1417"/>
      <c r="CV24" s="1440"/>
      <c r="CW24" s="1440"/>
      <c r="CX24" s="1440"/>
      <c r="CY24" s="1440"/>
      <c r="CZ24" s="2848"/>
      <c r="DA24" s="1440"/>
      <c r="DB24" s="1440"/>
      <c r="DC24" s="1440"/>
      <c r="DD24" s="1440"/>
      <c r="DE24" s="2848"/>
      <c r="DF24" s="1859"/>
      <c r="DG24" s="1859"/>
      <c r="DH24" s="1859"/>
      <c r="DI24" s="1859"/>
      <c r="DJ24" s="1859"/>
      <c r="DK24" s="1859"/>
      <c r="DL24" s="1859"/>
      <c r="DM24" s="1859"/>
      <c r="DN24" s="1859"/>
      <c r="DO24" s="1859"/>
      <c r="DP24" s="1859"/>
      <c r="DQ24" s="1859"/>
      <c r="DR24" s="1859"/>
      <c r="DS24" s="1859"/>
      <c r="DT24" s="1859"/>
      <c r="DU24" s="1859"/>
      <c r="DV24" s="1859"/>
      <c r="DW24" s="1859"/>
      <c r="DX24" s="1859"/>
      <c r="DY24" s="1859"/>
      <c r="DZ24" s="1859"/>
      <c r="EA24" s="101"/>
      <c r="EB24" s="1859"/>
      <c r="EC24" s="1859"/>
      <c r="ED24" s="1859"/>
      <c r="EE24" s="1859"/>
      <c r="EF24" s="101"/>
      <c r="EG24" s="101"/>
      <c r="EH24" s="101"/>
      <c r="EI24" s="1859"/>
      <c r="EJ24" s="101"/>
      <c r="EK24" s="101"/>
      <c r="EL24" s="101"/>
      <c r="EM24" s="1358"/>
      <c r="EN24" s="1859"/>
      <c r="EO24" s="1358"/>
      <c r="EP24" s="1358"/>
      <c r="EQ24" s="1358"/>
      <c r="ER24" s="1358"/>
      <c r="ES24" s="1859"/>
      <c r="ET24" s="1859"/>
      <c r="EU24" s="1859"/>
      <c r="EV24" s="1859"/>
      <c r="EW24" s="1859"/>
      <c r="EX24" s="1859"/>
      <c r="EY24" s="1859"/>
      <c r="EZ24" s="1859"/>
      <c r="FA24" s="101"/>
      <c r="FB24" s="101"/>
      <c r="FC24" s="1417"/>
      <c r="FD24" s="1417"/>
    </row>
    <row r="25" spans="1:160">
      <c r="A25" s="1429" t="s">
        <v>505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3165"/>
      <c r="CU25" s="110"/>
      <c r="CV25" s="2013">
        <f>+Inputs!CV110</f>
        <v>734.24240914817358</v>
      </c>
      <c r="CW25" s="2013">
        <f>+Inputs!CW110</f>
        <v>742.22165782921138</v>
      </c>
      <c r="CX25" s="2013">
        <f>+Inputs!CX110</f>
        <v>735.45282847321369</v>
      </c>
      <c r="CY25" s="2013">
        <f>+Inputs!CY110</f>
        <v>723.92410454940159</v>
      </c>
      <c r="CZ25" s="22"/>
      <c r="DA25" s="2013"/>
      <c r="DB25" s="2013"/>
      <c r="DC25" s="2013"/>
      <c r="DD25" s="2013"/>
      <c r="DE25" s="22"/>
      <c r="DF25" s="2013"/>
      <c r="DG25" s="2013"/>
      <c r="DH25" s="2013"/>
      <c r="DI25" s="2013"/>
      <c r="DJ25" s="22"/>
      <c r="DK25" s="2013"/>
      <c r="DL25" s="2013"/>
      <c r="DM25" s="2013"/>
      <c r="DN25" s="2013"/>
      <c r="DO25" s="22"/>
      <c r="DP25" s="2013"/>
      <c r="DQ25" s="2013"/>
      <c r="DR25" s="2013"/>
      <c r="DS25" s="2013"/>
      <c r="DT25" s="22"/>
      <c r="DU25" s="2013"/>
      <c r="DV25" s="2013"/>
      <c r="DW25" s="2013"/>
      <c r="DX25" s="2013"/>
      <c r="DY25" s="22"/>
      <c r="DZ25" s="880">
        <f>DZ225+DZ234</f>
        <v>6.6738718079851808E-2</v>
      </c>
      <c r="EA25" s="880">
        <f>EA225+EA234</f>
        <v>0.26791022298006539</v>
      </c>
      <c r="EB25" s="880">
        <f>EB225+EB234</f>
        <v>0.61963371800263167</v>
      </c>
      <c r="EC25" s="880">
        <f>EC225+EC234</f>
        <v>1.2717214083775583</v>
      </c>
      <c r="ED25" s="22">
        <f>SUM(DZ25:EC25)</f>
        <v>2.2260040674401074</v>
      </c>
      <c r="EE25" s="880">
        <f>EE225+EE234</f>
        <v>2.1132725511045645</v>
      </c>
      <c r="EF25" s="880">
        <f>EF225+EF234</f>
        <v>2.926376008814775</v>
      </c>
      <c r="EG25" s="880">
        <f>EG225+EG234</f>
        <v>3.7677338662145576</v>
      </c>
      <c r="EH25" s="880">
        <f>EH225+EH234</f>
        <v>4.5841776710256745</v>
      </c>
      <c r="EI25" s="22">
        <f>SUM(EE25:EH25)</f>
        <v>13.391560097159571</v>
      </c>
      <c r="EJ25" s="880">
        <f>EJ225+EJ234</f>
        <v>5.4349575736355531</v>
      </c>
      <c r="EK25" s="880">
        <f>EK225+EK234</f>
        <v>6.7985050586442632</v>
      </c>
      <c r="EL25" s="880">
        <f>EL225+EL234</f>
        <v>8.8442799167373511</v>
      </c>
      <c r="EM25" s="880">
        <f>EM225+EM234</f>
        <v>11.128935152710477</v>
      </c>
      <c r="EN25" s="22">
        <f>SUM(EJ25:EM25)</f>
        <v>32.206677701727642</v>
      </c>
      <c r="EO25" s="880">
        <f>EO225+EO234</f>
        <v>14.536623952376621</v>
      </c>
      <c r="EP25" s="880">
        <f>EP225+EP234</f>
        <v>17.453779237676578</v>
      </c>
      <c r="EQ25" s="880">
        <f>EQ225+EQ234</f>
        <v>20.770032122444363</v>
      </c>
      <c r="ER25" s="880">
        <f>ER225+ER234</f>
        <v>24.186355498220166</v>
      </c>
      <c r="ES25" s="22">
        <f>SUM(EO25:ER25)</f>
        <v>76.946790810717729</v>
      </c>
      <c r="ET25" s="880">
        <f t="shared" ref="ET25:EZ25" si="19">ET225+ET234</f>
        <v>145.11094462222059</v>
      </c>
      <c r="EU25" s="880">
        <f t="shared" si="19"/>
        <v>226.01400430693965</v>
      </c>
      <c r="EV25" s="880">
        <f t="shared" si="19"/>
        <v>332.71597156010125</v>
      </c>
      <c r="EW25" s="880">
        <f t="shared" si="19"/>
        <v>461.75222967809975</v>
      </c>
      <c r="EX25" s="880">
        <f t="shared" si="19"/>
        <v>605.3368996267468</v>
      </c>
      <c r="EY25" s="880">
        <f t="shared" si="19"/>
        <v>744.62863888510788</v>
      </c>
      <c r="EZ25" s="880">
        <f t="shared" si="19"/>
        <v>868.01502744933691</v>
      </c>
      <c r="FA25" s="101"/>
      <c r="FB25" s="101"/>
      <c r="FC25" s="1417"/>
      <c r="FD25" s="1417"/>
    </row>
    <row r="26" spans="1:160">
      <c r="A26" s="1429" t="s">
        <v>506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3165"/>
      <c r="CU26" s="110"/>
      <c r="CV26" s="2013">
        <f>+Inputs!CV111</f>
        <v>738.62620240270337</v>
      </c>
      <c r="CW26" s="2013">
        <f>+Inputs!CW111</f>
        <v>747.2598400417296</v>
      </c>
      <c r="CX26" s="2013">
        <f>+Inputs!CX111</f>
        <v>759.72660105705791</v>
      </c>
      <c r="CY26" s="2013">
        <f>+Inputs!CY111</f>
        <v>741.74275486378656</v>
      </c>
      <c r="CZ26" s="22"/>
      <c r="DA26" s="2013"/>
      <c r="DB26" s="2013"/>
      <c r="DC26" s="2013"/>
      <c r="DD26" s="2013"/>
      <c r="DE26" s="22"/>
      <c r="DF26" s="2013"/>
      <c r="DG26" s="2013"/>
      <c r="DH26" s="2013"/>
      <c r="DI26" s="2013"/>
      <c r="DJ26" s="22"/>
      <c r="DK26" s="2013"/>
      <c r="DL26" s="2013"/>
      <c r="DM26" s="2013"/>
      <c r="DN26" s="2013"/>
      <c r="DO26" s="22"/>
      <c r="DP26" s="2013"/>
      <c r="DQ26" s="2013"/>
      <c r="DR26" s="2013"/>
      <c r="DS26" s="2013"/>
      <c r="DT26" s="22"/>
      <c r="DU26" s="2013"/>
      <c r="DV26" s="2013"/>
      <c r="DW26" s="2013"/>
      <c r="DX26" s="2013"/>
      <c r="DY26" s="22"/>
      <c r="DZ26" s="880">
        <f>DZ237</f>
        <v>29.523238019324886</v>
      </c>
      <c r="EA26" s="880">
        <f>EA237</f>
        <v>31.401725033107716</v>
      </c>
      <c r="EB26" s="880">
        <f>EB237</f>
        <v>36.380069416610702</v>
      </c>
      <c r="EC26" s="880">
        <f>EC237</f>
        <v>42.547212443014097</v>
      </c>
      <c r="ED26" s="22">
        <f>SUM(DZ26:EC26)</f>
        <v>139.85224491205742</v>
      </c>
      <c r="EE26" s="880">
        <f>EE237</f>
        <v>43.523685726713524</v>
      </c>
      <c r="EF26" s="880">
        <f>EF237</f>
        <v>45.96228107510543</v>
      </c>
      <c r="EG26" s="880">
        <f>EG237</f>
        <v>48.616519761609354</v>
      </c>
      <c r="EH26" s="880">
        <f>EH237</f>
        <v>57.150337130594629</v>
      </c>
      <c r="EI26" s="22">
        <f>SUM(EE26:EH26)</f>
        <v>195.25282369402296</v>
      </c>
      <c r="EJ26" s="880">
        <f>EJ237</f>
        <v>59.439758777805402</v>
      </c>
      <c r="EK26" s="880">
        <f>EK237</f>
        <v>70.09857427269479</v>
      </c>
      <c r="EL26" s="880">
        <f>EL237</f>
        <v>84.579822568689039</v>
      </c>
      <c r="EM26" s="880">
        <f>EM237</f>
        <v>105.76297145814311</v>
      </c>
      <c r="EN26" s="22">
        <f>SUM(EJ26:EM26)</f>
        <v>319.88112707733234</v>
      </c>
      <c r="EO26" s="880">
        <f>EO237</f>
        <v>108.28234235945519</v>
      </c>
      <c r="EP26" s="880">
        <f>EP237</f>
        <v>121.49019355557964</v>
      </c>
      <c r="EQ26" s="880">
        <f>EQ237</f>
        <v>131.12981961483302</v>
      </c>
      <c r="ER26" s="880">
        <f>ER237</f>
        <v>143.52598772467772</v>
      </c>
      <c r="ES26" s="22">
        <f>SUM(EO26:ER26)</f>
        <v>504.42834325454555</v>
      </c>
      <c r="ET26" s="880">
        <f t="shared" ref="ET26:EZ26" si="20">ET237</f>
        <v>612.02006260152018</v>
      </c>
      <c r="EU26" s="880">
        <f t="shared" si="20"/>
        <v>736.7797545850857</v>
      </c>
      <c r="EV26" s="880">
        <f t="shared" si="20"/>
        <v>862.01849215987829</v>
      </c>
      <c r="EW26" s="880">
        <f t="shared" si="20"/>
        <v>987.51589221312599</v>
      </c>
      <c r="EX26" s="880">
        <f t="shared" si="20"/>
        <v>1051.9530430908533</v>
      </c>
      <c r="EY26" s="880">
        <f t="shared" si="20"/>
        <v>1054.7407330599519</v>
      </c>
      <c r="EZ26" s="880">
        <f t="shared" si="20"/>
        <v>1056.976794968504</v>
      </c>
      <c r="FA26" s="101"/>
      <c r="FB26" s="101"/>
      <c r="FC26" s="1417"/>
      <c r="FD26" s="1417"/>
    </row>
    <row r="27" spans="1:160">
      <c r="A27" s="1429" t="s">
        <v>507</v>
      </c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3165"/>
      <c r="CU27" s="110"/>
      <c r="CV27" s="2013"/>
      <c r="CW27" s="2013"/>
      <c r="CX27" s="2013"/>
      <c r="CY27" s="2013"/>
      <c r="CZ27" s="22"/>
      <c r="DA27" s="2013"/>
      <c r="DB27" s="2013"/>
      <c r="DC27" s="2013"/>
      <c r="DD27" s="2013"/>
      <c r="DE27" s="22"/>
      <c r="DF27" s="2013"/>
      <c r="DG27" s="2013"/>
      <c r="DH27" s="2013"/>
      <c r="DI27" s="2013"/>
      <c r="DJ27" s="22"/>
      <c r="DK27" s="2013"/>
      <c r="DL27" s="2013"/>
      <c r="DM27" s="2013"/>
      <c r="DN27" s="2013"/>
      <c r="DO27" s="22"/>
      <c r="DP27" s="2013"/>
      <c r="DQ27" s="2013"/>
      <c r="DR27" s="2013"/>
      <c r="DS27" s="2013"/>
      <c r="DT27" s="22"/>
      <c r="DU27" s="2013"/>
      <c r="DV27" s="2013"/>
      <c r="DW27" s="2013"/>
      <c r="DX27" s="2013"/>
      <c r="DY27" s="22"/>
      <c r="DZ27" s="880">
        <f>DZ244</f>
        <v>7.4775085820706452E-2</v>
      </c>
      <c r="EA27" s="880">
        <f>EA244</f>
        <v>0.11880690556136397</v>
      </c>
      <c r="EB27" s="880">
        <f>EB244</f>
        <v>0.20598847889540825</v>
      </c>
      <c r="EC27" s="880">
        <f>EC244</f>
        <v>0.42676350440613986</v>
      </c>
      <c r="ED27" s="22">
        <f>SUM(DZ27:EC27)</f>
        <v>0.82633397468361858</v>
      </c>
      <c r="EE27" s="880">
        <f>EE244</f>
        <v>0.54568466325626608</v>
      </c>
      <c r="EF27" s="880">
        <f>EF244</f>
        <v>0.7221426675488497</v>
      </c>
      <c r="EG27" s="880">
        <f>EG244</f>
        <v>0.98689694894334568</v>
      </c>
      <c r="EH27" s="880">
        <f>EH244</f>
        <v>1.1602610224908636</v>
      </c>
      <c r="EI27" s="22">
        <f>SUM(EE27:EH27)</f>
        <v>3.4149853022393248</v>
      </c>
      <c r="EJ27" s="880">
        <f>EJ244</f>
        <v>1.087871372021143</v>
      </c>
      <c r="EK27" s="880">
        <f>EK244</f>
        <v>1.4164411341359648</v>
      </c>
      <c r="EL27" s="880">
        <f>EL244</f>
        <v>1.5503654680603423</v>
      </c>
      <c r="EM27" s="880">
        <f>EM244</f>
        <v>2.7792586878458447</v>
      </c>
      <c r="EN27" s="22">
        <f>SUM(EJ27:EM27)</f>
        <v>6.8339366620632944</v>
      </c>
      <c r="EO27" s="880">
        <f>EO244</f>
        <v>2.6787443335456729</v>
      </c>
      <c r="EP27" s="880">
        <f>EP244</f>
        <v>3.5476258887078229</v>
      </c>
      <c r="EQ27" s="880">
        <f>EQ244</f>
        <v>4.3827164576556221</v>
      </c>
      <c r="ER27" s="880">
        <f>ER244</f>
        <v>5.7823359415395883</v>
      </c>
      <c r="ES27" s="22">
        <f>SUM(EO27:ER27)</f>
        <v>16.391422621448708</v>
      </c>
      <c r="ET27" s="880">
        <f t="shared" ref="ET27:EZ27" si="21">ET244</f>
        <v>29.641143438430642</v>
      </c>
      <c r="EU27" s="880">
        <f t="shared" si="21"/>
        <v>47.40590463722318</v>
      </c>
      <c r="EV27" s="880">
        <f t="shared" si="21"/>
        <v>69.039355134403706</v>
      </c>
      <c r="EW27" s="880">
        <f t="shared" si="21"/>
        <v>94.72017804918093</v>
      </c>
      <c r="EX27" s="880">
        <f t="shared" si="21"/>
        <v>122.8837677127633</v>
      </c>
      <c r="EY27" s="880">
        <f t="shared" si="21"/>
        <v>150.06576044109732</v>
      </c>
      <c r="EZ27" s="880">
        <f t="shared" si="21"/>
        <v>174.21848324641084</v>
      </c>
      <c r="FA27" s="101"/>
      <c r="FB27" s="101"/>
      <c r="FC27" s="1417"/>
      <c r="FD27" s="1417"/>
    </row>
    <row r="28" spans="1:160">
      <c r="A28" s="1429" t="s">
        <v>103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3165"/>
      <c r="CU28" s="110"/>
      <c r="CV28" s="2013">
        <f>+Wireless!CV16</f>
        <v>0</v>
      </c>
      <c r="CW28" s="2013">
        <f>+Wireless!CW16</f>
        <v>0</v>
      </c>
      <c r="CX28" s="2013">
        <f>+Wireless!CX16</f>
        <v>0</v>
      </c>
      <c r="CY28" s="2013">
        <f>+Wireless!CY16</f>
        <v>0</v>
      </c>
      <c r="CZ28" s="22"/>
      <c r="DA28" s="2013"/>
      <c r="DB28" s="2013"/>
      <c r="DC28" s="2013"/>
      <c r="DD28" s="2013"/>
      <c r="DE28" s="22"/>
      <c r="DF28" s="2013"/>
      <c r="DG28" s="2013"/>
      <c r="DH28" s="2013"/>
      <c r="DI28" s="2013"/>
      <c r="DJ28" s="22"/>
      <c r="DK28" s="2013"/>
      <c r="DL28" s="2013"/>
      <c r="DM28" s="2013"/>
      <c r="DN28" s="2013"/>
      <c r="DO28" s="22"/>
      <c r="DP28" s="2013"/>
      <c r="DQ28" s="2013"/>
      <c r="DR28" s="2013"/>
      <c r="DS28" s="2013"/>
      <c r="DT28" s="22"/>
      <c r="DU28" s="2013"/>
      <c r="DV28" s="2013"/>
      <c r="DW28" s="2013"/>
      <c r="DX28" s="2013"/>
      <c r="DY28" s="22"/>
      <c r="DZ28" s="880">
        <f>DZ249+DZ253</f>
        <v>0.11524276624634659</v>
      </c>
      <c r="EA28" s="880">
        <f>EA249+EA253</f>
        <v>0.24473740996555318</v>
      </c>
      <c r="EB28" s="880">
        <f>EB249+EB253</f>
        <v>0.71196277836098487</v>
      </c>
      <c r="EC28" s="880">
        <f>EC249+EC253</f>
        <v>0.88759363922160173</v>
      </c>
      <c r="ED28" s="22">
        <f>SUM(DZ28:EC28)</f>
        <v>1.9595365937944864</v>
      </c>
      <c r="EE28" s="880">
        <f>EE249+EE253</f>
        <v>1.3879348328099474</v>
      </c>
      <c r="EF28" s="880">
        <f>EF249+EF253</f>
        <v>1.7308265927529949</v>
      </c>
      <c r="EG28" s="880">
        <f>EG249+EG253</f>
        <v>1.6452349665047485</v>
      </c>
      <c r="EH28" s="880">
        <f>EH249+EH253</f>
        <v>1.4874877615087108</v>
      </c>
      <c r="EI28" s="22">
        <f>SUM(EE28:EH28)</f>
        <v>6.2514841535764019</v>
      </c>
      <c r="EJ28" s="880">
        <f>EJ249+EJ253</f>
        <v>1.5870320356180307</v>
      </c>
      <c r="EK28" s="880">
        <f>EK249+EK253</f>
        <v>2.4413895905045866</v>
      </c>
      <c r="EL28" s="880">
        <f>EL249+EL253</f>
        <v>3.829244040807005</v>
      </c>
      <c r="EM28" s="880">
        <f>EM249+EM253</f>
        <v>3.6444822967819133</v>
      </c>
      <c r="EN28" s="22">
        <f>SUM(EJ28:EM28)</f>
        <v>11.502147963711536</v>
      </c>
      <c r="EO28" s="880">
        <f>EO249+EO253</f>
        <v>3.9777219084916307</v>
      </c>
      <c r="EP28" s="880">
        <f>EP249+EP253</f>
        <v>4.320459531931661</v>
      </c>
      <c r="EQ28" s="880">
        <f>EQ249+EQ253</f>
        <v>5.0546751889036088</v>
      </c>
      <c r="ER28" s="880">
        <f>ER249+ER253</f>
        <v>5.4452531808523528</v>
      </c>
      <c r="ES28" s="22">
        <f>SUM(EO28:ER28)</f>
        <v>18.798109810179255</v>
      </c>
      <c r="ET28" s="880">
        <f t="shared" ref="ET28:EZ28" si="22">ET249+ET253</f>
        <v>28.87341881468857</v>
      </c>
      <c r="EU28" s="880">
        <f t="shared" si="22"/>
        <v>40.909515865483002</v>
      </c>
      <c r="EV28" s="880">
        <f t="shared" si="22"/>
        <v>55.165585817662581</v>
      </c>
      <c r="EW28" s="880">
        <f t="shared" si="22"/>
        <v>71.822335533107079</v>
      </c>
      <c r="EX28" s="880">
        <f t="shared" si="22"/>
        <v>85.838924759057988</v>
      </c>
      <c r="EY28" s="880">
        <f t="shared" si="22"/>
        <v>95.030053282685643</v>
      </c>
      <c r="EZ28" s="880">
        <f t="shared" si="22"/>
        <v>102.09962579462182</v>
      </c>
      <c r="FA28" s="101"/>
      <c r="FB28" s="101"/>
      <c r="FC28" s="1417"/>
      <c r="FD28" s="1417"/>
    </row>
    <row r="29" spans="1:160">
      <c r="A29" s="1429" t="s">
        <v>104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3165"/>
      <c r="CU29" s="110"/>
      <c r="CV29" s="2013">
        <f>+Inputs!CV112</f>
        <v>5.2705991044928711</v>
      </c>
      <c r="CW29" s="2013">
        <f>+Inputs!CW112</f>
        <v>7.7878688090053885</v>
      </c>
      <c r="CX29" s="2013">
        <f>+Inputs!CX112</f>
        <v>5.8646973429532077</v>
      </c>
      <c r="CY29" s="2013">
        <f>+Inputs!CY112</f>
        <v>7.3538347435490152</v>
      </c>
      <c r="CZ29" s="22"/>
      <c r="DA29" s="2013"/>
      <c r="DB29" s="2013"/>
      <c r="DC29" s="2013"/>
      <c r="DD29" s="2013"/>
      <c r="DE29" s="22"/>
      <c r="DF29" s="2013"/>
      <c r="DG29" s="2013"/>
      <c r="DH29" s="2013"/>
      <c r="DI29" s="2013"/>
      <c r="DJ29" s="22"/>
      <c r="DK29" s="2013"/>
      <c r="DL29" s="2013"/>
      <c r="DM29" s="2013"/>
      <c r="DN29" s="2013"/>
      <c r="DO29" s="22"/>
      <c r="DP29" s="2013"/>
      <c r="DQ29" s="2013"/>
      <c r="DR29" s="2013"/>
      <c r="DS29" s="2013"/>
      <c r="DT29" s="22"/>
      <c r="DU29" s="2013"/>
      <c r="DV29" s="2013"/>
      <c r="DW29" s="2013"/>
      <c r="DX29" s="2013"/>
      <c r="DY29" s="22"/>
      <c r="DZ29" s="880">
        <v>0</v>
      </c>
      <c r="EA29" s="880">
        <v>0</v>
      </c>
      <c r="EB29" s="880">
        <v>0</v>
      </c>
      <c r="EC29" s="880">
        <v>0</v>
      </c>
      <c r="ED29" s="22">
        <f>SUM(DZ29:EC29)</f>
        <v>0</v>
      </c>
      <c r="EE29" s="880">
        <v>0</v>
      </c>
      <c r="EF29" s="880">
        <v>0</v>
      </c>
      <c r="EG29" s="880">
        <v>0</v>
      </c>
      <c r="EH29" s="880">
        <v>0</v>
      </c>
      <c r="EI29" s="22">
        <f>SUM(EE29:EH29)</f>
        <v>0</v>
      </c>
      <c r="EJ29" s="880">
        <v>0</v>
      </c>
      <c r="EK29" s="880">
        <v>0</v>
      </c>
      <c r="EL29" s="880">
        <v>0</v>
      </c>
      <c r="EM29" s="880">
        <v>0</v>
      </c>
      <c r="EN29" s="22">
        <f>SUM(EJ29:EM29)</f>
        <v>0</v>
      </c>
      <c r="EO29" s="880">
        <v>0</v>
      </c>
      <c r="EP29" s="880">
        <v>0</v>
      </c>
      <c r="EQ29" s="880">
        <v>0</v>
      </c>
      <c r="ER29" s="880">
        <v>0</v>
      </c>
      <c r="ES29" s="22">
        <f>SUM(EO29:ER29)</f>
        <v>0</v>
      </c>
      <c r="ET29" s="880">
        <v>0</v>
      </c>
      <c r="EU29" s="880">
        <v>0</v>
      </c>
      <c r="EV29" s="880">
        <v>0</v>
      </c>
      <c r="EW29" s="880">
        <v>0</v>
      </c>
      <c r="EX29" s="880">
        <v>0</v>
      </c>
      <c r="EY29" s="880">
        <v>0</v>
      </c>
      <c r="EZ29" s="880">
        <v>0</v>
      </c>
      <c r="FA29" s="101"/>
      <c r="FB29" s="101"/>
      <c r="FC29" s="1417"/>
      <c r="FD29" s="1417"/>
    </row>
    <row r="30" spans="1:160">
      <c r="A30" s="22" t="s">
        <v>105</v>
      </c>
      <c r="B30" s="1417"/>
      <c r="C30" s="1417"/>
      <c r="D30" s="1417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1417"/>
      <c r="CC30" s="1417"/>
      <c r="CD30" s="1417"/>
      <c r="CE30" s="1417"/>
      <c r="CF30" s="1417"/>
      <c r="CG30" s="1417"/>
      <c r="CH30" s="1417"/>
      <c r="CI30" s="1417"/>
      <c r="CJ30" s="1417"/>
      <c r="CK30" s="1417"/>
      <c r="CL30" s="1417"/>
      <c r="CM30" s="1417"/>
      <c r="CN30" s="1417"/>
      <c r="CO30" s="1417"/>
      <c r="CP30" s="1417"/>
      <c r="CQ30" s="1417"/>
      <c r="CR30" s="1417"/>
      <c r="CS30" s="1417"/>
      <c r="CT30" s="3165"/>
      <c r="CU30" s="1417"/>
      <c r="CV30" s="3901">
        <f>+SUM(CV25:CV29)</f>
        <v>1478.1392106553699</v>
      </c>
      <c r="CW30" s="3901">
        <f>+SUM(CW25:CW29)</f>
        <v>1497.2693666799464</v>
      </c>
      <c r="CX30" s="3901">
        <f>+SUM(CX25:CX29)</f>
        <v>1501.0441268732247</v>
      </c>
      <c r="CY30" s="3901">
        <f>+SUM(CY25:CY29)</f>
        <v>1473.0206941567371</v>
      </c>
      <c r="CZ30" s="3588"/>
      <c r="DA30" s="3901"/>
      <c r="DB30" s="3901"/>
      <c r="DC30" s="3901"/>
      <c r="DD30" s="3901"/>
      <c r="DE30" s="3588"/>
      <c r="DF30" s="3901"/>
      <c r="DG30" s="3901"/>
      <c r="DH30" s="3901"/>
      <c r="DI30" s="3901"/>
      <c r="DJ30" s="3588"/>
      <c r="DK30" s="3901"/>
      <c r="DL30" s="3901"/>
      <c r="DM30" s="3901"/>
      <c r="DN30" s="3901"/>
      <c r="DO30" s="3588"/>
      <c r="DP30" s="3901"/>
      <c r="DQ30" s="3901"/>
      <c r="DR30" s="3901"/>
      <c r="DS30" s="3901"/>
      <c r="DT30" s="3588"/>
      <c r="DU30" s="3901"/>
      <c r="DV30" s="3901"/>
      <c r="DW30" s="3901"/>
      <c r="DX30" s="3901"/>
      <c r="DY30" s="3588"/>
      <c r="DZ30" s="3901">
        <f>+SUM(DZ25:DZ29)</f>
        <v>29.779994589471791</v>
      </c>
      <c r="EA30" s="3901">
        <f>+SUM(EA25:EA29)</f>
        <v>32.033179571614703</v>
      </c>
      <c r="EB30" s="3901">
        <f>+SUM(EB25:EB29)</f>
        <v>37.917654391869725</v>
      </c>
      <c r="EC30" s="3901">
        <f>+SUM(EC25:EC29)</f>
        <v>45.133290995019394</v>
      </c>
      <c r="ED30" s="3588">
        <f>+SUM(DZ30:EC30)</f>
        <v>144.8641195479756</v>
      </c>
      <c r="EE30" s="3901">
        <f>+SUM(EE25:EE29)</f>
        <v>47.570577773884303</v>
      </c>
      <c r="EF30" s="3901">
        <f>+SUM(EF25:EF29)</f>
        <v>51.341626344222057</v>
      </c>
      <c r="EG30" s="3901">
        <f>+SUM(EG25:EG29)</f>
        <v>55.016385543272008</v>
      </c>
      <c r="EH30" s="3901">
        <f>+SUM(EH25:EH29)</f>
        <v>64.382263585619881</v>
      </c>
      <c r="EI30" s="3588">
        <f>+SUM(EE30:EH30)</f>
        <v>218.31085324699825</v>
      </c>
      <c r="EJ30" s="3901">
        <f>+SUM(EJ25:EJ29)</f>
        <v>67.54961975908013</v>
      </c>
      <c r="EK30" s="3901">
        <f>+SUM(EK25:EK29)</f>
        <v>80.754910055979607</v>
      </c>
      <c r="EL30" s="3901">
        <f>+SUM(EL25:EL29)</f>
        <v>98.803711994293735</v>
      </c>
      <c r="EM30" s="3901">
        <f>+SUM(EM25:EM29)</f>
        <v>123.31564759548135</v>
      </c>
      <c r="EN30" s="3588">
        <f>+SUM(EJ30:EM30)</f>
        <v>370.42388940483482</v>
      </c>
      <c r="EO30" s="3901">
        <f>+SUM(EO25:EO29)</f>
        <v>129.4754325538691</v>
      </c>
      <c r="EP30" s="3901">
        <f>+SUM(EP25:EP29)</f>
        <v>146.81205821389568</v>
      </c>
      <c r="EQ30" s="3901">
        <f>+SUM(EQ25:EQ29)</f>
        <v>161.33724338383664</v>
      </c>
      <c r="ER30" s="3901">
        <f>+SUM(ER25:ER29)</f>
        <v>178.93993234528983</v>
      </c>
      <c r="ES30" s="3588">
        <f>+SUM(EO30:ER30)</f>
        <v>616.56466649689128</v>
      </c>
      <c r="ET30" s="3901">
        <f t="shared" ref="ET30:EZ30" si="23">+SUM(ET25:ET29)</f>
        <v>815.64556947685992</v>
      </c>
      <c r="EU30" s="3901">
        <f t="shared" si="23"/>
        <v>1051.1091793947317</v>
      </c>
      <c r="EV30" s="3901">
        <f t="shared" si="23"/>
        <v>1318.9394046720456</v>
      </c>
      <c r="EW30" s="3901">
        <f t="shared" si="23"/>
        <v>1615.8106354735137</v>
      </c>
      <c r="EX30" s="3901">
        <f t="shared" si="23"/>
        <v>1866.0126351894214</v>
      </c>
      <c r="EY30" s="3901">
        <f t="shared" si="23"/>
        <v>2044.4651856688429</v>
      </c>
      <c r="EZ30" s="3901">
        <f t="shared" si="23"/>
        <v>2201.3099314588735</v>
      </c>
      <c r="FA30" s="101"/>
      <c r="FB30" s="101"/>
      <c r="FC30" s="1417"/>
      <c r="FD30" s="1417"/>
    </row>
    <row r="31" spans="1:160">
      <c r="A31" s="22"/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3165"/>
      <c r="CU31" s="1417"/>
      <c r="CV31" s="638"/>
      <c r="CW31" s="638"/>
      <c r="CX31" s="638"/>
      <c r="CY31" s="638"/>
      <c r="CZ31" s="22"/>
      <c r="DA31" s="638"/>
      <c r="DB31" s="638"/>
      <c r="DC31" s="638"/>
      <c r="DD31" s="638"/>
      <c r="DE31" s="22"/>
      <c r="DF31" s="638"/>
      <c r="DG31" s="638"/>
      <c r="DH31" s="638"/>
      <c r="DI31" s="638"/>
      <c r="DJ31" s="22"/>
      <c r="DK31" s="638"/>
      <c r="DL31" s="638"/>
      <c r="DM31" s="638"/>
      <c r="DN31" s="638"/>
      <c r="DO31" s="22"/>
      <c r="DP31" s="638"/>
      <c r="DQ31" s="638"/>
      <c r="DR31" s="638"/>
      <c r="DS31" s="638"/>
      <c r="DT31" s="22"/>
      <c r="DU31" s="638"/>
      <c r="DV31" s="638"/>
      <c r="DW31" s="638"/>
      <c r="DX31" s="638"/>
      <c r="DY31" s="22"/>
      <c r="DZ31" s="638"/>
      <c r="EA31" s="638"/>
      <c r="EB31" s="1391"/>
      <c r="EC31" s="1391"/>
      <c r="ED31" s="22"/>
      <c r="EE31" s="638"/>
      <c r="EF31" s="638"/>
      <c r="EG31" s="638"/>
      <c r="EH31" s="638"/>
      <c r="EI31" s="22"/>
      <c r="EJ31" s="638"/>
      <c r="EK31" s="638"/>
      <c r="EL31" s="638"/>
      <c r="EM31" s="638"/>
      <c r="EN31" s="22"/>
      <c r="EO31" s="638"/>
      <c r="EP31" s="638"/>
      <c r="EQ31" s="638"/>
      <c r="ER31" s="638"/>
      <c r="ES31" s="22"/>
      <c r="ET31" s="638"/>
      <c r="EU31" s="638"/>
      <c r="EV31" s="638"/>
      <c r="EW31" s="638"/>
      <c r="EX31" s="638"/>
      <c r="EY31" s="638"/>
      <c r="EZ31" s="638"/>
      <c r="FA31" s="101"/>
      <c r="FB31" s="101"/>
      <c r="FC31" s="1417"/>
      <c r="FD31" s="1417"/>
    </row>
    <row r="32" spans="1:160" ht="12" customHeight="1">
      <c r="A32" s="324" t="s">
        <v>109</v>
      </c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1417"/>
      <c r="CC32" s="1417"/>
      <c r="CD32" s="1417"/>
      <c r="CE32" s="1417"/>
      <c r="CF32" s="1417"/>
      <c r="CG32" s="1417"/>
      <c r="CH32" s="1417"/>
      <c r="CI32" s="1417"/>
      <c r="CJ32" s="1417"/>
      <c r="CK32" s="1417"/>
      <c r="CL32" s="1417"/>
      <c r="CM32" s="1417"/>
      <c r="CN32" s="1417"/>
      <c r="CO32" s="1417"/>
      <c r="CP32" s="1417"/>
      <c r="CQ32" s="1417"/>
      <c r="CR32" s="1417"/>
      <c r="CS32" s="1417"/>
      <c r="CT32" s="3165"/>
      <c r="CU32" s="22"/>
      <c r="CV32" s="3902" t="e">
        <f>+SUM(#REF!)</f>
        <v>#REF!</v>
      </c>
      <c r="CW32" s="3902" t="e">
        <f>+SUM(#REF!)</f>
        <v>#REF!</v>
      </c>
      <c r="CX32" s="3902" t="e">
        <f>+SUM(#REF!)</f>
        <v>#REF!</v>
      </c>
      <c r="CY32" s="3902" t="e">
        <f>+SUM(#REF!)</f>
        <v>#REF!</v>
      </c>
      <c r="CZ32" s="3902"/>
      <c r="DA32" s="3902"/>
      <c r="DB32" s="3902"/>
      <c r="DC32" s="3902"/>
      <c r="DD32" s="3902"/>
      <c r="DE32" s="3902"/>
      <c r="DF32" s="3902"/>
      <c r="DG32" s="3902"/>
      <c r="DH32" s="3902"/>
      <c r="DI32" s="3902"/>
      <c r="DJ32" s="3902"/>
      <c r="DK32" s="3902"/>
      <c r="DL32" s="3902"/>
      <c r="DM32" s="3902"/>
      <c r="DN32" s="3902"/>
      <c r="DO32" s="3902"/>
      <c r="DP32" s="3902"/>
      <c r="DQ32" s="3902"/>
      <c r="DR32" s="3902"/>
      <c r="DS32" s="3902"/>
      <c r="DT32" s="3902"/>
      <c r="DU32" s="3902"/>
      <c r="DV32" s="3902"/>
      <c r="DW32" s="3902"/>
      <c r="DX32" s="3902"/>
      <c r="DY32" s="3902"/>
      <c r="DZ32" s="3902">
        <f>DZ17-DZ30</f>
        <v>-29.035406271966536</v>
      </c>
      <c r="EA32" s="3902">
        <f>EA17-EA30</f>
        <v>-30.577853144111788</v>
      </c>
      <c r="EB32" s="3902">
        <f>EB17-EB30</f>
        <v>-35.015857312565444</v>
      </c>
      <c r="EC32" s="3902">
        <f>EC17-EC30</f>
        <v>-39.746427568894774</v>
      </c>
      <c r="ED32" s="3902">
        <f>+SUM(DZ32:EC32)</f>
        <v>-134.37554429753854</v>
      </c>
      <c r="EE32" s="3902" t="e">
        <f>EE17-EE30</f>
        <v>#REF!</v>
      </c>
      <c r="EF32" s="3902" t="e">
        <f>EF17-EF30</f>
        <v>#REF!</v>
      </c>
      <c r="EG32" s="3902" t="e">
        <f>EG17-EG30</f>
        <v>#REF!</v>
      </c>
      <c r="EH32" s="3902" t="e">
        <f>EH17-EH30</f>
        <v>#REF!</v>
      </c>
      <c r="EI32" s="3902" t="e">
        <f>+SUM(EE32:EH32)</f>
        <v>#REF!</v>
      </c>
      <c r="EJ32" s="3902" t="e">
        <f>EJ17-EJ30</f>
        <v>#REF!</v>
      </c>
      <c r="EK32" s="3902" t="e">
        <f>EK17-EK30</f>
        <v>#REF!</v>
      </c>
      <c r="EL32" s="3902" t="e">
        <f>EL17-EL30</f>
        <v>#REF!</v>
      </c>
      <c r="EM32" s="3902" t="e">
        <f>EM17-EM30</f>
        <v>#REF!</v>
      </c>
      <c r="EN32" s="3902" t="e">
        <f>+SUM(EJ32:EM32)</f>
        <v>#REF!</v>
      </c>
      <c r="EO32" s="3902" t="e">
        <f>EO17-EO30</f>
        <v>#REF!</v>
      </c>
      <c r="EP32" s="3902" t="e">
        <f>EP17-EP30</f>
        <v>#REF!</v>
      </c>
      <c r="EQ32" s="3902" t="e">
        <f>EQ17-EQ30</f>
        <v>#REF!</v>
      </c>
      <c r="ER32" s="3902" t="e">
        <f>ER17-ER30</f>
        <v>#REF!</v>
      </c>
      <c r="ES32" s="3902" t="e">
        <f>+SUM(EO32:ER32)</f>
        <v>#REF!</v>
      </c>
      <c r="ET32" s="3902" t="e">
        <f t="shared" ref="ET32:EZ32" si="24">ET17-ET30</f>
        <v>#REF!</v>
      </c>
      <c r="EU32" s="3902" t="e">
        <f t="shared" si="24"/>
        <v>#REF!</v>
      </c>
      <c r="EV32" s="3902" t="e">
        <f t="shared" si="24"/>
        <v>#REF!</v>
      </c>
      <c r="EW32" s="3902" t="e">
        <f t="shared" si="24"/>
        <v>#REF!</v>
      </c>
      <c r="EX32" s="3902" t="e">
        <f t="shared" si="24"/>
        <v>#REF!</v>
      </c>
      <c r="EY32" s="3902" t="e">
        <f t="shared" si="24"/>
        <v>#REF!</v>
      </c>
      <c r="EZ32" s="3902" t="e">
        <f t="shared" si="24"/>
        <v>#REF!</v>
      </c>
      <c r="FA32" s="101"/>
      <c r="FB32" s="101"/>
      <c r="FC32" s="1417"/>
      <c r="FD32" s="1417"/>
    </row>
    <row r="33" spans="1:160">
      <c r="A33" s="104" t="s">
        <v>110</v>
      </c>
      <c r="B33" s="1417"/>
      <c r="C33" s="1417"/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1417"/>
      <c r="CC33" s="1417"/>
      <c r="CD33" s="1417"/>
      <c r="CE33" s="1417"/>
      <c r="CF33" s="1417"/>
      <c r="CG33" s="1417"/>
      <c r="CH33" s="1417"/>
      <c r="CI33" s="1417"/>
      <c r="CJ33" s="1417"/>
      <c r="CK33" s="1417"/>
      <c r="CL33" s="1417"/>
      <c r="CM33" s="1417"/>
      <c r="CN33" s="1417"/>
      <c r="CO33" s="1417"/>
      <c r="CP33" s="1417"/>
      <c r="CQ33" s="1417"/>
      <c r="CR33" s="1417"/>
      <c r="CS33" s="1417"/>
      <c r="CT33" s="3165"/>
      <c r="CU33" s="22"/>
      <c r="CV33" s="174" t="e">
        <f>+CV32/CV17</f>
        <v>#REF!</v>
      </c>
      <c r="CW33" s="174" t="e">
        <f>+CW32/CW17</f>
        <v>#REF!</v>
      </c>
      <c r="CX33" s="174" t="e">
        <f>+CX32/CX17</f>
        <v>#REF!</v>
      </c>
      <c r="CY33" s="174" t="e">
        <f>+CY32/CY17</f>
        <v>#REF!</v>
      </c>
      <c r="CZ33" s="175"/>
      <c r="DA33" s="174"/>
      <c r="DB33" s="174"/>
      <c r="DC33" s="174"/>
      <c r="DD33" s="174"/>
      <c r="DE33" s="175"/>
      <c r="DF33" s="174"/>
      <c r="DG33" s="174"/>
      <c r="DH33" s="174"/>
      <c r="DI33" s="174"/>
      <c r="DJ33" s="175"/>
      <c r="DK33" s="174"/>
      <c r="DL33" s="174"/>
      <c r="DM33" s="174"/>
      <c r="DN33" s="174"/>
      <c r="DO33" s="175"/>
      <c r="DP33" s="174"/>
      <c r="DQ33" s="174"/>
      <c r="DR33" s="174"/>
      <c r="DS33" s="174"/>
      <c r="DT33" s="175"/>
      <c r="DU33" s="174"/>
      <c r="DV33" s="174"/>
      <c r="DW33" s="174"/>
      <c r="DX33" s="174"/>
      <c r="DY33" s="175"/>
      <c r="DZ33" s="174">
        <f t="shared" ref="DZ33:EZ33" si="25">+DZ32/DZ17</f>
        <v>-38.995248232271152</v>
      </c>
      <c r="EA33" s="174">
        <f t="shared" si="25"/>
        <v>-21.010992837241339</v>
      </c>
      <c r="EB33" s="174">
        <f t="shared" si="25"/>
        <v>-12.066955874447507</v>
      </c>
      <c r="EC33" s="174">
        <f t="shared" si="25"/>
        <v>-7.3783989726074903</v>
      </c>
      <c r="ED33" s="175">
        <f t="shared" si="25"/>
        <v>-12.81161083264754</v>
      </c>
      <c r="EE33" s="174" t="e">
        <f t="shared" si="25"/>
        <v>#REF!</v>
      </c>
      <c r="EF33" s="174" t="e">
        <f t="shared" si="25"/>
        <v>#REF!</v>
      </c>
      <c r="EG33" s="174" t="e">
        <f t="shared" si="25"/>
        <v>#REF!</v>
      </c>
      <c r="EH33" s="174" t="e">
        <f t="shared" si="25"/>
        <v>#REF!</v>
      </c>
      <c r="EI33" s="175" t="e">
        <f t="shared" si="25"/>
        <v>#REF!</v>
      </c>
      <c r="EJ33" s="174" t="e">
        <f t="shared" si="25"/>
        <v>#REF!</v>
      </c>
      <c r="EK33" s="174" t="e">
        <f t="shared" si="25"/>
        <v>#REF!</v>
      </c>
      <c r="EL33" s="174" t="e">
        <f t="shared" si="25"/>
        <v>#REF!</v>
      </c>
      <c r="EM33" s="174" t="e">
        <f t="shared" si="25"/>
        <v>#REF!</v>
      </c>
      <c r="EN33" s="175" t="e">
        <f t="shared" si="25"/>
        <v>#REF!</v>
      </c>
      <c r="EO33" s="174" t="e">
        <f t="shared" si="25"/>
        <v>#REF!</v>
      </c>
      <c r="EP33" s="174" t="e">
        <f t="shared" si="25"/>
        <v>#REF!</v>
      </c>
      <c r="EQ33" s="174" t="e">
        <f t="shared" si="25"/>
        <v>#REF!</v>
      </c>
      <c r="ER33" s="174" t="e">
        <f t="shared" si="25"/>
        <v>#REF!</v>
      </c>
      <c r="ES33" s="175" t="e">
        <f t="shared" si="25"/>
        <v>#REF!</v>
      </c>
      <c r="ET33" s="174" t="e">
        <f t="shared" si="25"/>
        <v>#REF!</v>
      </c>
      <c r="EU33" s="174" t="e">
        <f t="shared" si="25"/>
        <v>#REF!</v>
      </c>
      <c r="EV33" s="174" t="e">
        <f t="shared" si="25"/>
        <v>#REF!</v>
      </c>
      <c r="EW33" s="174" t="e">
        <f t="shared" si="25"/>
        <v>#REF!</v>
      </c>
      <c r="EX33" s="174" t="e">
        <f t="shared" si="25"/>
        <v>#REF!</v>
      </c>
      <c r="EY33" s="174" t="e">
        <f t="shared" si="25"/>
        <v>#REF!</v>
      </c>
      <c r="EZ33" s="174" t="e">
        <f t="shared" si="25"/>
        <v>#REF!</v>
      </c>
      <c r="FA33" s="1417"/>
      <c r="FB33" s="1417"/>
      <c r="FC33" s="1417"/>
      <c r="FD33" s="1417"/>
    </row>
    <row r="34" spans="1:160">
      <c r="A34" s="104" t="s">
        <v>111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3165"/>
      <c r="CU34" s="22"/>
      <c r="CV34" s="174"/>
      <c r="CW34" s="174"/>
      <c r="CX34" s="174"/>
      <c r="CY34" s="174"/>
      <c r="CZ34" s="175"/>
      <c r="DA34" s="174"/>
      <c r="DB34" s="174"/>
      <c r="DC34" s="174"/>
      <c r="DD34" s="174"/>
      <c r="DE34" s="175"/>
      <c r="DF34" s="174"/>
      <c r="DG34" s="174"/>
      <c r="DH34" s="174"/>
      <c r="DI34" s="174"/>
      <c r="DJ34" s="175"/>
      <c r="DK34" s="174"/>
      <c r="DL34" s="174"/>
      <c r="DM34" s="174"/>
      <c r="DN34" s="174"/>
      <c r="DO34" s="175"/>
      <c r="DP34" s="174"/>
      <c r="DQ34" s="174"/>
      <c r="DR34" s="174"/>
      <c r="DS34" s="174"/>
      <c r="DT34" s="175"/>
      <c r="DU34" s="174"/>
      <c r="DV34" s="174"/>
      <c r="DW34" s="174"/>
      <c r="DX34" s="174"/>
      <c r="DY34" s="175"/>
      <c r="DZ34" s="174"/>
      <c r="EA34" s="174"/>
      <c r="EB34" s="174"/>
      <c r="EC34" s="174"/>
      <c r="ED34" s="175"/>
      <c r="EE34" s="174" t="e">
        <f t="shared" ref="EE34:ES34" si="26">+EE32/DZ32-1</f>
        <v>#REF!</v>
      </c>
      <c r="EF34" s="174" t="e">
        <f t="shared" si="26"/>
        <v>#REF!</v>
      </c>
      <c r="EG34" s="174" t="e">
        <f t="shared" si="26"/>
        <v>#REF!</v>
      </c>
      <c r="EH34" s="174" t="e">
        <f t="shared" si="26"/>
        <v>#REF!</v>
      </c>
      <c r="EI34" s="175" t="e">
        <f t="shared" si="26"/>
        <v>#REF!</v>
      </c>
      <c r="EJ34" s="174" t="e">
        <f t="shared" si="26"/>
        <v>#REF!</v>
      </c>
      <c r="EK34" s="174" t="e">
        <f t="shared" si="26"/>
        <v>#REF!</v>
      </c>
      <c r="EL34" s="174" t="e">
        <f t="shared" si="26"/>
        <v>#REF!</v>
      </c>
      <c r="EM34" s="174" t="e">
        <f t="shared" si="26"/>
        <v>#REF!</v>
      </c>
      <c r="EN34" s="175" t="e">
        <f t="shared" si="26"/>
        <v>#REF!</v>
      </c>
      <c r="EO34" s="174" t="e">
        <f t="shared" si="26"/>
        <v>#REF!</v>
      </c>
      <c r="EP34" s="174" t="e">
        <f t="shared" si="26"/>
        <v>#REF!</v>
      </c>
      <c r="EQ34" s="174" t="e">
        <f t="shared" si="26"/>
        <v>#REF!</v>
      </c>
      <c r="ER34" s="174" t="e">
        <f t="shared" si="26"/>
        <v>#REF!</v>
      </c>
      <c r="ES34" s="175" t="e">
        <f t="shared" si="26"/>
        <v>#REF!</v>
      </c>
      <c r="ET34" s="174" t="e">
        <f t="shared" ref="ET34:EZ34" si="27">+ET32/ES32-1</f>
        <v>#REF!</v>
      </c>
      <c r="EU34" s="174" t="e">
        <f t="shared" si="27"/>
        <v>#REF!</v>
      </c>
      <c r="EV34" s="174" t="e">
        <f t="shared" si="27"/>
        <v>#REF!</v>
      </c>
      <c r="EW34" s="174" t="e">
        <f t="shared" si="27"/>
        <v>#REF!</v>
      </c>
      <c r="EX34" s="174" t="e">
        <f t="shared" si="27"/>
        <v>#REF!</v>
      </c>
      <c r="EY34" s="174" t="e">
        <f t="shared" si="27"/>
        <v>#REF!</v>
      </c>
      <c r="EZ34" s="174" t="e">
        <f t="shared" si="27"/>
        <v>#REF!</v>
      </c>
      <c r="FA34" s="1417"/>
      <c r="FB34" s="1417"/>
      <c r="FC34" s="1417"/>
      <c r="FD34" s="1417"/>
    </row>
    <row r="35" spans="1:160" hidden="1" outlineLevel="1">
      <c r="A35" s="104"/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3165"/>
      <c r="CU35" s="22"/>
      <c r="CV35" s="174"/>
      <c r="CW35" s="174"/>
      <c r="CX35" s="174"/>
      <c r="CY35" s="174"/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2425"/>
      <c r="DZ35" s="174"/>
      <c r="EA35" s="174"/>
      <c r="EB35" s="174"/>
      <c r="EC35" s="174"/>
      <c r="ED35" s="2425"/>
      <c r="EE35" s="174"/>
      <c r="EF35" s="174"/>
      <c r="EG35" s="174"/>
      <c r="EH35" s="174"/>
      <c r="EI35" s="2425"/>
      <c r="EJ35" s="174"/>
      <c r="EK35" s="174"/>
      <c r="EL35" s="174"/>
      <c r="EM35" s="174"/>
      <c r="EN35" s="2425"/>
      <c r="EO35" s="174"/>
      <c r="EP35" s="174"/>
      <c r="EQ35" s="174"/>
      <c r="ER35" s="174"/>
      <c r="ES35" s="2425"/>
      <c r="ET35" s="174"/>
      <c r="EU35" s="174"/>
      <c r="EV35" s="174"/>
      <c r="EW35" s="174"/>
      <c r="EX35" s="174"/>
      <c r="EY35" s="174"/>
      <c r="EZ35" s="174"/>
      <c r="FA35" s="1417"/>
      <c r="FB35" s="1417"/>
      <c r="FC35" s="1417"/>
      <c r="FD35" s="1417"/>
    </row>
    <row r="36" spans="1:160" hidden="1" outlineLevel="1">
      <c r="A36" s="1429" t="s">
        <v>112</v>
      </c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3165"/>
      <c r="CU36" s="22"/>
      <c r="CV36" s="2148">
        <f>+CV13-CV28</f>
        <v>0</v>
      </c>
      <c r="CW36" s="2148">
        <f>+CW13-CW28</f>
        <v>0</v>
      </c>
      <c r="CX36" s="2148">
        <f>+CX13-CX28</f>
        <v>0</v>
      </c>
      <c r="CY36" s="2148">
        <f>+CY13-CY28</f>
        <v>0</v>
      </c>
      <c r="CZ36" s="22"/>
      <c r="DA36" s="2148"/>
      <c r="DB36" s="2148"/>
      <c r="DC36" s="2148"/>
      <c r="DD36" s="2148"/>
      <c r="DE36" s="22"/>
      <c r="DF36" s="2148"/>
      <c r="DG36" s="2148"/>
      <c r="DH36" s="2148"/>
      <c r="DI36" s="2148"/>
      <c r="DJ36" s="22"/>
      <c r="DK36" s="2148"/>
      <c r="DL36" s="2148"/>
      <c r="DM36" s="2148"/>
      <c r="DN36" s="2148"/>
      <c r="DO36" s="22"/>
      <c r="DP36" s="2148"/>
      <c r="DQ36" s="2148"/>
      <c r="DR36" s="2148"/>
      <c r="DS36" s="2148"/>
      <c r="DT36" s="22"/>
      <c r="DU36" s="2148">
        <f>+DU13-DU28</f>
        <v>0</v>
      </c>
      <c r="DV36" s="2148">
        <f>+DV13-DV28</f>
        <v>0</v>
      </c>
      <c r="DW36" s="2148">
        <f>+DW13-DW28</f>
        <v>0</v>
      </c>
      <c r="DX36" s="2148">
        <f>+DX13-DX28</f>
        <v>0</v>
      </c>
      <c r="DY36" s="22">
        <f>+SUM(DU36:DX36)</f>
        <v>0</v>
      </c>
      <c r="DZ36" s="2148">
        <f>+DZ13-DZ28</f>
        <v>-0.1071544212463466</v>
      </c>
      <c r="EA36" s="2148">
        <f>+EA13-EA28</f>
        <v>-0.21220892799055319</v>
      </c>
      <c r="EB36" s="2148">
        <f>+EB13-EB28</f>
        <v>-0.62929941307485981</v>
      </c>
      <c r="EC36" s="2148">
        <f>+EC13-EC28</f>
        <v>-0.72778850037335241</v>
      </c>
      <c r="ED36" s="22">
        <f>+SUM(DZ36:EC36)</f>
        <v>-1.676451262685112</v>
      </c>
      <c r="EE36" s="2148">
        <f>+EE13-EE28</f>
        <v>-1.1936610965444028</v>
      </c>
      <c r="EF36" s="2148">
        <f>+EF13-EF28</f>
        <v>-1.4556857196208037</v>
      </c>
      <c r="EG36" s="2148">
        <f>+EG13-EG28</f>
        <v>-1.2732862823537592</v>
      </c>
      <c r="EH36" s="2148">
        <f>+EH13-EH28</f>
        <v>-1.0310005653806145</v>
      </c>
      <c r="EI36" s="22">
        <f>+SUM(EE36:EH36)</f>
        <v>-4.9536336638995806</v>
      </c>
      <c r="EJ36" s="2148">
        <f>+EJ13-EJ28</f>
        <v>-1.0224224407654514</v>
      </c>
      <c r="EK36" s="2148">
        <f>+EK13-EK28</f>
        <v>-1.734998662813223</v>
      </c>
      <c r="EL36" s="2148">
        <f>+EL13-EL28</f>
        <v>-3.0685745217350178</v>
      </c>
      <c r="EM36" s="2148">
        <f>+EM13-EM28</f>
        <v>-2.7111046125634894</v>
      </c>
      <c r="EN36" s="22">
        <f>+SUM(EJ36:EM36)</f>
        <v>-8.5371002378771816</v>
      </c>
      <c r="EO36" s="2148">
        <f>+EO13-EO28</f>
        <v>-2.7898088951627971</v>
      </c>
      <c r="EP36" s="2148">
        <f>+EP13-EP28</f>
        <v>-2.7274689692411762</v>
      </c>
      <c r="EQ36" s="2148">
        <f>+EQ13-EQ28</f>
        <v>-3.1264254671859386</v>
      </c>
      <c r="ER36" s="2148">
        <f>+ER13-ER28</f>
        <v>-3.14446232583443</v>
      </c>
      <c r="ES36" s="22">
        <f>+SUM(EO36:ER36)</f>
        <v>-11.788165657424342</v>
      </c>
      <c r="ET36" s="2148">
        <f t="shared" ref="ET36:EZ36" si="28">+ET13-ET28</f>
        <v>-15.521305837090333</v>
      </c>
      <c r="EU36" s="2148">
        <f t="shared" si="28"/>
        <v>-18.867622975328597</v>
      </c>
      <c r="EV36" s="2148">
        <f t="shared" si="28"/>
        <v>-21.950880083850926</v>
      </c>
      <c r="EW36" s="2148">
        <f t="shared" si="28"/>
        <v>-24.650383786916692</v>
      </c>
      <c r="EX36" s="2148">
        <f t="shared" si="28"/>
        <v>-24.012089002224457</v>
      </c>
      <c r="EY36" s="2148">
        <f t="shared" si="28"/>
        <v>-19.541181630731685</v>
      </c>
      <c r="EZ36" s="2148">
        <f t="shared" si="28"/>
        <v>-15.009403804169096</v>
      </c>
      <c r="FA36" s="101"/>
      <c r="FB36" s="101"/>
      <c r="FC36" s="1417"/>
      <c r="FD36" s="1417"/>
    </row>
    <row r="37" spans="1:160" hidden="1" outlineLevel="1">
      <c r="A37" s="22" t="s">
        <v>113</v>
      </c>
      <c r="B37" s="1417"/>
      <c r="C37" s="1417"/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1417"/>
      <c r="CG37" s="1417"/>
      <c r="CH37" s="1417"/>
      <c r="CI37" s="1417"/>
      <c r="CJ37" s="1417"/>
      <c r="CK37" s="1417"/>
      <c r="CL37" s="1417"/>
      <c r="CM37" s="1417"/>
      <c r="CN37" s="1417"/>
      <c r="CO37" s="1417"/>
      <c r="CP37" s="1417"/>
      <c r="CQ37" s="1417"/>
      <c r="CR37" s="1417"/>
      <c r="CS37" s="1417"/>
      <c r="CT37" s="3165"/>
      <c r="CU37" s="22"/>
      <c r="CV37" s="3903" t="e">
        <f>+CV32-CV36</f>
        <v>#REF!</v>
      </c>
      <c r="CW37" s="3903" t="e">
        <f>+CW32-CW36</f>
        <v>#REF!</v>
      </c>
      <c r="CX37" s="3903" t="e">
        <f>+CX32-CX36</f>
        <v>#REF!</v>
      </c>
      <c r="CY37" s="3903" t="e">
        <f>+CY32-CY36</f>
        <v>#REF!</v>
      </c>
      <c r="CZ37" s="3882"/>
      <c r="DA37" s="3903"/>
      <c r="DB37" s="3903"/>
      <c r="DC37" s="3903"/>
      <c r="DD37" s="3903"/>
      <c r="DE37" s="3882"/>
      <c r="DF37" s="3903"/>
      <c r="DG37" s="3903"/>
      <c r="DH37" s="3903"/>
      <c r="DI37" s="3903"/>
      <c r="DJ37" s="3882"/>
      <c r="DK37" s="3903"/>
      <c r="DL37" s="3903"/>
      <c r="DM37" s="3903"/>
      <c r="DN37" s="3903"/>
      <c r="DO37" s="3882"/>
      <c r="DP37" s="3903"/>
      <c r="DQ37" s="3903"/>
      <c r="DR37" s="3903"/>
      <c r="DS37" s="3903"/>
      <c r="DT37" s="3882"/>
      <c r="DU37" s="3903">
        <f>+DU32-DU36</f>
        <v>0</v>
      </c>
      <c r="DV37" s="3903">
        <f>+DV32-DV36</f>
        <v>0</v>
      </c>
      <c r="DW37" s="3903">
        <f>+DW32-DW36</f>
        <v>0</v>
      </c>
      <c r="DX37" s="3903">
        <f>+DX32-DX36</f>
        <v>0</v>
      </c>
      <c r="DY37" s="3882">
        <f>+SUM(DU37:DX37)</f>
        <v>0</v>
      </c>
      <c r="DZ37" s="3903">
        <f>+DZ32-DZ36</f>
        <v>-28.928251850720191</v>
      </c>
      <c r="EA37" s="3903">
        <f>+EA32-EA36</f>
        <v>-30.365644216121236</v>
      </c>
      <c r="EB37" s="3903">
        <f>+EB32-EB36</f>
        <v>-34.386557899490583</v>
      </c>
      <c r="EC37" s="3903">
        <f>+EC32-EC36</f>
        <v>-39.018639068521423</v>
      </c>
      <c r="ED37" s="3882">
        <f>+SUM(DZ37:EC37)</f>
        <v>-132.69909303485343</v>
      </c>
      <c r="EE37" s="3903" t="e">
        <f>+EE32-EE36</f>
        <v>#REF!</v>
      </c>
      <c r="EF37" s="3903" t="e">
        <f>+EF32-EF36</f>
        <v>#REF!</v>
      </c>
      <c r="EG37" s="3903" t="e">
        <f>+EG32-EG36</f>
        <v>#REF!</v>
      </c>
      <c r="EH37" s="3903" t="e">
        <f>+EH32-EH36</f>
        <v>#REF!</v>
      </c>
      <c r="EI37" s="3882" t="e">
        <f>+SUM(EE37:EH37)</f>
        <v>#REF!</v>
      </c>
      <c r="EJ37" s="3903" t="e">
        <f>+EJ32-EJ36</f>
        <v>#REF!</v>
      </c>
      <c r="EK37" s="3903" t="e">
        <f>+EK32-EK36</f>
        <v>#REF!</v>
      </c>
      <c r="EL37" s="3903" t="e">
        <f>+EL32-EL36</f>
        <v>#REF!</v>
      </c>
      <c r="EM37" s="3903" t="e">
        <f>+EM32-EM36</f>
        <v>#REF!</v>
      </c>
      <c r="EN37" s="3882" t="e">
        <f>+SUM(EJ37:EM37)</f>
        <v>#REF!</v>
      </c>
      <c r="EO37" s="3903" t="e">
        <f>+EO32-EO36</f>
        <v>#REF!</v>
      </c>
      <c r="EP37" s="3903" t="e">
        <f>+EP32-EP36</f>
        <v>#REF!</v>
      </c>
      <c r="EQ37" s="3903" t="e">
        <f>+EQ32-EQ36</f>
        <v>#REF!</v>
      </c>
      <c r="ER37" s="3903" t="e">
        <f>+ER32-ER36</f>
        <v>#REF!</v>
      </c>
      <c r="ES37" s="3882" t="e">
        <f>+SUM(EO37:ER37)</f>
        <v>#REF!</v>
      </c>
      <c r="ET37" s="3903" t="e">
        <f t="shared" ref="ET37:EZ37" si="29">+ET32-ET36</f>
        <v>#REF!</v>
      </c>
      <c r="EU37" s="3903" t="e">
        <f t="shared" si="29"/>
        <v>#REF!</v>
      </c>
      <c r="EV37" s="3903" t="e">
        <f t="shared" si="29"/>
        <v>#REF!</v>
      </c>
      <c r="EW37" s="3903" t="e">
        <f t="shared" si="29"/>
        <v>#REF!</v>
      </c>
      <c r="EX37" s="3903" t="e">
        <f t="shared" si="29"/>
        <v>#REF!</v>
      </c>
      <c r="EY37" s="3903" t="e">
        <f t="shared" si="29"/>
        <v>#REF!</v>
      </c>
      <c r="EZ37" s="3903" t="e">
        <f t="shared" si="29"/>
        <v>#REF!</v>
      </c>
      <c r="FA37" s="101"/>
      <c r="FB37" s="101"/>
      <c r="FC37" s="1417"/>
      <c r="FD37" s="1417"/>
    </row>
    <row r="38" spans="1:160" hidden="1" outlineLevel="1">
      <c r="A38" s="103" t="s">
        <v>293</v>
      </c>
      <c r="B38" s="1417"/>
      <c r="C38" s="1417"/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1417"/>
      <c r="CG38" s="1417"/>
      <c r="CH38" s="1417"/>
      <c r="CI38" s="1417"/>
      <c r="CJ38" s="1417"/>
      <c r="CK38" s="1417"/>
      <c r="CL38" s="1417"/>
      <c r="CM38" s="1417"/>
      <c r="CN38" s="1417"/>
      <c r="CO38" s="1417"/>
      <c r="CP38" s="1417"/>
      <c r="CQ38" s="1417"/>
      <c r="CR38" s="1417"/>
      <c r="CS38" s="1417"/>
      <c r="CT38" s="3165"/>
      <c r="CU38" s="22"/>
      <c r="CV38" s="101" t="e">
        <f>+CV37/CV18</f>
        <v>#REF!</v>
      </c>
      <c r="CW38" s="101" t="e">
        <f>+CW37/CW18</f>
        <v>#REF!</v>
      </c>
      <c r="CX38" s="101" t="e">
        <f>+CX37/CX18</f>
        <v>#REF!</v>
      </c>
      <c r="CY38" s="101" t="e">
        <f>+CY37/CY18</f>
        <v>#REF!</v>
      </c>
      <c r="CZ38" s="102"/>
      <c r="DA38" s="101"/>
      <c r="DB38" s="101"/>
      <c r="DC38" s="101"/>
      <c r="DD38" s="101"/>
      <c r="DE38" s="102"/>
      <c r="DF38" s="101"/>
      <c r="DG38" s="101"/>
      <c r="DH38" s="101"/>
      <c r="DI38" s="101"/>
      <c r="DJ38" s="102"/>
      <c r="DK38" s="101"/>
      <c r="DL38" s="101"/>
      <c r="DM38" s="101"/>
      <c r="DN38" s="101"/>
      <c r="DO38" s="102"/>
      <c r="DP38" s="101"/>
      <c r="DQ38" s="101"/>
      <c r="DR38" s="101"/>
      <c r="DS38" s="101"/>
      <c r="DT38" s="102"/>
      <c r="DU38" s="101" t="e">
        <f t="shared" ref="DU38:EZ38" si="30">+DU37/DU18</f>
        <v>#DIV/0!</v>
      </c>
      <c r="DV38" s="101" t="e">
        <f t="shared" si="30"/>
        <v>#DIV/0!</v>
      </c>
      <c r="DW38" s="101" t="e">
        <f t="shared" si="30"/>
        <v>#DIV/0!</v>
      </c>
      <c r="DX38" s="101" t="e">
        <f t="shared" si="30"/>
        <v>#DIV/0!</v>
      </c>
      <c r="DY38" s="102" t="e">
        <f t="shared" si="30"/>
        <v>#DIV/0!</v>
      </c>
      <c r="DZ38" s="101">
        <f t="shared" si="30"/>
        <v>-39.278008052490179</v>
      </c>
      <c r="EA38" s="101">
        <f t="shared" si="30"/>
        <v>-21.342204148920352</v>
      </c>
      <c r="EB38" s="101">
        <f t="shared" si="30"/>
        <v>-12.197561871046849</v>
      </c>
      <c r="EC38" s="101">
        <f t="shared" si="30"/>
        <v>-7.4647415284233611</v>
      </c>
      <c r="ED38" s="102">
        <f t="shared" si="30"/>
        <v>-13.002716585270525</v>
      </c>
      <c r="EE38" s="101" t="e">
        <f t="shared" si="30"/>
        <v>#REF!</v>
      </c>
      <c r="EF38" s="101" t="e">
        <f t="shared" si="30"/>
        <v>#REF!</v>
      </c>
      <c r="EG38" s="101" t="e">
        <f t="shared" si="30"/>
        <v>#REF!</v>
      </c>
      <c r="EH38" s="101" t="e">
        <f t="shared" si="30"/>
        <v>#REF!</v>
      </c>
      <c r="EI38" s="102" t="e">
        <f t="shared" si="30"/>
        <v>#REF!</v>
      </c>
      <c r="EJ38" s="101" t="e">
        <f t="shared" si="30"/>
        <v>#REF!</v>
      </c>
      <c r="EK38" s="101" t="e">
        <f t="shared" si="30"/>
        <v>#REF!</v>
      </c>
      <c r="EL38" s="101" t="e">
        <f t="shared" si="30"/>
        <v>#REF!</v>
      </c>
      <c r="EM38" s="101" t="e">
        <f t="shared" si="30"/>
        <v>#REF!</v>
      </c>
      <c r="EN38" s="102" t="e">
        <f t="shared" si="30"/>
        <v>#REF!</v>
      </c>
      <c r="EO38" s="101" t="e">
        <f t="shared" si="30"/>
        <v>#REF!</v>
      </c>
      <c r="EP38" s="101" t="e">
        <f t="shared" si="30"/>
        <v>#REF!</v>
      </c>
      <c r="EQ38" s="101" t="e">
        <f t="shared" si="30"/>
        <v>#REF!</v>
      </c>
      <c r="ER38" s="101" t="e">
        <f t="shared" si="30"/>
        <v>#REF!</v>
      </c>
      <c r="ES38" s="102" t="e">
        <f t="shared" si="30"/>
        <v>#REF!</v>
      </c>
      <c r="ET38" s="101" t="e">
        <f t="shared" si="30"/>
        <v>#REF!</v>
      </c>
      <c r="EU38" s="101" t="e">
        <f t="shared" si="30"/>
        <v>#REF!</v>
      </c>
      <c r="EV38" s="101" t="e">
        <f t="shared" si="30"/>
        <v>#REF!</v>
      </c>
      <c r="EW38" s="101" t="e">
        <f t="shared" si="30"/>
        <v>#REF!</v>
      </c>
      <c r="EX38" s="101" t="e">
        <f t="shared" si="30"/>
        <v>#REF!</v>
      </c>
      <c r="EY38" s="101" t="e">
        <f t="shared" si="30"/>
        <v>#REF!</v>
      </c>
      <c r="EZ38" s="101" t="e">
        <f t="shared" si="30"/>
        <v>#REF!</v>
      </c>
      <c r="FA38" s="1417"/>
      <c r="FB38" s="1417"/>
      <c r="FC38" s="1417"/>
      <c r="FD38" s="1417"/>
    </row>
    <row r="39" spans="1:160" hidden="1" outlineLevel="1">
      <c r="A39" s="103" t="s">
        <v>294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3165"/>
      <c r="CU39" s="22"/>
      <c r="CV39" s="101"/>
      <c r="CW39" s="101"/>
      <c r="CX39" s="101"/>
      <c r="CY39" s="101"/>
      <c r="CZ39" s="102"/>
      <c r="DA39" s="101"/>
      <c r="DB39" s="101"/>
      <c r="DC39" s="101"/>
      <c r="DD39" s="101"/>
      <c r="DE39" s="102"/>
      <c r="DF39" s="101"/>
      <c r="DG39" s="101"/>
      <c r="DH39" s="101"/>
      <c r="DI39" s="101"/>
      <c r="DJ39" s="102"/>
      <c r="DK39" s="101"/>
      <c r="DL39" s="101"/>
      <c r="DM39" s="101"/>
      <c r="DN39" s="101"/>
      <c r="DO39" s="102"/>
      <c r="DP39" s="101"/>
      <c r="DQ39" s="101"/>
      <c r="DR39" s="101"/>
      <c r="DS39" s="101"/>
      <c r="DT39" s="102"/>
      <c r="DU39" s="101" t="str">
        <f t="shared" ref="DU39:ES39" si="31">+IFERROR(DU37/DP37-1,"")</f>
        <v/>
      </c>
      <c r="DV39" s="101" t="str">
        <f t="shared" si="31"/>
        <v/>
      </c>
      <c r="DW39" s="101" t="str">
        <f t="shared" si="31"/>
        <v/>
      </c>
      <c r="DX39" s="101" t="str">
        <f t="shared" si="31"/>
        <v/>
      </c>
      <c r="DY39" s="102" t="str">
        <f t="shared" si="31"/>
        <v/>
      </c>
      <c r="DZ39" s="101" t="str">
        <f t="shared" si="31"/>
        <v/>
      </c>
      <c r="EA39" s="101" t="str">
        <f t="shared" si="31"/>
        <v/>
      </c>
      <c r="EB39" s="101" t="str">
        <f t="shared" si="31"/>
        <v/>
      </c>
      <c r="EC39" s="101" t="str">
        <f t="shared" si="31"/>
        <v/>
      </c>
      <c r="ED39" s="102" t="str">
        <f t="shared" si="31"/>
        <v/>
      </c>
      <c r="EE39" s="101" t="str">
        <f t="shared" si="31"/>
        <v/>
      </c>
      <c r="EF39" s="101" t="str">
        <f t="shared" si="31"/>
        <v/>
      </c>
      <c r="EG39" s="101" t="str">
        <f t="shared" si="31"/>
        <v/>
      </c>
      <c r="EH39" s="101" t="str">
        <f t="shared" si="31"/>
        <v/>
      </c>
      <c r="EI39" s="102" t="str">
        <f t="shared" si="31"/>
        <v/>
      </c>
      <c r="EJ39" s="101" t="str">
        <f t="shared" si="31"/>
        <v/>
      </c>
      <c r="EK39" s="101" t="str">
        <f t="shared" si="31"/>
        <v/>
      </c>
      <c r="EL39" s="101" t="str">
        <f t="shared" si="31"/>
        <v/>
      </c>
      <c r="EM39" s="101" t="str">
        <f t="shared" si="31"/>
        <v/>
      </c>
      <c r="EN39" s="102" t="str">
        <f t="shared" si="31"/>
        <v/>
      </c>
      <c r="EO39" s="101" t="str">
        <f t="shared" si="31"/>
        <v/>
      </c>
      <c r="EP39" s="101" t="str">
        <f t="shared" si="31"/>
        <v/>
      </c>
      <c r="EQ39" s="101" t="str">
        <f t="shared" si="31"/>
        <v/>
      </c>
      <c r="ER39" s="101" t="str">
        <f t="shared" si="31"/>
        <v/>
      </c>
      <c r="ES39" s="102" t="str">
        <f t="shared" si="31"/>
        <v/>
      </c>
      <c r="ET39" s="101" t="str">
        <f t="shared" ref="ET39:EZ39" si="32">+IFERROR(ET37/ES37-1,"")</f>
        <v/>
      </c>
      <c r="EU39" s="101" t="str">
        <f t="shared" si="32"/>
        <v/>
      </c>
      <c r="EV39" s="101" t="str">
        <f t="shared" si="32"/>
        <v/>
      </c>
      <c r="EW39" s="101" t="str">
        <f t="shared" si="32"/>
        <v/>
      </c>
      <c r="EX39" s="101" t="str">
        <f t="shared" si="32"/>
        <v/>
      </c>
      <c r="EY39" s="101" t="str">
        <f t="shared" si="32"/>
        <v/>
      </c>
      <c r="EZ39" s="101" t="str">
        <f t="shared" si="32"/>
        <v/>
      </c>
      <c r="FA39" s="3032"/>
      <c r="FB39" s="1417"/>
      <c r="FC39" s="1417"/>
      <c r="FD39" s="1417"/>
    </row>
    <row r="40" spans="1:160" collapsed="1">
      <c r="A40" s="324"/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3165"/>
      <c r="CU40" s="22"/>
      <c r="CV40" s="638"/>
      <c r="CW40" s="638"/>
      <c r="CX40" s="638"/>
      <c r="CY40" s="638"/>
      <c r="CZ40" s="22"/>
      <c r="DA40" s="638"/>
      <c r="DB40" s="638"/>
      <c r="DC40" s="638"/>
      <c r="DD40" s="638"/>
      <c r="DE40" s="22"/>
      <c r="DF40" s="267"/>
      <c r="DG40" s="267"/>
      <c r="DH40" s="267"/>
      <c r="DI40" s="267"/>
      <c r="DJ40" s="264"/>
      <c r="DK40" s="1472"/>
      <c r="DL40" s="1472"/>
      <c r="DM40" s="1472"/>
      <c r="DN40" s="1472"/>
      <c r="DO40" s="1898"/>
      <c r="DP40" s="22"/>
      <c r="DQ40" s="2016"/>
      <c r="DR40" s="2016"/>
      <c r="DS40" s="2016"/>
      <c r="DT40" s="101"/>
      <c r="DU40" s="1978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/>
      <c r="EH40" s="101"/>
      <c r="EI40" s="101"/>
      <c r="EJ40" s="101"/>
      <c r="EK40" s="101"/>
      <c r="EL40" s="101"/>
      <c r="EM40" s="101"/>
      <c r="EN40" s="101"/>
      <c r="EO40" s="101"/>
      <c r="EP40" s="101"/>
      <c r="EQ40" s="101"/>
      <c r="ER40" s="101"/>
      <c r="ES40" s="101"/>
      <c r="ET40" s="101"/>
      <c r="EU40" s="101"/>
      <c r="EV40" s="101"/>
      <c r="EW40" s="101"/>
      <c r="EX40" s="101"/>
      <c r="EY40" s="101"/>
      <c r="EZ40" s="101"/>
      <c r="FA40" s="1417"/>
      <c r="FB40" s="1417"/>
      <c r="FC40" s="1417"/>
      <c r="FD40" s="1417"/>
    </row>
    <row r="41" spans="1:160" ht="4.5" customHeight="1">
      <c r="A41" s="3904"/>
      <c r="B41" s="3904"/>
      <c r="C41" s="3904"/>
      <c r="D41" s="3904"/>
      <c r="E41" s="3905"/>
      <c r="F41" s="3905"/>
      <c r="G41" s="3905"/>
      <c r="H41" s="3905"/>
      <c r="I41" s="3905"/>
      <c r="J41" s="3905"/>
      <c r="K41" s="3905"/>
      <c r="L41" s="3905"/>
      <c r="M41" s="3905"/>
      <c r="N41" s="3905"/>
      <c r="O41" s="3905"/>
      <c r="P41" s="3905"/>
      <c r="Q41" s="3905"/>
      <c r="R41" s="3905"/>
      <c r="S41" s="3905"/>
      <c r="T41" s="3905"/>
      <c r="U41" s="3905"/>
      <c r="V41" s="3905"/>
      <c r="W41" s="3905"/>
      <c r="X41" s="3905"/>
      <c r="Y41" s="3905"/>
      <c r="Z41" s="3905"/>
      <c r="AA41" s="3905"/>
      <c r="AB41" s="3905"/>
      <c r="AC41" s="3905"/>
      <c r="AD41" s="3905"/>
      <c r="AE41" s="3905"/>
      <c r="AF41" s="3905"/>
      <c r="AG41" s="3905"/>
      <c r="AH41" s="3905"/>
      <c r="AI41" s="3905"/>
      <c r="AJ41" s="3905"/>
      <c r="AK41" s="3905"/>
      <c r="AL41" s="3905"/>
      <c r="AM41" s="3905"/>
      <c r="AN41" s="3905"/>
      <c r="AO41" s="3905"/>
      <c r="AP41" s="3905"/>
      <c r="AQ41" s="3905"/>
      <c r="AR41" s="3905"/>
      <c r="AS41" s="3905"/>
      <c r="AT41" s="3905"/>
      <c r="AU41" s="3905"/>
      <c r="AV41" s="3905"/>
      <c r="AW41" s="3905"/>
      <c r="AX41" s="3905"/>
      <c r="AY41" s="3905"/>
      <c r="AZ41" s="3905"/>
      <c r="BA41" s="3905"/>
      <c r="BB41" s="3905"/>
      <c r="BC41" s="3905"/>
      <c r="BD41" s="3905"/>
      <c r="BE41" s="3905"/>
      <c r="BF41" s="3905"/>
      <c r="BG41" s="3905"/>
      <c r="BH41" s="3905"/>
      <c r="BI41" s="3905"/>
      <c r="BJ41" s="3905"/>
      <c r="BK41" s="3905"/>
      <c r="BL41" s="3905"/>
      <c r="BM41" s="3905"/>
      <c r="BN41" s="3905"/>
      <c r="BO41" s="3905"/>
      <c r="BP41" s="3905"/>
      <c r="BQ41" s="3905"/>
      <c r="BR41" s="3905"/>
      <c r="BS41" s="3905"/>
      <c r="BT41" s="3905"/>
      <c r="BU41" s="3905"/>
      <c r="BV41" s="3905"/>
      <c r="BW41" s="3905"/>
      <c r="BX41" s="3905"/>
      <c r="BY41" s="3905"/>
      <c r="BZ41" s="3905"/>
      <c r="CA41" s="3905"/>
      <c r="CB41" s="3905"/>
      <c r="CC41" s="3905"/>
      <c r="CD41" s="3905"/>
      <c r="CE41" s="3905"/>
      <c r="CF41" s="3905"/>
      <c r="CG41" s="3905"/>
      <c r="CH41" s="3905"/>
      <c r="CI41" s="3905"/>
      <c r="CJ41" s="3905"/>
      <c r="CK41" s="3905"/>
      <c r="CL41" s="3905"/>
      <c r="CM41" s="3905"/>
      <c r="CN41" s="3905"/>
      <c r="CO41" s="3905"/>
      <c r="CP41" s="3905"/>
      <c r="CQ41" s="3905"/>
      <c r="CR41" s="3905"/>
      <c r="CS41" s="3905"/>
      <c r="CT41" s="2026"/>
      <c r="CU41" s="3905"/>
      <c r="CV41" s="3905"/>
      <c r="CW41" s="3905"/>
      <c r="CX41" s="3905"/>
      <c r="CY41" s="3905"/>
      <c r="CZ41" s="3905"/>
      <c r="DA41" s="3905"/>
      <c r="DB41" s="3905"/>
      <c r="DC41" s="3905"/>
      <c r="DD41" s="3905"/>
      <c r="DE41" s="3905"/>
      <c r="DF41" s="3905"/>
      <c r="DG41" s="3905"/>
      <c r="DH41" s="3905"/>
      <c r="DI41" s="3905"/>
      <c r="DJ41" s="3905"/>
      <c r="DK41" s="3905"/>
      <c r="DL41" s="3905"/>
      <c r="DM41" s="3905"/>
      <c r="DN41" s="3905"/>
      <c r="DO41" s="3905"/>
      <c r="DP41" s="3905"/>
      <c r="DQ41" s="3905"/>
      <c r="DR41" s="3905"/>
      <c r="DS41" s="3905"/>
      <c r="DT41" s="3905"/>
      <c r="DU41" s="3905"/>
      <c r="DV41" s="3905"/>
      <c r="DW41" s="3905"/>
      <c r="DX41" s="3905"/>
      <c r="DY41" s="3905"/>
      <c r="DZ41" s="3905"/>
      <c r="EA41" s="3905"/>
      <c r="EB41" s="3905"/>
      <c r="EC41" s="3905"/>
      <c r="ED41" s="3905"/>
      <c r="EE41" s="3905"/>
      <c r="EF41" s="3905"/>
      <c r="EG41" s="3905"/>
      <c r="EH41" s="3905"/>
      <c r="EI41" s="3905"/>
      <c r="EJ41" s="3905"/>
      <c r="EK41" s="3905"/>
      <c r="EL41" s="3905"/>
      <c r="EM41" s="3905"/>
      <c r="EN41" s="3905"/>
      <c r="EO41" s="3905"/>
      <c r="EP41" s="3905"/>
      <c r="EQ41" s="3905"/>
      <c r="ER41" s="3905"/>
      <c r="ES41" s="3905"/>
      <c r="ET41" s="3905"/>
      <c r="EU41" s="3905"/>
      <c r="EV41" s="3905"/>
      <c r="EW41" s="3905"/>
      <c r="EX41" s="3905"/>
      <c r="EY41" s="3905"/>
      <c r="EZ41" s="3905"/>
      <c r="FA41" s="3905"/>
      <c r="FB41" s="3905"/>
      <c r="FC41" s="1417"/>
      <c r="FD41" s="1417"/>
    </row>
    <row r="42" spans="1:160">
      <c r="A42" s="3897" t="s">
        <v>295</v>
      </c>
      <c r="B42" s="3898"/>
      <c r="C42" s="3898"/>
      <c r="D42" s="3898"/>
      <c r="E42" s="3898"/>
      <c r="F42" s="3898"/>
      <c r="G42" s="3898"/>
      <c r="H42" s="3898"/>
      <c r="I42" s="3898"/>
      <c r="J42" s="3898"/>
      <c r="K42" s="3898"/>
      <c r="L42" s="3898"/>
      <c r="M42" s="3898"/>
      <c r="N42" s="3898"/>
      <c r="O42" s="3898"/>
      <c r="P42" s="3898"/>
      <c r="Q42" s="3898"/>
      <c r="R42" s="3898"/>
      <c r="S42" s="3898"/>
      <c r="T42" s="3898"/>
      <c r="U42" s="3898"/>
      <c r="V42" s="3898"/>
      <c r="W42" s="3898"/>
      <c r="X42" s="3898"/>
      <c r="Y42" s="3898"/>
      <c r="Z42" s="3898"/>
      <c r="AA42" s="3898"/>
      <c r="AB42" s="3898"/>
      <c r="AC42" s="3898"/>
      <c r="AD42" s="3898"/>
      <c r="AE42" s="3898"/>
      <c r="AF42" s="3898"/>
      <c r="AG42" s="3898"/>
      <c r="AH42" s="3898"/>
      <c r="AI42" s="3898"/>
      <c r="AJ42" s="3898"/>
      <c r="AK42" s="3898"/>
      <c r="AL42" s="3898"/>
      <c r="AM42" s="3898"/>
      <c r="AN42" s="3898"/>
      <c r="AO42" s="3898"/>
      <c r="AP42" s="3898"/>
      <c r="AQ42" s="3898"/>
      <c r="AR42" s="3898"/>
      <c r="AS42" s="3898"/>
      <c r="AT42" s="3898"/>
      <c r="AU42" s="3898"/>
      <c r="AV42" s="3898"/>
      <c r="AW42" s="3898"/>
      <c r="AX42" s="3898"/>
      <c r="AY42" s="3898"/>
      <c r="AZ42" s="3898"/>
      <c r="BA42" s="3898"/>
      <c r="BB42" s="3898"/>
      <c r="BC42" s="3898"/>
      <c r="BD42" s="3898"/>
      <c r="BE42" s="3898"/>
      <c r="BF42" s="3898"/>
      <c r="BG42" s="3898"/>
      <c r="BH42" s="3898"/>
      <c r="BI42" s="3898"/>
      <c r="BJ42" s="3898"/>
      <c r="BK42" s="3898"/>
      <c r="BL42" s="3898"/>
      <c r="BM42" s="3898"/>
      <c r="BN42" s="3898"/>
      <c r="BO42" s="3898"/>
      <c r="BP42" s="3898"/>
      <c r="BQ42" s="3898"/>
      <c r="BR42" s="3898"/>
      <c r="BS42" s="3898"/>
      <c r="BT42" s="3898"/>
      <c r="BU42" s="3898"/>
      <c r="BV42" s="3898"/>
      <c r="BW42" s="3898"/>
      <c r="BX42" s="3898"/>
      <c r="BY42" s="3898"/>
      <c r="BZ42" s="3898"/>
      <c r="CA42" s="3898"/>
      <c r="CB42" s="3898"/>
      <c r="CC42" s="3898"/>
      <c r="CD42" s="3898"/>
      <c r="CE42" s="3898"/>
      <c r="CF42" s="3898"/>
      <c r="CG42" s="3898"/>
      <c r="CH42" s="3898"/>
      <c r="CI42" s="3898"/>
      <c r="CJ42" s="3898"/>
      <c r="CK42" s="3898"/>
      <c r="CL42" s="3898"/>
      <c r="CM42" s="3898"/>
      <c r="CN42" s="3898"/>
      <c r="CO42" s="3898"/>
      <c r="CP42" s="3898"/>
      <c r="CQ42" s="3898"/>
      <c r="CR42" s="3898"/>
      <c r="CS42" s="3898"/>
      <c r="CT42" s="3163"/>
      <c r="CU42" s="3899"/>
      <c r="CV42" s="3898"/>
      <c r="CW42" s="3898"/>
      <c r="CX42" s="3898"/>
      <c r="CY42" s="3898"/>
      <c r="CZ42" s="3899"/>
      <c r="DA42" s="3898"/>
      <c r="DB42" s="3898"/>
      <c r="DC42" s="3898"/>
      <c r="DD42" s="3898"/>
      <c r="DE42" s="3899"/>
      <c r="DF42" s="3898"/>
      <c r="DG42" s="3898"/>
      <c r="DH42" s="3898"/>
      <c r="DI42" s="3898"/>
      <c r="DJ42" s="3899"/>
      <c r="DK42" s="3899"/>
      <c r="DL42" s="3899"/>
      <c r="DM42" s="3899"/>
      <c r="DN42" s="3899"/>
      <c r="DO42" s="3899"/>
      <c r="DP42" s="3899"/>
      <c r="DQ42" s="3899"/>
      <c r="DR42" s="3899"/>
      <c r="DS42" s="3899"/>
      <c r="DT42" s="3899"/>
      <c r="DU42" s="3906"/>
      <c r="DV42" s="3899"/>
      <c r="DW42" s="3899"/>
      <c r="DX42" s="3899"/>
      <c r="DY42" s="3899"/>
      <c r="DZ42" s="3899"/>
      <c r="EA42" s="3899"/>
      <c r="EB42" s="3899"/>
      <c r="EC42" s="3899"/>
      <c r="ED42" s="3899"/>
      <c r="EE42" s="3899"/>
      <c r="EF42" s="3899"/>
      <c r="EG42" s="3899"/>
      <c r="EH42" s="3899"/>
      <c r="EI42" s="3898"/>
      <c r="EJ42" s="3899"/>
      <c r="EK42" s="3899"/>
      <c r="EL42" s="3899"/>
      <c r="EM42" s="3899"/>
      <c r="EN42" s="3898"/>
      <c r="EO42" s="3899"/>
      <c r="EP42" s="3899"/>
      <c r="EQ42" s="3899"/>
      <c r="ER42" s="3899"/>
      <c r="ES42" s="3898"/>
      <c r="ET42" s="3898"/>
      <c r="EU42" s="3898"/>
      <c r="EV42" s="3898"/>
      <c r="EW42" s="3898"/>
      <c r="EX42" s="3898"/>
      <c r="EY42" s="3898"/>
      <c r="EZ42" s="3898"/>
      <c r="FA42" s="3898"/>
      <c r="FB42" s="3898"/>
      <c r="FC42" s="1417"/>
      <c r="FD42" s="1417"/>
    </row>
    <row r="43" spans="1:160">
      <c r="A43" s="1417" t="s">
        <v>296</v>
      </c>
      <c r="B43" s="1417"/>
      <c r="C43" s="1417"/>
      <c r="D43" s="1417"/>
      <c r="E43" s="1417"/>
      <c r="F43" s="1417"/>
      <c r="G43" s="1417"/>
      <c r="H43" s="1417"/>
      <c r="I43" s="1417"/>
      <c r="J43" s="1417"/>
      <c r="K43" s="1417"/>
      <c r="L43" s="1417"/>
      <c r="M43" s="1417"/>
      <c r="N43" s="1417"/>
      <c r="O43" s="1417"/>
      <c r="P43" s="1417"/>
      <c r="Q43" s="1417"/>
      <c r="R43" s="1417"/>
      <c r="S43" s="1417"/>
      <c r="T43" s="1417"/>
      <c r="U43" s="1417"/>
      <c r="V43" s="1417"/>
      <c r="W43" s="1417"/>
      <c r="X43" s="1417"/>
      <c r="Y43" s="1417"/>
      <c r="Z43" s="1417"/>
      <c r="AA43" s="1417"/>
      <c r="AB43" s="1417"/>
      <c r="AC43" s="1417"/>
      <c r="AD43" s="1417"/>
      <c r="AE43" s="1417"/>
      <c r="AF43" s="1417"/>
      <c r="AG43" s="1417"/>
      <c r="AH43" s="1417"/>
      <c r="AI43" s="1417"/>
      <c r="AJ43" s="1417"/>
      <c r="AK43" s="1417"/>
      <c r="AL43" s="1417"/>
      <c r="AM43" s="1417"/>
      <c r="AN43" s="1417"/>
      <c r="AO43" s="1417"/>
      <c r="AP43" s="1417"/>
      <c r="AQ43" s="1417"/>
      <c r="AR43" s="1417"/>
      <c r="AS43" s="1417"/>
      <c r="AT43" s="1417"/>
      <c r="AU43" s="1417"/>
      <c r="AV43" s="1417"/>
      <c r="AW43" s="1417"/>
      <c r="AX43" s="1417"/>
      <c r="AY43" s="1417"/>
      <c r="AZ43" s="1417"/>
      <c r="BA43" s="1417"/>
      <c r="BB43" s="1417"/>
      <c r="BC43" s="1417"/>
      <c r="BD43" s="1417"/>
      <c r="BE43" s="1417"/>
      <c r="BF43" s="1417"/>
      <c r="BG43" s="1417"/>
      <c r="BH43" s="1417"/>
      <c r="BI43" s="1417"/>
      <c r="BJ43" s="1417"/>
      <c r="BK43" s="1417"/>
      <c r="BL43" s="1417"/>
      <c r="BM43" s="1417"/>
      <c r="BN43" s="1417"/>
      <c r="BO43" s="1417"/>
      <c r="BP43" s="1417"/>
      <c r="BQ43" s="1417"/>
      <c r="BR43" s="1417"/>
      <c r="BS43" s="1417"/>
      <c r="BT43" s="1417"/>
      <c r="BU43" s="1417"/>
      <c r="BV43" s="1417"/>
      <c r="BW43" s="1417"/>
      <c r="BX43" s="1417"/>
      <c r="BY43" s="1417"/>
      <c r="BZ43" s="1417"/>
      <c r="CA43" s="1417"/>
      <c r="CB43" s="1417"/>
      <c r="CC43" s="1417"/>
      <c r="CD43" s="1417"/>
      <c r="CE43" s="1417"/>
      <c r="CF43" s="1417"/>
      <c r="CG43" s="1417"/>
      <c r="CH43" s="1417"/>
      <c r="CI43" s="1417"/>
      <c r="CJ43" s="1417"/>
      <c r="CK43" s="1417"/>
      <c r="CL43" s="1417"/>
      <c r="CM43" s="1417"/>
      <c r="CN43" s="1417"/>
      <c r="CO43" s="1417"/>
      <c r="CP43" s="1417"/>
      <c r="CQ43" s="1417"/>
      <c r="CR43" s="1417"/>
      <c r="CS43" s="1417"/>
      <c r="CT43" s="3165"/>
      <c r="CU43" s="638"/>
      <c r="CV43" s="963">
        <f>Inputs!CV167</f>
        <v>8365.9205754162595</v>
      </c>
      <c r="CW43" s="963">
        <f>Inputs!CW167</f>
        <v>8353.1249951103309</v>
      </c>
      <c r="CX43" s="963">
        <f>Inputs!CX167</f>
        <v>8326.3185736693831</v>
      </c>
      <c r="CY43" s="963">
        <f>Inputs!CY167</f>
        <v>8330</v>
      </c>
      <c r="CZ43" s="122"/>
      <c r="DA43" s="963"/>
      <c r="DB43" s="963"/>
      <c r="DC43" s="963"/>
      <c r="DD43" s="963"/>
      <c r="DE43" s="122"/>
      <c r="DF43" s="963"/>
      <c r="DG43" s="963"/>
      <c r="DH43" s="963"/>
      <c r="DI43" s="963"/>
      <c r="DJ43" s="122"/>
      <c r="DK43" s="963"/>
      <c r="DL43" s="963"/>
      <c r="DM43" s="963"/>
      <c r="DN43" s="963"/>
      <c r="DO43" s="122"/>
      <c r="DP43" s="2257"/>
      <c r="DQ43" s="2257"/>
      <c r="DR43" s="2257"/>
      <c r="DS43" s="2257"/>
      <c r="DT43" s="122"/>
      <c r="DU43" s="2257"/>
      <c r="DV43" s="2257"/>
      <c r="DW43" s="2257"/>
      <c r="DX43" s="2257">
        <f>Inputs!DY140</f>
        <v>510.1</v>
      </c>
      <c r="DY43" s="122">
        <f>+DX43</f>
        <v>510.1</v>
      </c>
      <c r="DZ43" s="2257">
        <f>Inputs!DZ140</f>
        <v>691.2</v>
      </c>
      <c r="EA43" s="2257">
        <f>Inputs!EA140</f>
        <v>742.6</v>
      </c>
      <c r="EB43" s="2257">
        <f>Inputs!EB140</f>
        <v>867.9</v>
      </c>
      <c r="EC43" s="2257">
        <f>Inputs!EC140</f>
        <v>900.1</v>
      </c>
      <c r="ED43" s="122">
        <f>+EC43</f>
        <v>900.1</v>
      </c>
      <c r="EE43" s="2257">
        <f>Inputs!EE140</f>
        <v>921.4</v>
      </c>
      <c r="EF43" s="2257">
        <f>Inputs!EF140</f>
        <v>982.5</v>
      </c>
      <c r="EG43" s="2257">
        <f>Inputs!EG140</f>
        <v>1026.5999999999999</v>
      </c>
      <c r="EH43" s="2257">
        <f>Inputs!EH140</f>
        <v>1171</v>
      </c>
      <c r="EI43" s="122">
        <f>+EH43</f>
        <v>1171</v>
      </c>
      <c r="EJ43" s="2257">
        <f>Inputs!EJ140</f>
        <v>1316.6</v>
      </c>
      <c r="EK43" s="2257">
        <f>Inputs!EK140</f>
        <v>1587.1</v>
      </c>
      <c r="EL43" s="2257">
        <f>Inputs!EL140</f>
        <v>1908.2</v>
      </c>
      <c r="EM43" s="2257">
        <f>Inputs!EM140</f>
        <v>2158.6999999999998</v>
      </c>
      <c r="EN43" s="122">
        <f>+EM43</f>
        <v>2158.6999999999998</v>
      </c>
      <c r="EO43" s="2257">
        <f>Inputs!EO140</f>
        <v>2373</v>
      </c>
      <c r="EP43" s="2257">
        <f>Inputs!EP140</f>
        <v>2659.5</v>
      </c>
      <c r="EQ43" s="621">
        <f>EP43+EQ45</f>
        <v>2759.5</v>
      </c>
      <c r="ER43" s="621">
        <f>EQ43+ER45</f>
        <v>2759.5</v>
      </c>
      <c r="ES43" s="122">
        <f>+ER43</f>
        <v>2759.5</v>
      </c>
      <c r="ET43" s="21">
        <f>ES43+ET45</f>
        <v>3359.5</v>
      </c>
      <c r="EU43" s="21">
        <f t="shared" ref="EU43:EZ43" si="33">ET43+EU45</f>
        <v>3959.5</v>
      </c>
      <c r="EV43" s="21">
        <f t="shared" si="33"/>
        <v>4559.5</v>
      </c>
      <c r="EW43" s="21">
        <f t="shared" si="33"/>
        <v>5159.5</v>
      </c>
      <c r="EX43" s="21">
        <f t="shared" si="33"/>
        <v>5159.5</v>
      </c>
      <c r="EY43" s="21">
        <f t="shared" si="33"/>
        <v>5159.5</v>
      </c>
      <c r="EZ43" s="21">
        <f t="shared" si="33"/>
        <v>5159.5</v>
      </c>
      <c r="FA43" s="101"/>
      <c r="FB43" s="101"/>
      <c r="FC43" s="1417"/>
      <c r="FD43" s="1417"/>
    </row>
    <row r="44" spans="1:160">
      <c r="A44" s="24" t="s">
        <v>297</v>
      </c>
      <c r="B44" s="1417"/>
      <c r="C44" s="1417"/>
      <c r="D44" s="1417"/>
      <c r="E44" s="1417"/>
      <c r="F44" s="1417"/>
      <c r="G44" s="1417"/>
      <c r="H44" s="1417"/>
      <c r="I44" s="1417"/>
      <c r="J44" s="1417"/>
      <c r="K44" s="1417"/>
      <c r="L44" s="1417"/>
      <c r="M44" s="1417"/>
      <c r="N44" s="1417"/>
      <c r="O44" s="1417"/>
      <c r="P44" s="1417"/>
      <c r="Q44" s="1417"/>
      <c r="R44" s="1417"/>
      <c r="S44" s="1417"/>
      <c r="T44" s="1417"/>
      <c r="U44" s="1417"/>
      <c r="V44" s="1417"/>
      <c r="W44" s="1417"/>
      <c r="X44" s="1417"/>
      <c r="Y44" s="1417"/>
      <c r="Z44" s="1417"/>
      <c r="AA44" s="1417"/>
      <c r="AB44" s="1417"/>
      <c r="AC44" s="1417"/>
      <c r="AD44" s="1417"/>
      <c r="AE44" s="1417"/>
      <c r="AF44" s="1417"/>
      <c r="AG44" s="1417"/>
      <c r="AH44" s="1417"/>
      <c r="AI44" s="1417"/>
      <c r="AJ44" s="1417"/>
      <c r="AK44" s="1417"/>
      <c r="AL44" s="1417"/>
      <c r="AM44" s="1417"/>
      <c r="AN44" s="1417"/>
      <c r="AO44" s="1417"/>
      <c r="AP44" s="1417"/>
      <c r="AQ44" s="1417"/>
      <c r="AR44" s="1417"/>
      <c r="AS44" s="1417"/>
      <c r="AT44" s="1417"/>
      <c r="AU44" s="1417"/>
      <c r="AV44" s="1417"/>
      <c r="AW44" s="1417"/>
      <c r="AX44" s="1417"/>
      <c r="AY44" s="1417"/>
      <c r="AZ44" s="1417"/>
      <c r="BA44" s="1417"/>
      <c r="BB44" s="1417"/>
      <c r="BC44" s="1417"/>
      <c r="BD44" s="1417"/>
      <c r="BE44" s="1417"/>
      <c r="BF44" s="1417"/>
      <c r="BG44" s="1417"/>
      <c r="BH44" s="1417"/>
      <c r="BI44" s="1417"/>
      <c r="BJ44" s="1417"/>
      <c r="BK44" s="1417"/>
      <c r="BL44" s="1417"/>
      <c r="BM44" s="1417"/>
      <c r="BN44" s="1417"/>
      <c r="BO44" s="1417"/>
      <c r="BP44" s="1417"/>
      <c r="BQ44" s="1417"/>
      <c r="BR44" s="1417"/>
      <c r="BS44" s="1417"/>
      <c r="BT44" s="1417"/>
      <c r="BU44" s="1417"/>
      <c r="BV44" s="1417"/>
      <c r="BW44" s="1417"/>
      <c r="BX44" s="1417"/>
      <c r="BY44" s="1417"/>
      <c r="BZ44" s="1417"/>
      <c r="CA44" s="1417"/>
      <c r="CB44" s="1417"/>
      <c r="CC44" s="1417"/>
      <c r="CD44" s="1417"/>
      <c r="CE44" s="1417"/>
      <c r="CF44" s="1417"/>
      <c r="CG44" s="1417"/>
      <c r="CH44" s="1417"/>
      <c r="CI44" s="1417"/>
      <c r="CJ44" s="1417"/>
      <c r="CK44" s="1417"/>
      <c r="CL44" s="1417"/>
      <c r="CM44" s="1417"/>
      <c r="CN44" s="1417"/>
      <c r="CO44" s="1417"/>
      <c r="CP44" s="1417"/>
      <c r="CQ44" s="1417"/>
      <c r="CR44" s="1417"/>
      <c r="CS44" s="1417"/>
      <c r="CT44" s="3165"/>
      <c r="CU44" s="22"/>
      <c r="CV44" s="1417"/>
      <c r="CW44" s="1417"/>
      <c r="CX44" s="1417"/>
      <c r="CY44" s="1417"/>
      <c r="CZ44" s="22"/>
      <c r="DA44" s="101"/>
      <c r="DB44" s="101"/>
      <c r="DC44" s="101"/>
      <c r="DD44" s="101"/>
      <c r="DE44" s="102"/>
      <c r="DF44" s="101"/>
      <c r="DG44" s="101"/>
      <c r="DH44" s="101"/>
      <c r="DI44" s="101"/>
      <c r="DJ44" s="102"/>
      <c r="DK44" s="101"/>
      <c r="DL44" s="101"/>
      <c r="DM44" s="101"/>
      <c r="DN44" s="101"/>
      <c r="DO44" s="102"/>
      <c r="DP44" s="101"/>
      <c r="DQ44" s="101"/>
      <c r="DR44" s="101"/>
      <c r="DS44" s="101"/>
      <c r="DT44" s="102"/>
      <c r="DU44" s="101"/>
      <c r="DV44" s="101"/>
      <c r="DW44" s="101"/>
      <c r="DX44" s="101"/>
      <c r="DY44" s="102"/>
      <c r="DZ44" s="101"/>
      <c r="EA44" s="101"/>
      <c r="EB44" s="101"/>
      <c r="EC44" s="101">
        <f t="shared" ref="EC44:ER44" si="34">+EC43/DX43-1</f>
        <v>0.76455596941776127</v>
      </c>
      <c r="ED44" s="102">
        <f>+ED43/DY43-1</f>
        <v>0.76455596941776127</v>
      </c>
      <c r="EE44" s="101">
        <f t="shared" si="34"/>
        <v>0.3330439814814814</v>
      </c>
      <c r="EF44" s="101">
        <f t="shared" si="34"/>
        <v>0.32305413412335038</v>
      </c>
      <c r="EG44" s="101">
        <f t="shared" si="34"/>
        <v>0.18285516764604215</v>
      </c>
      <c r="EH44" s="101">
        <f t="shared" si="34"/>
        <v>0.30096655927119209</v>
      </c>
      <c r="EI44" s="102">
        <f>+EI43/ED43-1</f>
        <v>0.30096655927119209</v>
      </c>
      <c r="EJ44" s="101">
        <f t="shared" si="34"/>
        <v>0.42891252441936167</v>
      </c>
      <c r="EK44" s="101">
        <f t="shared" si="34"/>
        <v>0.61536895674300252</v>
      </c>
      <c r="EL44" s="101">
        <f t="shared" si="34"/>
        <v>0.85875706214689296</v>
      </c>
      <c r="EM44" s="101">
        <f t="shared" si="34"/>
        <v>0.8434671221178478</v>
      </c>
      <c r="EN44" s="102">
        <f>+EN43/EI43-1</f>
        <v>0.8434671221178478</v>
      </c>
      <c r="EO44" s="101">
        <f t="shared" si="34"/>
        <v>0.80236974024001229</v>
      </c>
      <c r="EP44" s="101">
        <f t="shared" si="34"/>
        <v>0.67569781362233017</v>
      </c>
      <c r="EQ44" s="101">
        <f t="shared" si="34"/>
        <v>0.44612724033120221</v>
      </c>
      <c r="ER44" s="101">
        <f t="shared" si="34"/>
        <v>0.27831565293926919</v>
      </c>
      <c r="ES44" s="102">
        <f>+ES43/EN43-1</f>
        <v>0.27831565293926919</v>
      </c>
      <c r="ET44" s="291">
        <f>ET43/ES43-1</f>
        <v>0.21743069396629822</v>
      </c>
      <c r="EU44" s="291">
        <f t="shared" ref="EU44:EZ44" si="35">EU43/ET43-1</f>
        <v>0.17859800565560358</v>
      </c>
      <c r="EV44" s="291">
        <f t="shared" si="35"/>
        <v>0.15153428463189789</v>
      </c>
      <c r="EW44" s="291">
        <f t="shared" si="35"/>
        <v>0.13159337646671787</v>
      </c>
      <c r="EX44" s="291">
        <f t="shared" si="35"/>
        <v>0</v>
      </c>
      <c r="EY44" s="291">
        <f t="shared" si="35"/>
        <v>0</v>
      </c>
      <c r="EZ44" s="291">
        <f t="shared" si="35"/>
        <v>0</v>
      </c>
      <c r="FA44" s="1417"/>
      <c r="FB44" s="1417"/>
      <c r="FC44" s="1417"/>
      <c r="FD44" s="1417"/>
    </row>
    <row r="45" spans="1:160">
      <c r="A45" s="24" t="s">
        <v>298</v>
      </c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4"/>
      <c r="BP45" s="24"/>
      <c r="BQ45" s="24"/>
      <c r="BR45" s="24"/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  <c r="CD45" s="24"/>
      <c r="CE45" s="24"/>
      <c r="CF45" s="24"/>
      <c r="CG45" s="24"/>
      <c r="CH45" s="24"/>
      <c r="CI45" s="24"/>
      <c r="CJ45" s="24"/>
      <c r="CK45" s="24"/>
      <c r="CL45" s="24"/>
      <c r="CM45" s="24"/>
      <c r="CN45" s="24"/>
      <c r="CO45" s="24"/>
      <c r="CP45" s="24"/>
      <c r="CQ45" s="24"/>
      <c r="CR45" s="24"/>
      <c r="CS45" s="24"/>
      <c r="CT45" s="2035"/>
      <c r="CU45" s="44"/>
      <c r="CV45" s="24"/>
      <c r="CW45" s="24"/>
      <c r="CX45" s="24"/>
      <c r="CY45" s="24"/>
      <c r="CZ45" s="44"/>
      <c r="DA45" s="24"/>
      <c r="DB45" s="24"/>
      <c r="DC45" s="24"/>
      <c r="DD45" s="24"/>
      <c r="DE45" s="44"/>
      <c r="DF45" s="24"/>
      <c r="DG45" s="24"/>
      <c r="DH45" s="24"/>
      <c r="DI45" s="24"/>
      <c r="DJ45" s="44"/>
      <c r="DK45" s="211"/>
      <c r="DL45" s="211"/>
      <c r="DM45" s="211"/>
      <c r="DN45" s="211"/>
      <c r="DO45" s="44"/>
      <c r="DP45" s="211"/>
      <c r="DQ45" s="211"/>
      <c r="DR45" s="211"/>
      <c r="DS45" s="44"/>
      <c r="DT45" s="44"/>
      <c r="DU45" s="44"/>
      <c r="DV45" s="1770"/>
      <c r="DW45" s="44"/>
      <c r="DX45" s="44"/>
      <c r="DY45" s="44"/>
      <c r="DZ45" s="2836">
        <f>DZ43-DY43</f>
        <v>181.10000000000002</v>
      </c>
      <c r="EA45" s="2836">
        <f>EA43-DZ43</f>
        <v>51.399999999999977</v>
      </c>
      <c r="EB45" s="2836">
        <f>EB43-EA43</f>
        <v>125.29999999999995</v>
      </c>
      <c r="EC45" s="2836">
        <f>EC43-EB43</f>
        <v>32.200000000000045</v>
      </c>
      <c r="ED45" s="44">
        <f>SUM(DZ45:EC45)</f>
        <v>390</v>
      </c>
      <c r="EE45" s="2836">
        <f>EE43-ED43</f>
        <v>21.299999999999955</v>
      </c>
      <c r="EF45" s="2836">
        <f>EF43-EE43</f>
        <v>61.100000000000023</v>
      </c>
      <c r="EG45" s="2836">
        <f>EG43-EF43</f>
        <v>44.099999999999909</v>
      </c>
      <c r="EH45" s="2836">
        <f>EH43-EG43</f>
        <v>144.40000000000009</v>
      </c>
      <c r="EI45" s="44">
        <f>SUM(EE45:EH45)</f>
        <v>270.89999999999998</v>
      </c>
      <c r="EJ45" s="2836">
        <f>EJ43-EI43</f>
        <v>145.59999999999991</v>
      </c>
      <c r="EK45" s="2836">
        <f>EK43-EJ43</f>
        <v>270.5</v>
      </c>
      <c r="EL45" s="2836">
        <f>EL43-EK43</f>
        <v>321.10000000000014</v>
      </c>
      <c r="EM45" s="2836">
        <f>EM43-EL43</f>
        <v>250.49999999999977</v>
      </c>
      <c r="EN45" s="44">
        <f>SUM(EJ45:EM45)</f>
        <v>987.69999999999982</v>
      </c>
      <c r="EO45" s="2836">
        <f>EO43-EN43</f>
        <v>214.30000000000018</v>
      </c>
      <c r="EP45" s="2836">
        <f>EP43-EO43</f>
        <v>286.5</v>
      </c>
      <c r="EQ45" s="113">
        <v>100</v>
      </c>
      <c r="ER45" s="113">
        <v>0</v>
      </c>
      <c r="ES45" s="44">
        <f>SUM(EO45:ER45)</f>
        <v>600.80000000000018</v>
      </c>
      <c r="ET45" s="113">
        <v>600</v>
      </c>
      <c r="EU45" s="24">
        <f>ET45</f>
        <v>600</v>
      </c>
      <c r="EV45" s="24">
        <f>EU45</f>
        <v>600</v>
      </c>
      <c r="EW45" s="24">
        <f>EV45</f>
        <v>600</v>
      </c>
      <c r="EX45" s="24">
        <v>0</v>
      </c>
      <c r="EY45" s="24">
        <f>EX45</f>
        <v>0</v>
      </c>
      <c r="EZ45" s="24">
        <f>EY45</f>
        <v>0</v>
      </c>
      <c r="FA45" s="1417"/>
      <c r="FB45" s="1417"/>
      <c r="FC45" s="1417"/>
      <c r="FD45" s="1417"/>
    </row>
    <row r="46" spans="1:160">
      <c r="A46" s="24" t="s">
        <v>508</v>
      </c>
      <c r="B46" s="24"/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4"/>
      <c r="AK46" s="24"/>
      <c r="AL46" s="24"/>
      <c r="AM46" s="24"/>
      <c r="AN46" s="24"/>
      <c r="AO46" s="24"/>
      <c r="AP46" s="24"/>
      <c r="AQ46" s="24"/>
      <c r="AR46" s="24"/>
      <c r="AS46" s="24"/>
      <c r="AT46" s="24"/>
      <c r="AU46" s="24"/>
      <c r="AV46" s="24"/>
      <c r="AW46" s="24"/>
      <c r="AX46" s="24"/>
      <c r="AY46" s="24"/>
      <c r="AZ46" s="24"/>
      <c r="BA46" s="24"/>
      <c r="BB46" s="24"/>
      <c r="BC46" s="24"/>
      <c r="BD46" s="24"/>
      <c r="BE46" s="24"/>
      <c r="BF46" s="24"/>
      <c r="BG46" s="24"/>
      <c r="BH46" s="24"/>
      <c r="BI46" s="24"/>
      <c r="BJ46" s="24"/>
      <c r="BK46" s="24"/>
      <c r="BL46" s="24"/>
      <c r="BM46" s="24"/>
      <c r="BN46" s="24"/>
      <c r="BO46" s="24"/>
      <c r="BP46" s="24"/>
      <c r="BQ46" s="24"/>
      <c r="BR46" s="24"/>
      <c r="BS46" s="24"/>
      <c r="BT46" s="24"/>
      <c r="BU46" s="24"/>
      <c r="BV46" s="24"/>
      <c r="BW46" s="24"/>
      <c r="BX46" s="24"/>
      <c r="BY46" s="24"/>
      <c r="BZ46" s="24"/>
      <c r="CA46" s="24"/>
      <c r="CB46" s="24"/>
      <c r="CC46" s="24"/>
      <c r="CD46" s="24"/>
      <c r="CE46" s="24"/>
      <c r="CF46" s="24"/>
      <c r="CG46" s="24"/>
      <c r="CH46" s="24"/>
      <c r="CI46" s="24"/>
      <c r="CJ46" s="24"/>
      <c r="CK46" s="24"/>
      <c r="CL46" s="24"/>
      <c r="CM46" s="24"/>
      <c r="CN46" s="24"/>
      <c r="CO46" s="24"/>
      <c r="CP46" s="24"/>
      <c r="CQ46" s="24"/>
      <c r="CR46" s="24"/>
      <c r="CS46" s="24"/>
      <c r="CT46" s="2035"/>
      <c r="CU46" s="44"/>
      <c r="CV46" s="24"/>
      <c r="CW46" s="24"/>
      <c r="CX46" s="24"/>
      <c r="CY46" s="24"/>
      <c r="CZ46" s="44"/>
      <c r="DA46" s="24"/>
      <c r="DB46" s="24"/>
      <c r="DC46" s="24"/>
      <c r="DD46" s="24"/>
      <c r="DE46" s="44"/>
      <c r="DF46" s="24"/>
      <c r="DG46" s="24"/>
      <c r="DH46" s="24"/>
      <c r="DI46" s="24"/>
      <c r="DJ46" s="44"/>
      <c r="DK46" s="211"/>
      <c r="DL46" s="211"/>
      <c r="DM46" s="211"/>
      <c r="DN46" s="211"/>
      <c r="DO46" s="44"/>
      <c r="DP46" s="211"/>
      <c r="DQ46" s="211"/>
      <c r="DR46" s="211"/>
      <c r="DS46" s="44"/>
      <c r="DT46" s="44"/>
      <c r="DU46" s="44"/>
      <c r="DV46" s="1770"/>
      <c r="DW46" s="44"/>
      <c r="DX46" s="44"/>
      <c r="DY46" s="2919">
        <f>DY43/Cable!DY45</f>
        <v>5.7843648651713424E-2</v>
      </c>
      <c r="DZ46" s="2803">
        <f>DZ43/Cable!DZ45</f>
        <v>7.8236066464436108E-2</v>
      </c>
      <c r="EA46" s="2803">
        <f>EA43/Cable!EA45</f>
        <v>8.3625184401076566E-2</v>
      </c>
      <c r="EB46" s="2803">
        <f>EB43/Cable!EB45</f>
        <v>9.656315713347946E-2</v>
      </c>
      <c r="EC46" s="2803">
        <f>EC43/Cable!EC45</f>
        <v>9.9633610431586986E-2</v>
      </c>
      <c r="ED46" s="2919">
        <f>ED43/Cable!ED45</f>
        <v>9.9633610431586986E-2</v>
      </c>
      <c r="EE46" s="2803">
        <f>EE43/Cable!EE45</f>
        <v>0.10161453967973884</v>
      </c>
      <c r="EF46" s="2803">
        <f>EF43/Cable!EF45</f>
        <v>0.10685038770649585</v>
      </c>
      <c r="EG46" s="2803">
        <f>EG43/Cable!EG45</f>
        <v>0.11143554952510175</v>
      </c>
      <c r="EH46" s="2803">
        <f>EH43/Cable!EH45</f>
        <v>0.126412833439487</v>
      </c>
      <c r="EI46" s="2919">
        <f>EI43/Cable!EI45</f>
        <v>0.126412833439487</v>
      </c>
      <c r="EJ46" s="2803">
        <f>EJ43/Cable!EJ45</f>
        <v>0.14149534116433277</v>
      </c>
      <c r="EK46" s="2803">
        <f>EK43/Cable!EK45</f>
        <v>0.16950582606188119</v>
      </c>
      <c r="EL46" s="2803">
        <f>EL43/Cable!EL45</f>
        <v>0.20267873264718692</v>
      </c>
      <c r="EM46" s="2803">
        <f>EM43/Cable!EM45</f>
        <v>0.22810076290707748</v>
      </c>
      <c r="EN46" s="2919">
        <f>EN43/Cable!EN45</f>
        <v>0.22810076290707748</v>
      </c>
      <c r="EO46" s="2803">
        <f>EO43/Cable!EO45</f>
        <v>0.24946910283635751</v>
      </c>
      <c r="EP46" s="2803">
        <f>EP43/Cable!EP45</f>
        <v>0.27765017852295742</v>
      </c>
      <c r="EQ46" s="666">
        <f>EQ43/Cable!EQ45</f>
        <v>0.28717868664793422</v>
      </c>
      <c r="ER46" s="666">
        <f>ER43/Cable!ER45</f>
        <v>0.2865911286051076</v>
      </c>
      <c r="ES46" s="2919">
        <f>ES43/Cable!ES45</f>
        <v>0.2865911286051076</v>
      </c>
      <c r="ET46" s="666">
        <f>ET43/Cable!EX45</f>
        <v>0.34173210725475039</v>
      </c>
      <c r="EU46" s="666">
        <f>EU43/Cable!FC45</f>
        <v>0.39572094721844725</v>
      </c>
      <c r="EV46" s="666">
        <f>EV43/Cable!FD45</f>
        <v>0.44785333831872337</v>
      </c>
      <c r="EW46" s="666">
        <f>EW43/Cable!FE45</f>
        <v>0.49822378368756604</v>
      </c>
      <c r="EX46" s="666">
        <f>EX43/Cable!FF45</f>
        <v>0.48994433108076629</v>
      </c>
      <c r="EY46" s="666">
        <f>EY43/Cable!FG45</f>
        <v>0.48193555526556914</v>
      </c>
      <c r="EZ46" s="666">
        <f>EZ43/Cable!FH45</f>
        <v>0.47418439603783707</v>
      </c>
      <c r="FA46" s="1417"/>
      <c r="FB46" s="1417"/>
      <c r="FC46" s="1417"/>
      <c r="FD46" s="1417"/>
    </row>
    <row r="47" spans="1:160">
      <c r="A47" s="1417"/>
      <c r="B47" s="1417"/>
      <c r="C47" s="1417"/>
      <c r="D47" s="1417"/>
      <c r="E47" s="1417"/>
      <c r="F47" s="1417"/>
      <c r="G47" s="1417"/>
      <c r="H47" s="1417"/>
      <c r="I47" s="1417"/>
      <c r="J47" s="1417"/>
      <c r="K47" s="1417"/>
      <c r="L47" s="1417"/>
      <c r="M47" s="1417"/>
      <c r="N47" s="1417"/>
      <c r="O47" s="1417"/>
      <c r="P47" s="1417"/>
      <c r="Q47" s="1417"/>
      <c r="R47" s="1417"/>
      <c r="S47" s="1417"/>
      <c r="T47" s="1417"/>
      <c r="U47" s="1417"/>
      <c r="V47" s="1417"/>
      <c r="W47" s="1417"/>
      <c r="X47" s="1417"/>
      <c r="Y47" s="1417"/>
      <c r="Z47" s="1417"/>
      <c r="AA47" s="1417"/>
      <c r="AB47" s="1417"/>
      <c r="AC47" s="1417"/>
      <c r="AD47" s="1417"/>
      <c r="AE47" s="1417"/>
      <c r="AF47" s="1417"/>
      <c r="AG47" s="1417"/>
      <c r="AH47" s="1417"/>
      <c r="AI47" s="1417"/>
      <c r="AJ47" s="1417"/>
      <c r="AK47" s="1417"/>
      <c r="AL47" s="1417"/>
      <c r="AM47" s="1417"/>
      <c r="AN47" s="1417"/>
      <c r="AO47" s="1417"/>
      <c r="AP47" s="1417"/>
      <c r="AQ47" s="1417"/>
      <c r="AR47" s="1417"/>
      <c r="AS47" s="1417"/>
      <c r="AT47" s="1417"/>
      <c r="AU47" s="1417"/>
      <c r="AV47" s="1417"/>
      <c r="AW47" s="1417"/>
      <c r="AX47" s="1417"/>
      <c r="AY47" s="1417"/>
      <c r="AZ47" s="1417"/>
      <c r="BA47" s="1417"/>
      <c r="BB47" s="1417"/>
      <c r="BC47" s="1417"/>
      <c r="BD47" s="1417"/>
      <c r="BE47" s="1417"/>
      <c r="BF47" s="1417"/>
      <c r="BG47" s="1417"/>
      <c r="BH47" s="1417"/>
      <c r="BI47" s="1417"/>
      <c r="BJ47" s="1417"/>
      <c r="BK47" s="1417"/>
      <c r="BL47" s="1417"/>
      <c r="BM47" s="1417"/>
      <c r="BN47" s="1417"/>
      <c r="BO47" s="1417"/>
      <c r="BP47" s="1417"/>
      <c r="BQ47" s="1417"/>
      <c r="BR47" s="1417"/>
      <c r="BS47" s="1417"/>
      <c r="BT47" s="1417"/>
      <c r="BU47" s="1417"/>
      <c r="BV47" s="1417"/>
      <c r="BW47" s="1417"/>
      <c r="BX47" s="1417"/>
      <c r="BY47" s="1417"/>
      <c r="BZ47" s="1417"/>
      <c r="CA47" s="1417"/>
      <c r="CB47" s="1417"/>
      <c r="CC47" s="1417"/>
      <c r="CD47" s="1417"/>
      <c r="CE47" s="1417"/>
      <c r="CF47" s="1417"/>
      <c r="CG47" s="1417"/>
      <c r="CH47" s="1417"/>
      <c r="CI47" s="1417"/>
      <c r="CJ47" s="1417"/>
      <c r="CK47" s="1417"/>
      <c r="CL47" s="1417"/>
      <c r="CM47" s="1417"/>
      <c r="CN47" s="1417"/>
      <c r="CO47" s="1417"/>
      <c r="CP47" s="1417"/>
      <c r="CQ47" s="1417"/>
      <c r="CR47" s="1417"/>
      <c r="CS47" s="1417"/>
      <c r="CT47" s="3165"/>
      <c r="CU47" s="22"/>
      <c r="CV47" s="1417"/>
      <c r="CW47" s="1417"/>
      <c r="CX47" s="1417"/>
      <c r="CY47" s="1417"/>
      <c r="CZ47" s="22"/>
      <c r="DA47" s="1417"/>
      <c r="DB47" s="1417"/>
      <c r="DC47" s="1417"/>
      <c r="DD47" s="1417"/>
      <c r="DE47" s="22"/>
      <c r="DF47" s="1417"/>
      <c r="DG47" s="1417"/>
      <c r="DH47" s="1417"/>
      <c r="DI47" s="1417"/>
      <c r="DJ47" s="22"/>
      <c r="DK47" s="488"/>
      <c r="DL47" s="488"/>
      <c r="DM47" s="488"/>
      <c r="DN47" s="488"/>
      <c r="DO47" s="22"/>
      <c r="DP47" s="488"/>
      <c r="DQ47" s="488"/>
      <c r="DR47" s="488"/>
      <c r="DS47" s="22"/>
      <c r="DT47" s="22"/>
      <c r="DU47" s="22"/>
      <c r="DV47" s="1443"/>
      <c r="DW47" s="22"/>
      <c r="DX47" s="22"/>
      <c r="DY47" s="22"/>
      <c r="DZ47" s="22"/>
      <c r="EA47" s="22"/>
      <c r="EB47" s="22"/>
      <c r="EC47" s="22"/>
      <c r="ED47" s="22"/>
      <c r="EE47" s="22"/>
      <c r="EF47" s="22"/>
      <c r="EG47" s="22"/>
      <c r="EH47" s="22"/>
      <c r="EI47" s="1405"/>
      <c r="EJ47" s="22"/>
      <c r="EK47" s="22"/>
      <c r="EL47" s="22"/>
      <c r="EM47" s="22"/>
      <c r="EN47" s="22"/>
      <c r="EO47" s="22"/>
      <c r="EP47" s="22"/>
      <c r="EQ47" s="22"/>
      <c r="ER47" s="22"/>
      <c r="ES47" s="22"/>
      <c r="ET47" s="22"/>
      <c r="EU47" s="22"/>
      <c r="EV47" s="22"/>
      <c r="EW47" s="22"/>
      <c r="EX47" s="22"/>
      <c r="EY47" s="22"/>
      <c r="EZ47" s="22"/>
      <c r="FA47" s="1417"/>
      <c r="FB47" s="1417"/>
      <c r="FC47" s="1417"/>
      <c r="FD47" s="1417"/>
    </row>
    <row r="48" spans="1:160">
      <c r="A48" s="110" t="s">
        <v>299</v>
      </c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1417"/>
      <c r="CG48" s="1417"/>
      <c r="CH48" s="1417"/>
      <c r="CI48" s="1417"/>
      <c r="CJ48" s="1417"/>
      <c r="CK48" s="1417"/>
      <c r="CL48" s="1417"/>
      <c r="CM48" s="1417"/>
      <c r="CN48" s="1417"/>
      <c r="CO48" s="1417"/>
      <c r="CP48" s="1417"/>
      <c r="CQ48" s="1417"/>
      <c r="CR48" s="1417"/>
      <c r="CS48" s="1417"/>
      <c r="CT48" s="3165"/>
      <c r="CU48" s="22"/>
      <c r="CV48" s="1417"/>
      <c r="CW48" s="1417"/>
      <c r="CX48" s="1417"/>
      <c r="CY48" s="1417"/>
      <c r="CZ48" s="22"/>
      <c r="DA48" s="1417"/>
      <c r="DB48" s="1417"/>
      <c r="DC48" s="1417"/>
      <c r="DD48" s="1417"/>
      <c r="DE48" s="22"/>
      <c r="DF48" s="1417"/>
      <c r="DG48" s="1417"/>
      <c r="DH48" s="1417"/>
      <c r="DI48" s="1417"/>
      <c r="DJ48" s="22"/>
      <c r="DK48" s="488"/>
      <c r="DL48" s="488"/>
      <c r="DM48" s="488"/>
      <c r="DN48" s="488"/>
      <c r="DO48" s="22"/>
      <c r="DP48" s="488"/>
      <c r="DQ48" s="488"/>
      <c r="DR48" s="488"/>
      <c r="DS48" s="22"/>
      <c r="DT48" s="22"/>
      <c r="DU48" s="22"/>
      <c r="DV48" s="1443"/>
      <c r="DW48" s="22"/>
      <c r="DX48" s="22"/>
      <c r="DY48" s="962">
        <f>Inputs!DY140</f>
        <v>510.1</v>
      </c>
      <c r="DZ48" s="1906">
        <f>Inputs!DZ140</f>
        <v>691.2</v>
      </c>
      <c r="EA48" s="962">
        <f>Inputs!EA140</f>
        <v>742.6</v>
      </c>
      <c r="EB48" s="962">
        <f>Inputs!EB140</f>
        <v>867.9</v>
      </c>
      <c r="EC48" s="962">
        <f>Inputs!EC140</f>
        <v>900.1</v>
      </c>
      <c r="ED48" s="22">
        <f>EC48</f>
        <v>900.1</v>
      </c>
      <c r="EE48" s="962">
        <f>Inputs!EE140</f>
        <v>921.4</v>
      </c>
      <c r="EF48" s="962">
        <f>Inputs!EF140</f>
        <v>982.5</v>
      </c>
      <c r="EG48" s="962">
        <f>Inputs!EG140</f>
        <v>1026.5999999999999</v>
      </c>
      <c r="EH48" s="962">
        <f>Inputs!EH140</f>
        <v>1171</v>
      </c>
      <c r="EI48" s="22">
        <f>EH48</f>
        <v>1171</v>
      </c>
      <c r="EJ48" s="962">
        <f>Inputs!EJ140</f>
        <v>1316.6</v>
      </c>
      <c r="EK48" s="962">
        <f>Inputs!EK140</f>
        <v>1587.1</v>
      </c>
      <c r="EL48" s="962">
        <f>Inputs!EL140</f>
        <v>1908.2</v>
      </c>
      <c r="EM48" s="962">
        <f>Inputs!EM140</f>
        <v>2158.6999999999998</v>
      </c>
      <c r="EN48" s="22">
        <f>EM48</f>
        <v>2158.6999999999998</v>
      </c>
      <c r="EO48" s="962">
        <f>Inputs!EO140</f>
        <v>2373</v>
      </c>
      <c r="EP48" s="962">
        <f>Inputs!EP140</f>
        <v>2659.5</v>
      </c>
      <c r="EQ48" s="21">
        <f t="shared" ref="EQ48:EZ48" si="36">EP48+EQ49</f>
        <v>2759.5</v>
      </c>
      <c r="ER48" s="21">
        <f t="shared" si="36"/>
        <v>2759.5</v>
      </c>
      <c r="ES48" s="22">
        <f>ER48</f>
        <v>2759.5</v>
      </c>
      <c r="ET48" s="21">
        <f t="shared" si="36"/>
        <v>3359.5</v>
      </c>
      <c r="EU48" s="21">
        <f t="shared" si="36"/>
        <v>3959.5</v>
      </c>
      <c r="EV48" s="21">
        <f t="shared" si="36"/>
        <v>4559.5</v>
      </c>
      <c r="EW48" s="21">
        <f t="shared" si="36"/>
        <v>5159.5</v>
      </c>
      <c r="EX48" s="21">
        <f t="shared" si="36"/>
        <v>5759.5</v>
      </c>
      <c r="EY48" s="21">
        <f t="shared" si="36"/>
        <v>6359.5</v>
      </c>
      <c r="EZ48" s="21">
        <f t="shared" si="36"/>
        <v>6959.5</v>
      </c>
      <c r="FA48" s="1417"/>
      <c r="FB48" s="1417"/>
      <c r="FC48" s="1417"/>
      <c r="FD48" s="1417"/>
    </row>
    <row r="49" spans="1:160" s="108" customFormat="1">
      <c r="A49" s="24" t="s">
        <v>300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035"/>
      <c r="CU49" s="24"/>
      <c r="CV49" s="24"/>
      <c r="CW49" s="24"/>
      <c r="CX49" s="24"/>
      <c r="CY49" s="24"/>
      <c r="CZ49" s="24"/>
      <c r="DA49" s="24"/>
      <c r="DB49" s="24"/>
      <c r="DC49" s="24"/>
      <c r="DD49" s="24"/>
      <c r="DE49" s="24"/>
      <c r="DF49" s="24"/>
      <c r="DG49" s="24"/>
      <c r="DH49" s="24"/>
      <c r="DI49" s="24"/>
      <c r="DJ49" s="24"/>
      <c r="DK49" s="112"/>
      <c r="DL49" s="112"/>
      <c r="DM49" s="112"/>
      <c r="DN49" s="112"/>
      <c r="DO49" s="24"/>
      <c r="DP49" s="112"/>
      <c r="DQ49" s="112"/>
      <c r="DR49" s="112"/>
      <c r="DS49" s="24"/>
      <c r="DT49" s="24"/>
      <c r="DU49" s="24"/>
      <c r="DV49" s="1477"/>
      <c r="DW49" s="24"/>
      <c r="DX49" s="24"/>
      <c r="DY49" s="24"/>
      <c r="DZ49" s="24">
        <f>DZ48-DY48</f>
        <v>181.10000000000002</v>
      </c>
      <c r="EA49" s="24">
        <f>EA48-DZ48</f>
        <v>51.399999999999977</v>
      </c>
      <c r="EB49" s="24">
        <f>EB48-EA48</f>
        <v>125.29999999999995</v>
      </c>
      <c r="EC49" s="24">
        <f>EC48-EB48</f>
        <v>32.200000000000045</v>
      </c>
      <c r="ED49" s="24">
        <f>SUM(DZ49:EC49)</f>
        <v>390</v>
      </c>
      <c r="EE49" s="24">
        <f>EE48-ED48</f>
        <v>21.299999999999955</v>
      </c>
      <c r="EF49" s="24">
        <f>EF48-EE48</f>
        <v>61.100000000000023</v>
      </c>
      <c r="EG49" s="24">
        <f>EG48-EF48</f>
        <v>44.099999999999909</v>
      </c>
      <c r="EH49" s="24">
        <f>EH48-EG48</f>
        <v>144.40000000000009</v>
      </c>
      <c r="EI49" s="24">
        <f>SUM(EE49:EH49)</f>
        <v>270.89999999999998</v>
      </c>
      <c r="EJ49" s="24">
        <f>EJ48-EI48</f>
        <v>145.59999999999991</v>
      </c>
      <c r="EK49" s="24">
        <f>EK48-EJ48</f>
        <v>270.5</v>
      </c>
      <c r="EL49" s="24">
        <f>EL48-EK48</f>
        <v>321.10000000000014</v>
      </c>
      <c r="EM49" s="24">
        <f>EM48-EL48</f>
        <v>250.49999999999977</v>
      </c>
      <c r="EN49" s="24">
        <f>SUM(EJ49:EM49)</f>
        <v>987.69999999999982</v>
      </c>
      <c r="EO49" s="24">
        <f>EO48-EN48</f>
        <v>214.30000000000018</v>
      </c>
      <c r="EP49" s="24">
        <f>EP48-EO48</f>
        <v>286.5</v>
      </c>
      <c r="EQ49" s="113">
        <f>EQ45</f>
        <v>100</v>
      </c>
      <c r="ER49" s="113">
        <f>ER45</f>
        <v>0</v>
      </c>
      <c r="ES49" s="24">
        <f>SUM(EO49:ER49)</f>
        <v>600.80000000000018</v>
      </c>
      <c r="ET49" s="113">
        <f>ET45</f>
        <v>600</v>
      </c>
      <c r="EU49" s="24">
        <f t="shared" ref="EU49:EZ49" si="37">ET49</f>
        <v>600</v>
      </c>
      <c r="EV49" s="24">
        <f t="shared" si="37"/>
        <v>600</v>
      </c>
      <c r="EW49" s="24">
        <f t="shared" si="37"/>
        <v>600</v>
      </c>
      <c r="EX49" s="24">
        <f t="shared" si="37"/>
        <v>600</v>
      </c>
      <c r="EY49" s="24">
        <f t="shared" si="37"/>
        <v>600</v>
      </c>
      <c r="EZ49" s="24">
        <f t="shared" si="37"/>
        <v>600</v>
      </c>
      <c r="FA49" s="24"/>
      <c r="FB49" s="24"/>
      <c r="FC49" s="24"/>
      <c r="FD49" s="24"/>
    </row>
    <row r="50" spans="1:160" s="108" customFormat="1">
      <c r="A50" s="24" t="s">
        <v>301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35"/>
      <c r="CU50" s="44"/>
      <c r="CV50" s="24"/>
      <c r="CW50" s="24"/>
      <c r="CX50" s="24"/>
      <c r="CY50" s="24"/>
      <c r="CZ50" s="44"/>
      <c r="DA50" s="24"/>
      <c r="DB50" s="24"/>
      <c r="DC50" s="24"/>
      <c r="DD50" s="24"/>
      <c r="DE50" s="44"/>
      <c r="DF50" s="24"/>
      <c r="DG50" s="24"/>
      <c r="DH50" s="24"/>
      <c r="DI50" s="24"/>
      <c r="DJ50" s="44"/>
      <c r="DK50" s="211"/>
      <c r="DL50" s="211"/>
      <c r="DM50" s="211"/>
      <c r="DN50" s="211"/>
      <c r="DO50" s="44"/>
      <c r="DP50" s="211"/>
      <c r="DQ50" s="211"/>
      <c r="DR50" s="211"/>
      <c r="DS50" s="44"/>
      <c r="DT50" s="44"/>
      <c r="DU50" s="44"/>
      <c r="DV50" s="1770"/>
      <c r="DW50" s="44"/>
      <c r="DX50" s="44"/>
      <c r="DY50" s="642">
        <f t="shared" ref="DY50:ES50" si="38">DY48/DY43</f>
        <v>1</v>
      </c>
      <c r="DZ50" s="642">
        <f t="shared" si="38"/>
        <v>1</v>
      </c>
      <c r="EA50" s="642">
        <f t="shared" si="38"/>
        <v>1</v>
      </c>
      <c r="EB50" s="642">
        <f t="shared" si="38"/>
        <v>1</v>
      </c>
      <c r="EC50" s="642">
        <f t="shared" si="38"/>
        <v>1</v>
      </c>
      <c r="ED50" s="642">
        <f t="shared" si="38"/>
        <v>1</v>
      </c>
      <c r="EE50" s="642">
        <f t="shared" si="38"/>
        <v>1</v>
      </c>
      <c r="EF50" s="642">
        <f t="shared" si="38"/>
        <v>1</v>
      </c>
      <c r="EG50" s="642">
        <f t="shared" si="38"/>
        <v>1</v>
      </c>
      <c r="EH50" s="642">
        <f t="shared" si="38"/>
        <v>1</v>
      </c>
      <c r="EI50" s="642">
        <f t="shared" si="38"/>
        <v>1</v>
      </c>
      <c r="EJ50" s="642">
        <f t="shared" si="38"/>
        <v>1</v>
      </c>
      <c r="EK50" s="642">
        <f t="shared" si="38"/>
        <v>1</v>
      </c>
      <c r="EL50" s="642">
        <f t="shared" si="38"/>
        <v>1</v>
      </c>
      <c r="EM50" s="642">
        <f t="shared" si="38"/>
        <v>1</v>
      </c>
      <c r="EN50" s="642">
        <f t="shared" si="38"/>
        <v>1</v>
      </c>
      <c r="EO50" s="642">
        <f t="shared" si="38"/>
        <v>1</v>
      </c>
      <c r="EP50" s="642">
        <f t="shared" si="38"/>
        <v>1</v>
      </c>
      <c r="EQ50" s="642">
        <f t="shared" si="38"/>
        <v>1</v>
      </c>
      <c r="ER50" s="642">
        <f t="shared" si="38"/>
        <v>1</v>
      </c>
      <c r="ES50" s="642">
        <f t="shared" si="38"/>
        <v>1</v>
      </c>
      <c r="ET50" s="642">
        <f t="shared" ref="ET50:EZ50" si="39">ET48/ET43</f>
        <v>1</v>
      </c>
      <c r="EU50" s="642">
        <f t="shared" si="39"/>
        <v>1</v>
      </c>
      <c r="EV50" s="642">
        <f t="shared" si="39"/>
        <v>1</v>
      </c>
      <c r="EW50" s="642">
        <f t="shared" si="39"/>
        <v>1</v>
      </c>
      <c r="EX50" s="642">
        <f t="shared" si="39"/>
        <v>1.1162903382110669</v>
      </c>
      <c r="EY50" s="642">
        <f t="shared" si="39"/>
        <v>1.2325806764221339</v>
      </c>
      <c r="EZ50" s="642">
        <f t="shared" si="39"/>
        <v>1.3488710146332008</v>
      </c>
      <c r="FA50" s="24"/>
      <c r="FB50" s="24"/>
      <c r="FC50" s="24"/>
      <c r="FD50" s="24"/>
    </row>
    <row r="51" spans="1:160">
      <c r="A51" s="1417"/>
      <c r="B51" s="1417"/>
      <c r="C51" s="1417"/>
      <c r="D51" s="1417"/>
      <c r="E51" s="1417"/>
      <c r="F51" s="1417"/>
      <c r="G51" s="1417"/>
      <c r="H51" s="1417"/>
      <c r="I51" s="1417"/>
      <c r="J51" s="1417"/>
      <c r="K51" s="1417"/>
      <c r="L51" s="1417"/>
      <c r="M51" s="1417"/>
      <c r="N51" s="1417"/>
      <c r="O51" s="1417"/>
      <c r="P51" s="1417"/>
      <c r="Q51" s="1417"/>
      <c r="R51" s="1417"/>
      <c r="S51" s="1417"/>
      <c r="T51" s="1417"/>
      <c r="U51" s="1417"/>
      <c r="V51" s="1417"/>
      <c r="W51" s="1417"/>
      <c r="X51" s="1417"/>
      <c r="Y51" s="1417"/>
      <c r="Z51" s="1417"/>
      <c r="AA51" s="1417"/>
      <c r="AB51" s="1417"/>
      <c r="AC51" s="1417"/>
      <c r="AD51" s="1417"/>
      <c r="AE51" s="1417"/>
      <c r="AF51" s="1417"/>
      <c r="AG51" s="1417"/>
      <c r="AH51" s="1417"/>
      <c r="AI51" s="1417"/>
      <c r="AJ51" s="1417"/>
      <c r="AK51" s="1417"/>
      <c r="AL51" s="1417"/>
      <c r="AM51" s="1417"/>
      <c r="AN51" s="1417"/>
      <c r="AO51" s="1417"/>
      <c r="AP51" s="1417"/>
      <c r="AQ51" s="1417"/>
      <c r="AR51" s="1417"/>
      <c r="AS51" s="1417"/>
      <c r="AT51" s="1417"/>
      <c r="AU51" s="1417"/>
      <c r="AV51" s="1417"/>
      <c r="AW51" s="1417"/>
      <c r="AX51" s="1417"/>
      <c r="AY51" s="1417"/>
      <c r="AZ51" s="1417"/>
      <c r="BA51" s="1417"/>
      <c r="BB51" s="1417"/>
      <c r="BC51" s="1417"/>
      <c r="BD51" s="1417"/>
      <c r="BE51" s="1417"/>
      <c r="BF51" s="1417"/>
      <c r="BG51" s="1417"/>
      <c r="BH51" s="1417"/>
      <c r="BI51" s="1417"/>
      <c r="BJ51" s="1417"/>
      <c r="BK51" s="1417"/>
      <c r="BL51" s="1417"/>
      <c r="BM51" s="1417"/>
      <c r="BN51" s="1417"/>
      <c r="BO51" s="1417"/>
      <c r="BP51" s="1417"/>
      <c r="BQ51" s="1417"/>
      <c r="BR51" s="1417"/>
      <c r="BS51" s="1417"/>
      <c r="BT51" s="1417"/>
      <c r="BU51" s="1417"/>
      <c r="BV51" s="1417"/>
      <c r="BW51" s="1417"/>
      <c r="BX51" s="1417"/>
      <c r="BY51" s="1417"/>
      <c r="BZ51" s="1417"/>
      <c r="CA51" s="1417"/>
      <c r="CB51" s="1417"/>
      <c r="CC51" s="1417"/>
      <c r="CD51" s="1417"/>
      <c r="CE51" s="1417"/>
      <c r="CF51" s="1417"/>
      <c r="CG51" s="1417"/>
      <c r="CH51" s="1417"/>
      <c r="CI51" s="1417"/>
      <c r="CJ51" s="1417"/>
      <c r="CK51" s="1417"/>
      <c r="CL51" s="1417"/>
      <c r="CM51" s="1417"/>
      <c r="CN51" s="1417"/>
      <c r="CO51" s="1417"/>
      <c r="CP51" s="1417"/>
      <c r="CQ51" s="1417"/>
      <c r="CR51" s="1417"/>
      <c r="CS51" s="1417"/>
      <c r="CT51" s="3165"/>
      <c r="CU51" s="22"/>
      <c r="CV51" s="1417"/>
      <c r="CW51" s="1417"/>
      <c r="CX51" s="1417"/>
      <c r="CY51" s="1417"/>
      <c r="CZ51" s="22"/>
      <c r="DA51" s="1417"/>
      <c r="DB51" s="1417"/>
      <c r="DC51" s="1417"/>
      <c r="DD51" s="1417"/>
      <c r="DE51" s="22"/>
      <c r="DF51" s="1417"/>
      <c r="DG51" s="1417"/>
      <c r="DH51" s="1417"/>
      <c r="DI51" s="1417"/>
      <c r="DJ51" s="22"/>
      <c r="DK51" s="488"/>
      <c r="DL51" s="488"/>
      <c r="DM51" s="488"/>
      <c r="DN51" s="488"/>
      <c r="DO51" s="22"/>
      <c r="DP51" s="488"/>
      <c r="DQ51" s="488"/>
      <c r="DR51" s="488"/>
      <c r="DS51" s="22"/>
      <c r="DT51" s="22"/>
      <c r="DU51" s="22"/>
      <c r="DV51" s="1443"/>
      <c r="DW51" s="22"/>
      <c r="DX51" s="22"/>
      <c r="DY51" s="22"/>
      <c r="DZ51" s="22"/>
      <c r="EA51" s="22"/>
      <c r="EB51" s="22"/>
      <c r="EC51" s="22"/>
      <c r="ED51" s="22"/>
      <c r="EE51" s="22"/>
      <c r="EF51" s="22"/>
      <c r="EG51" s="22"/>
      <c r="EH51" s="22"/>
      <c r="EI51" s="22"/>
      <c r="EJ51" s="22"/>
      <c r="EK51" s="22"/>
      <c r="EL51" s="22"/>
      <c r="EM51" s="22"/>
      <c r="EN51" s="22"/>
      <c r="EO51" s="22"/>
      <c r="EP51" s="22"/>
      <c r="EQ51" s="22"/>
      <c r="ER51" s="22"/>
      <c r="ES51" s="22"/>
      <c r="ET51" s="22"/>
      <c r="EU51" s="22"/>
      <c r="EV51" s="22"/>
      <c r="EW51" s="22"/>
      <c r="EX51" s="22"/>
      <c r="EY51" s="22"/>
      <c r="EZ51" s="22"/>
      <c r="FA51" s="1417"/>
      <c r="FB51" s="1417"/>
      <c r="FC51" s="1417"/>
      <c r="FD51" s="1417"/>
    </row>
    <row r="52" spans="1:160">
      <c r="A52" s="3122" t="s">
        <v>302</v>
      </c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3165"/>
      <c r="CU52" s="3170"/>
      <c r="CV52" s="1417">
        <f>+CU56</f>
        <v>3882.8648088603072</v>
      </c>
      <c r="CW52" s="1417">
        <f>+CV56</f>
        <v>3879.5</v>
      </c>
      <c r="CX52" s="1417">
        <f>+CW56</f>
        <v>3832.8</v>
      </c>
      <c r="CY52" s="1417">
        <f>+CX56</f>
        <v>3779</v>
      </c>
      <c r="CZ52" s="22"/>
      <c r="DA52" s="1417"/>
      <c r="DB52" s="1417"/>
      <c r="DC52" s="1417"/>
      <c r="DD52" s="1417"/>
      <c r="DE52" s="22"/>
      <c r="DF52" s="1417"/>
      <c r="DG52" s="1417"/>
      <c r="DH52" s="1417"/>
      <c r="DI52" s="1417"/>
      <c r="DJ52" s="22"/>
      <c r="DK52" s="1417"/>
      <c r="DL52" s="1417"/>
      <c r="DM52" s="1417"/>
      <c r="DN52" s="1417"/>
      <c r="DO52" s="22"/>
      <c r="DP52" s="1417"/>
      <c r="DQ52" s="1417"/>
      <c r="DR52" s="1417"/>
      <c r="DS52" s="1417"/>
      <c r="DT52" s="22"/>
      <c r="DU52" s="1417"/>
      <c r="DV52" s="1417"/>
      <c r="DW52" s="1417"/>
      <c r="DX52" s="1417"/>
      <c r="DY52" s="22">
        <f>+DU52</f>
        <v>0</v>
      </c>
      <c r="DZ52" s="1417">
        <f>+DY56</f>
        <v>0</v>
      </c>
      <c r="EA52" s="1417">
        <f>+DZ56</f>
        <v>0.55589999999999995</v>
      </c>
      <c r="EB52" s="1417">
        <f>+EA56</f>
        <v>1.6713959999999997</v>
      </c>
      <c r="EC52" s="1417">
        <f>+EB56</f>
        <v>3.9685622400000007</v>
      </c>
      <c r="ED52" s="22">
        <f>+DZ52</f>
        <v>0</v>
      </c>
      <c r="EE52" s="1417">
        <f>+ED56</f>
        <v>6.890498505600001</v>
      </c>
      <c r="EF52" s="1417">
        <f>+EE56</f>
        <v>9.7694185952640016</v>
      </c>
      <c r="EG52" s="1417">
        <f>+EF56</f>
        <v>13.08790347954816</v>
      </c>
      <c r="EH52" s="1417">
        <f>+EG56</f>
        <v>16.361179270775274</v>
      </c>
      <c r="EI52" s="22">
        <f>+EE52</f>
        <v>6.890498505600001</v>
      </c>
      <c r="EJ52" s="1417">
        <f>+EI56</f>
        <v>19.351958514528757</v>
      </c>
      <c r="EK52" s="1417">
        <f>+EJ56</f>
        <v>22.456391003657032</v>
      </c>
      <c r="EL52" s="1417">
        <f>+EK56</f>
        <v>29.184407543437604</v>
      </c>
      <c r="EM52" s="1417">
        <f>+EL56</f>
        <v>37.983293090831339</v>
      </c>
      <c r="EN52" s="22">
        <f>+EJ52</f>
        <v>19.351958514528757</v>
      </c>
      <c r="EO52" s="1417">
        <f>+EN56</f>
        <v>48.255995505381456</v>
      </c>
      <c r="EP52" s="1417">
        <f>+EO56</f>
        <v>58.815635775058574</v>
      </c>
      <c r="EQ52" s="1417">
        <f>+EP56</f>
        <v>69.693897628555064</v>
      </c>
      <c r="ER52" s="1417">
        <f>+EQ56</f>
        <v>82.349414429295251</v>
      </c>
      <c r="ES52" s="22">
        <f>+EO52</f>
        <v>48.255995505381456</v>
      </c>
      <c r="ET52" s="1417">
        <f t="shared" ref="ET52:EZ52" si="40">+ES56</f>
        <v>94.942528341090551</v>
      </c>
      <c r="EU52" s="1417">
        <f t="shared" si="40"/>
        <v>159.51343963572336</v>
      </c>
      <c r="EV52" s="1417">
        <f t="shared" si="40"/>
        <v>235.96454073810216</v>
      </c>
      <c r="EW52" s="1417">
        <f t="shared" si="40"/>
        <v>324.02739943707576</v>
      </c>
      <c r="EX52" s="1417">
        <f t="shared" si="40"/>
        <v>423.51422515907393</v>
      </c>
      <c r="EY52" s="1417">
        <f t="shared" si="40"/>
        <v>519.11068990802312</v>
      </c>
      <c r="EZ52" s="1417">
        <f t="shared" si="40"/>
        <v>596.19541421956831</v>
      </c>
      <c r="FA52" s="1417"/>
      <c r="FB52" s="1417"/>
      <c r="FC52" s="1417"/>
      <c r="FD52" s="1417"/>
    </row>
    <row r="53" spans="1:160">
      <c r="A53" s="3122" t="s">
        <v>303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3165"/>
      <c r="CU53" s="3170"/>
      <c r="CV53" s="21">
        <f>+CV56-(CV52+CV55)</f>
        <v>229.60707967131111</v>
      </c>
      <c r="CW53" s="21">
        <f>+CW56-(CW52+CW55)</f>
        <v>186.07000000000016</v>
      </c>
      <c r="CX53" s="21">
        <f>+CX56-(CX52+CX55)</f>
        <v>176.16799999999967</v>
      </c>
      <c r="CY53" s="21">
        <f>+CY56-(CY52+CY55)</f>
        <v>221.73999999999978</v>
      </c>
      <c r="CZ53" s="633"/>
      <c r="DA53" s="21"/>
      <c r="DB53" s="21"/>
      <c r="DC53" s="21"/>
      <c r="DD53" s="21"/>
      <c r="DE53" s="633"/>
      <c r="DF53" s="21"/>
      <c r="DG53" s="21"/>
      <c r="DH53" s="21"/>
      <c r="DI53" s="21"/>
      <c r="DJ53" s="633"/>
      <c r="DK53" s="21"/>
      <c r="DL53" s="21"/>
      <c r="DM53" s="21"/>
      <c r="DN53" s="21"/>
      <c r="DO53" s="633"/>
      <c r="DP53" s="21"/>
      <c r="DQ53" s="21"/>
      <c r="DR53" s="21"/>
      <c r="DS53" s="21"/>
      <c r="DT53" s="633"/>
      <c r="DU53" s="21"/>
      <c r="DV53" s="21"/>
      <c r="DW53" s="21"/>
      <c r="DX53" s="21"/>
      <c r="DY53" s="21">
        <f>DY73*DY62</f>
        <v>0</v>
      </c>
      <c r="DZ53" s="21">
        <f>DZ73*DZ62</f>
        <v>0.55589999999999995</v>
      </c>
      <c r="EA53" s="21">
        <f>EA73*EA62</f>
        <v>1.1488499999999997</v>
      </c>
      <c r="EB53" s="21">
        <f>EB73*EB62</f>
        <v>2.3974500000000005</v>
      </c>
      <c r="EC53" s="21">
        <f>EC73*EC62</f>
        <v>3.16005</v>
      </c>
      <c r="ED53" s="633">
        <f>+SUM(DZ53:EC53)</f>
        <v>7.2622499999999999</v>
      </c>
      <c r="EE53" s="21">
        <f>EE73*EE62</f>
        <v>3.2923499999999994</v>
      </c>
      <c r="EF53" s="21">
        <f>EF73*EF62</f>
        <v>3.9046499999999984</v>
      </c>
      <c r="EG53" s="21">
        <f>EG73*EG62</f>
        <v>4.0585500000000021</v>
      </c>
      <c r="EH53" s="21">
        <f>EH73*EH62</f>
        <v>3.9724499999999985</v>
      </c>
      <c r="EI53" s="633">
        <f>+SUM(EE53:EH53)</f>
        <v>15.227999999999998</v>
      </c>
      <c r="EJ53" s="21">
        <f>EJ73*EJ62</f>
        <v>4.265550000000002</v>
      </c>
      <c r="EK53" s="21">
        <f>EK73*EK62</f>
        <v>8.0753999999999966</v>
      </c>
      <c r="EL53" s="21">
        <f>EL73*EL62</f>
        <v>10.549949999999995</v>
      </c>
      <c r="EM53" s="21">
        <f>EM73*EM62</f>
        <v>12.551699999999999</v>
      </c>
      <c r="EN53" s="633">
        <f>+SUM(EJ53:EM53)</f>
        <v>35.442599999999992</v>
      </c>
      <c r="EO53" s="21">
        <f>EO73*EO62</f>
        <v>13.455000000000007</v>
      </c>
      <c r="EP53" s="21">
        <f>EP73*EP62</f>
        <v>14.407200000000008</v>
      </c>
      <c r="EQ53" s="21">
        <f>EQ73*EQ62</f>
        <v>16.837150658453496</v>
      </c>
      <c r="ER53" s="21">
        <f>ER73*ER62</f>
        <v>17.534078777553013</v>
      </c>
      <c r="ES53" s="633">
        <f>+SUM(EO53:ER53)</f>
        <v>62.233429436006524</v>
      </c>
      <c r="ET53" s="21">
        <f>ET73*ET62</f>
        <v>87.91508447024458</v>
      </c>
      <c r="EU53" s="21">
        <f t="shared" ref="EU53:EZ53" si="41">EU73*EU62</f>
        <v>115.67176884482627</v>
      </c>
      <c r="EV53" s="21">
        <f t="shared" si="41"/>
        <v>146.08108507803612</v>
      </c>
      <c r="EW53" s="21">
        <f t="shared" si="41"/>
        <v>179.15767353139344</v>
      </c>
      <c r="EX53" s="21">
        <f t="shared" si="41"/>
        <v>199.72882342102801</v>
      </c>
      <c r="EY53" s="21">
        <f t="shared" si="41"/>
        <v>204.72204400655366</v>
      </c>
      <c r="EZ53" s="21">
        <f t="shared" si="41"/>
        <v>204.72204400655366</v>
      </c>
      <c r="FA53" s="1417"/>
      <c r="FB53" s="1417"/>
      <c r="FC53" s="1417"/>
      <c r="FD53" s="1417"/>
    </row>
    <row r="54" spans="1:160">
      <c r="A54" s="3122" t="s">
        <v>304</v>
      </c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3170"/>
      <c r="CV54" s="93">
        <v>0</v>
      </c>
      <c r="CW54" s="93">
        <v>0</v>
      </c>
      <c r="CX54" s="93">
        <v>0</v>
      </c>
      <c r="CY54" s="93">
        <v>0</v>
      </c>
      <c r="CZ54" s="633"/>
      <c r="DA54" s="93"/>
      <c r="DB54" s="93"/>
      <c r="DC54" s="93"/>
      <c r="DD54" s="93"/>
      <c r="DE54" s="633"/>
      <c r="DF54" s="93"/>
      <c r="DG54" s="93"/>
      <c r="DH54" s="93"/>
      <c r="DI54" s="93"/>
      <c r="DJ54" s="633"/>
      <c r="DK54" s="93"/>
      <c r="DL54" s="93"/>
      <c r="DM54" s="93"/>
      <c r="DN54" s="93"/>
      <c r="DO54" s="633"/>
      <c r="DP54" s="93"/>
      <c r="DQ54" s="93"/>
      <c r="DR54" s="93"/>
      <c r="DS54" s="93"/>
      <c r="DT54" s="633"/>
      <c r="DU54" s="93"/>
      <c r="DV54" s="93"/>
      <c r="DW54" s="93"/>
      <c r="DX54" s="93"/>
      <c r="DY54" s="191">
        <v>0</v>
      </c>
      <c r="DZ54" s="93">
        <v>0</v>
      </c>
      <c r="EA54" s="93">
        <v>0</v>
      </c>
      <c r="EB54" s="93">
        <v>0</v>
      </c>
      <c r="EC54" s="93">
        <v>0</v>
      </c>
      <c r="ED54" s="633">
        <f>+SUM(DZ54:EC54)</f>
        <v>0</v>
      </c>
      <c r="EE54" s="93">
        <v>0</v>
      </c>
      <c r="EF54" s="93">
        <v>0</v>
      </c>
      <c r="EG54" s="93">
        <v>0</v>
      </c>
      <c r="EH54" s="93">
        <v>0</v>
      </c>
      <c r="EI54" s="633">
        <f>+SUM(EE54:EH54)</f>
        <v>0</v>
      </c>
      <c r="EJ54" s="93">
        <v>0</v>
      </c>
      <c r="EK54" s="93">
        <v>0</v>
      </c>
      <c r="EL54" s="93">
        <v>0</v>
      </c>
      <c r="EM54" s="93">
        <v>0</v>
      </c>
      <c r="EN54" s="633">
        <f>+SUM(EJ54:EM54)</f>
        <v>0</v>
      </c>
      <c r="EO54" s="93">
        <v>0</v>
      </c>
      <c r="EP54" s="93">
        <v>0</v>
      </c>
      <c r="EQ54" s="93">
        <v>0</v>
      </c>
      <c r="ER54" s="93">
        <v>0</v>
      </c>
      <c r="ES54" s="633">
        <f>+SUM(EO54:ER54)</f>
        <v>0</v>
      </c>
      <c r="ET54" s="93">
        <v>0</v>
      </c>
      <c r="EU54" s="93">
        <v>0</v>
      </c>
      <c r="EV54" s="93">
        <v>0</v>
      </c>
      <c r="EW54" s="93">
        <v>0</v>
      </c>
      <c r="EX54" s="93">
        <v>0</v>
      </c>
      <c r="EY54" s="93">
        <v>0</v>
      </c>
      <c r="EZ54" s="93">
        <v>0</v>
      </c>
      <c r="FA54" s="1417"/>
      <c r="FB54" s="1417"/>
      <c r="FC54" s="1417"/>
      <c r="FD54" s="1417"/>
    </row>
    <row r="55" spans="1:160">
      <c r="A55" s="3122" t="s">
        <v>305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3170"/>
      <c r="CV55" s="1417">
        <f>+-CV52*CV60*3</f>
        <v>-232.97188853161845</v>
      </c>
      <c r="CW55" s="1417">
        <f>+-CW52*CW60*3</f>
        <v>-232.77</v>
      </c>
      <c r="CX55" s="1417">
        <f>+-CX52*CX60*3</f>
        <v>-229.96800000000002</v>
      </c>
      <c r="CY55" s="1417">
        <f>+-CY52*CY60*3</f>
        <v>-226.74</v>
      </c>
      <c r="CZ55" s="633"/>
      <c r="DA55" s="1417"/>
      <c r="DB55" s="1417"/>
      <c r="DC55" s="1417"/>
      <c r="DD55" s="1417"/>
      <c r="DE55" s="633"/>
      <c r="DF55" s="1417"/>
      <c r="DG55" s="1417"/>
      <c r="DH55" s="1417"/>
      <c r="DI55" s="1417"/>
      <c r="DJ55" s="633"/>
      <c r="DK55" s="1417"/>
      <c r="DL55" s="1417"/>
      <c r="DM55" s="1417"/>
      <c r="DN55" s="1417"/>
      <c r="DO55" s="633"/>
      <c r="DP55" s="1417"/>
      <c r="DQ55" s="1417"/>
      <c r="DR55" s="1417"/>
      <c r="DS55" s="1417"/>
      <c r="DT55" s="633"/>
      <c r="DU55" s="1417"/>
      <c r="DV55" s="1417"/>
      <c r="DW55" s="1417"/>
      <c r="DX55" s="1417"/>
      <c r="DY55" s="22">
        <f>+-DY52*DY60*12</f>
        <v>0</v>
      </c>
      <c r="DZ55" s="1417">
        <f>+-DZ52*DZ60*3</f>
        <v>0</v>
      </c>
      <c r="EA55" s="1417">
        <f>+-EA52*EA60*3</f>
        <v>-3.3353999999999995E-2</v>
      </c>
      <c r="EB55" s="1417">
        <f>+-EB52*EB60*3</f>
        <v>-0.10028375999999997</v>
      </c>
      <c r="EC55" s="1417">
        <f>+-EC52*EC60*3</f>
        <v>-0.23811373440000005</v>
      </c>
      <c r="ED55" s="633">
        <f>+SUM(DZ55:EC55)</f>
        <v>-0.37175149439999999</v>
      </c>
      <c r="EE55" s="1417">
        <f>+-EE52*EE60*3</f>
        <v>-0.41342991033600007</v>
      </c>
      <c r="EF55" s="1417">
        <f>+-EF52*EF60*3</f>
        <v>-0.58616511571584007</v>
      </c>
      <c r="EG55" s="1417">
        <f>+-EG52*EG60*3</f>
        <v>-0.78527420877288967</v>
      </c>
      <c r="EH55" s="1417">
        <f>+-EH52*EH60*3</f>
        <v>-0.98167075624651656</v>
      </c>
      <c r="EI55" s="633">
        <f>+SUM(EE55:EH55)</f>
        <v>-2.7665399910712463</v>
      </c>
      <c r="EJ55" s="1417">
        <f>+-EJ52*EJ60*3</f>
        <v>-1.1611175108717255</v>
      </c>
      <c r="EK55" s="1417">
        <f>+-EK52*EK60*3</f>
        <v>-1.3473834602194219</v>
      </c>
      <c r="EL55" s="1417">
        <f>+-EL52*EL60*3</f>
        <v>-1.7510644526062564</v>
      </c>
      <c r="EM55" s="1417">
        <f>+-EM52*EM60*3</f>
        <v>-2.2789975854498801</v>
      </c>
      <c r="EN55" s="633">
        <f>+SUM(EJ55:EM55)</f>
        <v>-6.5385630091472846</v>
      </c>
      <c r="EO55" s="1417">
        <f>+-EO52*EO60*3</f>
        <v>-2.8953597303228875</v>
      </c>
      <c r="EP55" s="1417">
        <f>+-EP52*EP60*3</f>
        <v>-3.5289381465035143</v>
      </c>
      <c r="EQ55" s="1417">
        <f>+-EQ52*EQ60*3</f>
        <v>-4.1816338577133045</v>
      </c>
      <c r="ER55" s="1417">
        <f>+-ER52*ER60*3</f>
        <v>-4.9409648657577154</v>
      </c>
      <c r="ES55" s="633">
        <f>+SUM(EO55:ER55)</f>
        <v>-15.546896600297421</v>
      </c>
      <c r="ET55" s="1417">
        <f t="shared" ref="ET55:EZ55" si="42">+-ET52*ET60*12</f>
        <v>-23.344173175611751</v>
      </c>
      <c r="EU55" s="1417">
        <f t="shared" si="42"/>
        <v>-39.220667742447496</v>
      </c>
      <c r="EV55" s="1417">
        <f t="shared" si="42"/>
        <v>-58.018226379062526</v>
      </c>
      <c r="EW55" s="1417">
        <f t="shared" si="42"/>
        <v>-79.670847809395227</v>
      </c>
      <c r="EX55" s="1417">
        <f t="shared" si="42"/>
        <v>-104.13235867207882</v>
      </c>
      <c r="EY55" s="1417">
        <f t="shared" si="42"/>
        <v>-127.63731969500854</v>
      </c>
      <c r="EZ55" s="1417">
        <f t="shared" si="42"/>
        <v>-146.59067163291135</v>
      </c>
      <c r="FA55" s="1417"/>
      <c r="FB55" s="1417"/>
      <c r="FC55" s="1417"/>
      <c r="FD55" s="1417"/>
    </row>
    <row r="56" spans="1:160">
      <c r="A56" s="22" t="s">
        <v>306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3912">
        <f>+Inputs!CU171</f>
        <v>3882.8648088603072</v>
      </c>
      <c r="CV56" s="3912">
        <f>+Inputs!CV171</f>
        <v>3879.5</v>
      </c>
      <c r="CW56" s="3912">
        <f>+Inputs!CW171</f>
        <v>3832.8</v>
      </c>
      <c r="CX56" s="3912">
        <f>+Inputs!CX171</f>
        <v>3779</v>
      </c>
      <c r="CY56" s="3912">
        <f>+Inputs!CY171</f>
        <v>3774</v>
      </c>
      <c r="CZ56" s="3913"/>
      <c r="DA56" s="3912"/>
      <c r="DB56" s="3912"/>
      <c r="DC56" s="3912"/>
      <c r="DD56" s="3912"/>
      <c r="DE56" s="3913"/>
      <c r="DF56" s="3912"/>
      <c r="DG56" s="3912"/>
      <c r="DH56" s="3912"/>
      <c r="DI56" s="3912"/>
      <c r="DJ56" s="3913"/>
      <c r="DK56" s="3912"/>
      <c r="DL56" s="3912"/>
      <c r="DM56" s="3912"/>
      <c r="DN56" s="3912"/>
      <c r="DO56" s="3913"/>
      <c r="DP56" s="3914"/>
      <c r="DQ56" s="3914"/>
      <c r="DR56" s="3914"/>
      <c r="DS56" s="3914"/>
      <c r="DT56" s="3913"/>
      <c r="DU56" s="3914"/>
      <c r="DV56" s="3914"/>
      <c r="DW56" s="3914"/>
      <c r="DX56" s="3914"/>
      <c r="DY56" s="3915">
        <f>SUM(DY52:DY55)</f>
        <v>0</v>
      </c>
      <c r="DZ56" s="3915">
        <f>SUM(DZ52:DZ55)</f>
        <v>0.55589999999999995</v>
      </c>
      <c r="EA56" s="3915">
        <f>SUM(EA52:EA55)</f>
        <v>1.6713959999999997</v>
      </c>
      <c r="EB56" s="3915">
        <f>SUM(EB52:EB55)</f>
        <v>3.9685622400000007</v>
      </c>
      <c r="EC56" s="3915">
        <f>SUM(EC52:EC55)</f>
        <v>6.890498505600001</v>
      </c>
      <c r="ED56" s="3942">
        <f>+EC56</f>
        <v>6.890498505600001</v>
      </c>
      <c r="EE56" s="3915">
        <f>SUM(EE52:EE55)</f>
        <v>9.7694185952640016</v>
      </c>
      <c r="EF56" s="3915">
        <f>SUM(EF52:EF55)</f>
        <v>13.08790347954816</v>
      </c>
      <c r="EG56" s="3915">
        <f>SUM(EG52:EG55)</f>
        <v>16.361179270775274</v>
      </c>
      <c r="EH56" s="3915">
        <f>SUM(EH52:EH55)</f>
        <v>19.351958514528757</v>
      </c>
      <c r="EI56" s="3942">
        <f>+EH56</f>
        <v>19.351958514528757</v>
      </c>
      <c r="EJ56" s="3915">
        <f>SUM(EJ52:EJ55)</f>
        <v>22.456391003657032</v>
      </c>
      <c r="EK56" s="3915">
        <f>SUM(EK52:EK55)</f>
        <v>29.184407543437604</v>
      </c>
      <c r="EL56" s="3915">
        <f>SUM(EL52:EL55)</f>
        <v>37.983293090831339</v>
      </c>
      <c r="EM56" s="3915">
        <f>SUM(EM52:EM55)</f>
        <v>48.255995505381456</v>
      </c>
      <c r="EN56" s="3942">
        <f>+EM56</f>
        <v>48.255995505381456</v>
      </c>
      <c r="EO56" s="3915">
        <f>SUM(EO52:EO55)</f>
        <v>58.815635775058574</v>
      </c>
      <c r="EP56" s="3915">
        <f>SUM(EP52:EP55)</f>
        <v>69.693897628555064</v>
      </c>
      <c r="EQ56" s="3915">
        <f>SUM(EQ52:EQ55)</f>
        <v>82.349414429295251</v>
      </c>
      <c r="ER56" s="3915">
        <f>SUM(ER52:ER55)</f>
        <v>94.942528341090551</v>
      </c>
      <c r="ES56" s="3942">
        <f>+ER56</f>
        <v>94.942528341090551</v>
      </c>
      <c r="ET56" s="3915">
        <f t="shared" ref="ET56:EZ56" si="43">SUM(ET52:ET55)</f>
        <v>159.51343963572336</v>
      </c>
      <c r="EU56" s="3915">
        <f t="shared" si="43"/>
        <v>235.96454073810216</v>
      </c>
      <c r="EV56" s="3915">
        <f t="shared" si="43"/>
        <v>324.02739943707576</v>
      </c>
      <c r="EW56" s="3915">
        <f t="shared" si="43"/>
        <v>423.51422515907393</v>
      </c>
      <c r="EX56" s="3915">
        <f t="shared" si="43"/>
        <v>519.11068990802312</v>
      </c>
      <c r="EY56" s="3915">
        <f t="shared" si="43"/>
        <v>596.19541421956831</v>
      </c>
      <c r="EZ56" s="3915">
        <f t="shared" si="43"/>
        <v>654.32678659321061</v>
      </c>
      <c r="FA56" s="291"/>
      <c r="FB56" s="291"/>
      <c r="FC56" s="1417"/>
      <c r="FD56" s="1417"/>
    </row>
    <row r="57" spans="1:160">
      <c r="A57" s="24" t="s">
        <v>307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22"/>
      <c r="CV57" s="1417"/>
      <c r="CW57" s="1417"/>
      <c r="CX57" s="1417"/>
      <c r="CY57" s="1417"/>
      <c r="CZ57" s="22"/>
      <c r="DA57" s="101"/>
      <c r="DB57" s="101"/>
      <c r="DC57" s="101"/>
      <c r="DD57" s="101"/>
      <c r="DE57" s="102"/>
      <c r="DF57" s="101"/>
      <c r="DG57" s="101"/>
      <c r="DH57" s="101"/>
      <c r="DI57" s="101"/>
      <c r="DJ57" s="102"/>
      <c r="DK57" s="101"/>
      <c r="DL57" s="101"/>
      <c r="DM57" s="101"/>
      <c r="DN57" s="101"/>
      <c r="DO57" s="102"/>
      <c r="DP57" s="101"/>
      <c r="DQ57" s="101"/>
      <c r="DR57" s="101"/>
      <c r="DS57" s="101"/>
      <c r="DT57" s="102"/>
      <c r="DU57" s="101"/>
      <c r="DV57" s="101"/>
      <c r="DW57" s="101"/>
      <c r="DX57" s="101"/>
      <c r="DY57" s="102"/>
      <c r="DZ57" s="101"/>
      <c r="EA57" s="101"/>
      <c r="EB57" s="101"/>
      <c r="EC57" s="101"/>
      <c r="ED57" s="102"/>
      <c r="EE57" s="101">
        <f t="shared" ref="EE57:ES57" si="44">+EE56/DZ56-1</f>
        <v>16.574057555790613</v>
      </c>
      <c r="EF57" s="101">
        <f t="shared" si="44"/>
        <v>6.8305221979400228</v>
      </c>
      <c r="EG57" s="101">
        <f t="shared" si="44"/>
        <v>3.1226969066699759</v>
      </c>
      <c r="EH57" s="101">
        <f t="shared" si="44"/>
        <v>1.8084990510920451</v>
      </c>
      <c r="EI57" s="102">
        <f t="shared" si="44"/>
        <v>1.8084990510920451</v>
      </c>
      <c r="EJ57" s="101">
        <f t="shared" si="44"/>
        <v>1.298641498946866</v>
      </c>
      <c r="EK57" s="101">
        <f t="shared" si="44"/>
        <v>1.2298764343000146</v>
      </c>
      <c r="EL57" s="101">
        <f t="shared" si="44"/>
        <v>1.3215498383223512</v>
      </c>
      <c r="EM57" s="101">
        <f t="shared" si="44"/>
        <v>1.4935975068958824</v>
      </c>
      <c r="EN57" s="102">
        <f t="shared" si="44"/>
        <v>1.4935975068958824</v>
      </c>
      <c r="EO57" s="101">
        <f t="shared" si="44"/>
        <v>1.6191045464732254</v>
      </c>
      <c r="EP57" s="101">
        <f t="shared" si="44"/>
        <v>1.3880525079984505</v>
      </c>
      <c r="EQ57" s="101">
        <f t="shared" si="44"/>
        <v>1.1680430454613031</v>
      </c>
      <c r="ER57" s="101">
        <f t="shared" si="44"/>
        <v>0.9674763176422847</v>
      </c>
      <c r="ES57" s="102">
        <f t="shared" si="44"/>
        <v>0.9674763176422847</v>
      </c>
      <c r="ET57" s="101">
        <f t="shared" ref="ET57:EZ57" si="45">+ET56/ES56-1</f>
        <v>0.68010524285444918</v>
      </c>
      <c r="EU57" s="101">
        <f t="shared" si="45"/>
        <v>0.47927686392424462</v>
      </c>
      <c r="EV57" s="101">
        <f t="shared" si="45"/>
        <v>0.37320378063378112</v>
      </c>
      <c r="EW57" s="101">
        <f t="shared" si="45"/>
        <v>0.30703213955003195</v>
      </c>
      <c r="EX57" s="101">
        <f t="shared" si="45"/>
        <v>0.22572196887375551</v>
      </c>
      <c r="EY57" s="101">
        <f t="shared" si="45"/>
        <v>0.14849381029930853</v>
      </c>
      <c r="EZ57" s="101">
        <f t="shared" si="45"/>
        <v>9.7503890481508426E-2</v>
      </c>
      <c r="FA57" s="1417"/>
      <c r="FB57" s="1417"/>
      <c r="FC57" s="1417"/>
      <c r="FD57" s="1417"/>
    </row>
    <row r="58" spans="1:160">
      <c r="A58" s="24" t="s">
        <v>308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290">
        <f>+CV56-CU56</f>
        <v>-3.364808860307221</v>
      </c>
      <c r="CW58" s="290">
        <f>+CW56-CV56</f>
        <v>-46.699999999999818</v>
      </c>
      <c r="CX58" s="290">
        <f>+CX56-CW56</f>
        <v>-53.800000000000182</v>
      </c>
      <c r="CY58" s="290">
        <f>+CY56-CX56</f>
        <v>-5</v>
      </c>
      <c r="CZ58" s="292"/>
      <c r="DA58" s="290"/>
      <c r="DB58" s="290"/>
      <c r="DC58" s="290"/>
      <c r="DD58" s="290"/>
      <c r="DE58" s="292"/>
      <c r="DF58" s="290"/>
      <c r="DG58" s="290"/>
      <c r="DH58" s="290"/>
      <c r="DI58" s="290"/>
      <c r="DJ58" s="292"/>
      <c r="DK58" s="290"/>
      <c r="DL58" s="290"/>
      <c r="DM58" s="290"/>
      <c r="DN58" s="290"/>
      <c r="DO58" s="292"/>
      <c r="DP58" s="290"/>
      <c r="DQ58" s="290"/>
      <c r="DR58" s="290"/>
      <c r="DS58" s="290"/>
      <c r="DT58" s="292"/>
      <c r="DU58" s="290"/>
      <c r="DV58" s="290"/>
      <c r="DW58" s="290"/>
      <c r="DX58" s="290"/>
      <c r="DY58" s="292">
        <f>+SUM(DU58:DX58)</f>
        <v>0</v>
      </c>
      <c r="DZ58" s="290">
        <f>+DZ56-DY56</f>
        <v>0.55589999999999995</v>
      </c>
      <c r="EA58" s="290">
        <f>+EA56-DZ56</f>
        <v>1.1154959999999998</v>
      </c>
      <c r="EB58" s="290">
        <f>+EB56-EA56</f>
        <v>2.297166240000001</v>
      </c>
      <c r="EC58" s="290">
        <f>+EC56-EB56</f>
        <v>2.9219362656000003</v>
      </c>
      <c r="ED58" s="292">
        <f>+SUM(DZ58:EC58)</f>
        <v>6.890498505600001</v>
      </c>
      <c r="EE58" s="290">
        <f>+EE56-ED56</f>
        <v>2.8789200896640006</v>
      </c>
      <c r="EF58" s="290">
        <f>+EF56-EE56</f>
        <v>3.3184848842841586</v>
      </c>
      <c r="EG58" s="290">
        <f>+EG56-EF56</f>
        <v>3.273275791227114</v>
      </c>
      <c r="EH58" s="290">
        <f>+EH56-EG56</f>
        <v>2.990779243753483</v>
      </c>
      <c r="EI58" s="292">
        <f>+SUM(EE58:EH58)</f>
        <v>12.461460008928757</v>
      </c>
      <c r="EJ58" s="290">
        <f>+EJ56-EI56</f>
        <v>3.1044324891282749</v>
      </c>
      <c r="EK58" s="290">
        <f>+EK56-EJ56</f>
        <v>6.7280165397805725</v>
      </c>
      <c r="EL58" s="290">
        <f>+EL56-EK56</f>
        <v>8.7988855473937342</v>
      </c>
      <c r="EM58" s="290">
        <f>+EM56-EL56</f>
        <v>10.272702414550118</v>
      </c>
      <c r="EN58" s="292">
        <f>+SUM(EJ58:EM58)</f>
        <v>28.904036990852699</v>
      </c>
      <c r="EO58" s="290">
        <f>+EO56-EN56</f>
        <v>10.559640269677118</v>
      </c>
      <c r="EP58" s="290">
        <f>+EP56-EO56</f>
        <v>10.87826185349649</v>
      </c>
      <c r="EQ58" s="290">
        <f>+EQ56-EP56</f>
        <v>12.655516800740187</v>
      </c>
      <c r="ER58" s="290">
        <f>+ER56-EQ56</f>
        <v>12.593113911795299</v>
      </c>
      <c r="ES58" s="292">
        <f>+SUM(EO58:ER58)</f>
        <v>46.686532835709095</v>
      </c>
      <c r="ET58" s="290">
        <f t="shared" ref="ET58:EZ58" si="46">+ET56-ES56</f>
        <v>64.570911294632808</v>
      </c>
      <c r="EU58" s="290">
        <f t="shared" si="46"/>
        <v>76.4511011023788</v>
      </c>
      <c r="EV58" s="290">
        <f t="shared" si="46"/>
        <v>88.062858698973599</v>
      </c>
      <c r="EW58" s="290">
        <f t="shared" si="46"/>
        <v>99.486825721998173</v>
      </c>
      <c r="EX58" s="290">
        <f t="shared" si="46"/>
        <v>95.596464748949188</v>
      </c>
      <c r="EY58" s="290">
        <f t="shared" si="46"/>
        <v>77.084724311545187</v>
      </c>
      <c r="EZ58" s="290">
        <f t="shared" si="46"/>
        <v>58.131372373642307</v>
      </c>
      <c r="FA58" s="1417"/>
      <c r="FB58" s="1417"/>
      <c r="FC58" s="1417"/>
      <c r="FD58" s="1417"/>
    </row>
    <row r="59" spans="1:160">
      <c r="A59" s="24" t="s">
        <v>310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101">
        <f>+CV53/AVERAGE(CU$43:CV$43)</f>
        <v>2.7445524685714179E-2</v>
      </c>
      <c r="CW59" s="101">
        <f>+CW53/AVERAGE(CV$43:CW$43)</f>
        <v>2.2258447614739003E-2</v>
      </c>
      <c r="CX59" s="101">
        <f>+CX53/AVERAGE(CW$43:CX$43)</f>
        <v>2.1123966069197628E-2</v>
      </c>
      <c r="CY59" s="101">
        <f>+CY53/AVERAGE(CX$43:CY$43)</f>
        <v>2.6625331284252748E-2</v>
      </c>
      <c r="CZ59" s="102"/>
      <c r="DA59" s="101"/>
      <c r="DB59" s="101"/>
      <c r="DC59" s="101"/>
      <c r="DD59" s="101"/>
      <c r="DE59" s="102"/>
      <c r="DF59" s="101"/>
      <c r="DG59" s="101"/>
      <c r="DH59" s="101"/>
      <c r="DI59" s="101"/>
      <c r="DJ59" s="102"/>
      <c r="DK59" s="101"/>
      <c r="DL59" s="101"/>
      <c r="DM59" s="101"/>
      <c r="DN59" s="101"/>
      <c r="DO59" s="102"/>
      <c r="DP59" s="101"/>
      <c r="DQ59" s="101"/>
      <c r="DR59" s="101"/>
      <c r="DS59" s="101"/>
      <c r="DT59" s="102"/>
      <c r="DU59" s="101"/>
      <c r="DV59" s="101"/>
      <c r="DW59" s="101"/>
      <c r="DX59" s="101"/>
      <c r="DY59" s="102">
        <f>+DY53/AVERAGE(DU$43:DX$43)</f>
        <v>0</v>
      </c>
      <c r="DZ59" s="101">
        <f>+DZ53/AVERAGE(DY$43:DZ$43)</f>
        <v>9.2549737784067233E-4</v>
      </c>
      <c r="EA59" s="101">
        <f>+EA53/AVERAGE(DZ$43:EA$43)</f>
        <v>1.6025247593806661E-3</v>
      </c>
      <c r="EB59" s="101">
        <f>+EB53/AVERAGE(EA$43:EB$43)</f>
        <v>2.9772741384663155E-3</v>
      </c>
      <c r="EC59" s="101">
        <f>+EC53/AVERAGE(EB$43:EC$43)</f>
        <v>3.5747171945701359E-3</v>
      </c>
      <c r="ED59" s="102">
        <f>+ED53/AVERAGE(DZ$43:EC$43)</f>
        <v>9.0727091011306125E-3</v>
      </c>
      <c r="EE59" s="101">
        <f>+EE53/AVERAGE(ED$43:EE$43)</f>
        <v>3.6149876475432331E-3</v>
      </c>
      <c r="EF59" s="101">
        <f>+EF53/AVERAGE(EE$43:EF$43)</f>
        <v>4.1017385366878493E-3</v>
      </c>
      <c r="EG59" s="101">
        <f>+EG53/AVERAGE(EF$43:EG$43)</f>
        <v>4.040167239062269E-3</v>
      </c>
      <c r="EH59" s="101">
        <f>+EH53/AVERAGE(EG$43:EH$43)</f>
        <v>3.6152621041135773E-3</v>
      </c>
      <c r="EI59" s="102">
        <f>+EI53/AVERAGE(EE$43:EH$43)</f>
        <v>1.4851152017554551E-2</v>
      </c>
      <c r="EJ59" s="101">
        <f>+EJ53/AVERAGE(EI$43:EJ$43)</f>
        <v>3.429450072358902E-3</v>
      </c>
      <c r="EK59" s="101">
        <f>+EK53/AVERAGE(EJ$43:EK$43)</f>
        <v>5.562144849674551E-3</v>
      </c>
      <c r="EL59" s="101">
        <f>+EL53/AVERAGE(EK$43:EL$43)</f>
        <v>6.0366492146596831E-3</v>
      </c>
      <c r="EM59" s="101">
        <f>+EM53/AVERAGE(EL$43:EM$43)</f>
        <v>6.1726130467923968E-3</v>
      </c>
      <c r="EN59" s="102">
        <f>+EN53/AVERAGE(EJ$43:EM$43)</f>
        <v>2.0338335293948868E-2</v>
      </c>
      <c r="EO59" s="101">
        <f>+EO53/AVERAGE(EN$43:EO$43)</f>
        <v>5.9381688990886453E-3</v>
      </c>
      <c r="EP59" s="101">
        <f>+EP53/AVERAGE(EO$43:EP$43)</f>
        <v>5.7256631892697498E-3</v>
      </c>
      <c r="EQ59" s="101">
        <f>+EQ53/AVERAGE(EP$43:EQ$43)</f>
        <v>6.2141172387722814E-3</v>
      </c>
      <c r="ER59" s="101">
        <f>+ER53/AVERAGE(EQ$43:ER$43)</f>
        <v>6.3540781944384896E-3</v>
      </c>
      <c r="ES59" s="102">
        <f>+ES53/AVERAGE(EO$43:ER$43)</f>
        <v>2.3592258706726637E-2</v>
      </c>
      <c r="ET59" s="101">
        <f t="shared" ref="ET59:EZ59" si="47">+ET53/AVERAGE(ES$43:ET$43)</f>
        <v>2.8735115041753419E-2</v>
      </c>
      <c r="EU59" s="101">
        <f t="shared" si="47"/>
        <v>3.1608626545928754E-2</v>
      </c>
      <c r="EV59" s="101">
        <f t="shared" si="47"/>
        <v>3.4295359802332698E-2</v>
      </c>
      <c r="EW59" s="101">
        <f t="shared" si="47"/>
        <v>3.6867511787507655E-2</v>
      </c>
      <c r="EX59" s="101">
        <f t="shared" si="47"/>
        <v>3.8710887376883031E-2</v>
      </c>
      <c r="EY59" s="101">
        <f t="shared" si="47"/>
        <v>3.9678659561305098E-2</v>
      </c>
      <c r="EZ59" s="101">
        <f t="shared" si="47"/>
        <v>3.9678659561305098E-2</v>
      </c>
      <c r="FA59" s="1417"/>
      <c r="FB59" s="1417"/>
      <c r="FC59" s="1417"/>
      <c r="FD59" s="1417"/>
    </row>
    <row r="60" spans="1:160">
      <c r="A60" s="24" t="s">
        <v>311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640">
        <v>0.02</v>
      </c>
      <c r="CW60" s="640">
        <v>0.02</v>
      </c>
      <c r="CX60" s="640">
        <v>0.02</v>
      </c>
      <c r="CY60" s="640">
        <v>0.02</v>
      </c>
      <c r="CZ60" s="669"/>
      <c r="DA60" s="640"/>
      <c r="DB60" s="640"/>
      <c r="DC60" s="640"/>
      <c r="DD60" s="640"/>
      <c r="DE60" s="669"/>
      <c r="DF60" s="640"/>
      <c r="DG60" s="640"/>
      <c r="DH60" s="640"/>
      <c r="DI60" s="640"/>
      <c r="DJ60" s="669"/>
      <c r="DK60" s="640"/>
      <c r="DL60" s="640"/>
      <c r="DM60" s="640"/>
      <c r="DN60" s="640"/>
      <c r="DO60" s="669"/>
      <c r="DP60" s="640"/>
      <c r="DQ60" s="640"/>
      <c r="DR60" s="640"/>
      <c r="DS60" s="640"/>
      <c r="DT60" s="669"/>
      <c r="DU60" s="640"/>
      <c r="DV60" s="640"/>
      <c r="DW60" s="640"/>
      <c r="DX60" s="640"/>
      <c r="DY60" s="640">
        <v>0.02</v>
      </c>
      <c r="DZ60" s="640">
        <v>0.02</v>
      </c>
      <c r="EA60" s="640">
        <v>0.02</v>
      </c>
      <c r="EB60" s="640">
        <v>0.02</v>
      </c>
      <c r="EC60" s="640">
        <v>0.02</v>
      </c>
      <c r="ED60" s="669">
        <f>-ED55/AVERAGE(ED$56,ED$52)/12</f>
        <v>8.9918867770808486E-3</v>
      </c>
      <c r="EE60" s="640">
        <v>0.02</v>
      </c>
      <c r="EF60" s="640">
        <v>0.02</v>
      </c>
      <c r="EG60" s="640">
        <v>0.02</v>
      </c>
      <c r="EH60" s="640">
        <v>0.02</v>
      </c>
      <c r="EI60" s="669">
        <f>-EI55/AVERAGE(EI$56,EI$52)/12</f>
        <v>1.7570382154315979E-2</v>
      </c>
      <c r="EJ60" s="640">
        <v>0.02</v>
      </c>
      <c r="EK60" s="640">
        <v>0.02</v>
      </c>
      <c r="EL60" s="640">
        <v>0.02</v>
      </c>
      <c r="EM60" s="640">
        <v>0.02</v>
      </c>
      <c r="EN60" s="669">
        <f>-EN55/AVERAGE(EN$56,EN$52)/12</f>
        <v>1.6118820889086782E-2</v>
      </c>
      <c r="EO60" s="640">
        <v>0.02</v>
      </c>
      <c r="EP60" s="640">
        <v>0.02</v>
      </c>
      <c r="EQ60" s="640">
        <v>0.02</v>
      </c>
      <c r="ER60" s="640">
        <v>0.02</v>
      </c>
      <c r="ES60" s="669">
        <f>-ES55/AVERAGE(ES$56,ES$52)/12</f>
        <v>1.8094805475515674E-2</v>
      </c>
      <c r="ET60" s="640">
        <v>2.0489740463256422E-2</v>
      </c>
      <c r="EU60" s="640">
        <v>2.0489740463256422E-2</v>
      </c>
      <c r="EV60" s="640">
        <v>2.0489740463256422E-2</v>
      </c>
      <c r="EW60" s="640">
        <v>2.0489740463256422E-2</v>
      </c>
      <c r="EX60" s="640">
        <v>2.0489740463256422E-2</v>
      </c>
      <c r="EY60" s="640">
        <v>2.0489740463256422E-2</v>
      </c>
      <c r="EZ60" s="640">
        <v>2.0489740463256422E-2</v>
      </c>
      <c r="FA60" s="1417"/>
      <c r="FB60" s="1417"/>
      <c r="FC60" s="1417"/>
      <c r="FD60" s="1417"/>
    </row>
    <row r="61" spans="1:160">
      <c r="A61" s="24" t="s">
        <v>312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101">
        <f>+CV56/CV$43</f>
        <v>0.46372661143833172</v>
      </c>
      <c r="CW61" s="101">
        <f>+CW56/CW$43</f>
        <v>0.45884624044816835</v>
      </c>
      <c r="CX61" s="101">
        <f>+CX56/CX$43</f>
        <v>0.45386204798246221</v>
      </c>
      <c r="CY61" s="101">
        <f>+CY56/CY$43</f>
        <v>0.45306122448979591</v>
      </c>
      <c r="CZ61" s="102"/>
      <c r="DA61" s="101"/>
      <c r="DB61" s="101"/>
      <c r="DC61" s="101"/>
      <c r="DD61" s="101"/>
      <c r="DE61" s="102"/>
      <c r="DF61" s="101"/>
      <c r="DG61" s="101"/>
      <c r="DH61" s="101"/>
      <c r="DI61" s="101"/>
      <c r="DJ61" s="102"/>
      <c r="DK61" s="101"/>
      <c r="DL61" s="101"/>
      <c r="DM61" s="101"/>
      <c r="DN61" s="101"/>
      <c r="DO61" s="102"/>
      <c r="DP61" s="101"/>
      <c r="DQ61" s="101"/>
      <c r="DR61" s="101"/>
      <c r="DS61" s="101"/>
      <c r="DT61" s="102"/>
      <c r="DU61" s="101"/>
      <c r="DV61" s="101"/>
      <c r="DW61" s="101"/>
      <c r="DX61" s="101"/>
      <c r="DY61" s="102">
        <f t="shared" ref="DY61:EZ61" si="48">+DY56/DY$43</f>
        <v>0</v>
      </c>
      <c r="DZ61" s="101">
        <f t="shared" si="48"/>
        <v>8.0425347222222205E-4</v>
      </c>
      <c r="EA61" s="101">
        <f t="shared" si="48"/>
        <v>2.2507352545111763E-3</v>
      </c>
      <c r="EB61" s="101">
        <f t="shared" si="48"/>
        <v>4.5726031109574843E-3</v>
      </c>
      <c r="EC61" s="101">
        <f t="shared" si="48"/>
        <v>7.655258866348184E-3</v>
      </c>
      <c r="ED61" s="102">
        <f t="shared" si="48"/>
        <v>7.655258866348184E-3</v>
      </c>
      <c r="EE61" s="101">
        <f t="shared" si="48"/>
        <v>1.0602798562257437E-2</v>
      </c>
      <c r="EF61" s="101">
        <f t="shared" si="48"/>
        <v>1.3321021353229679E-2</v>
      </c>
      <c r="EG61" s="101">
        <f t="shared" si="48"/>
        <v>1.5937248461694208E-2</v>
      </c>
      <c r="EH61" s="101">
        <f t="shared" si="48"/>
        <v>1.65260106870442E-2</v>
      </c>
      <c r="EI61" s="102">
        <f t="shared" si="48"/>
        <v>1.65260106870442E-2</v>
      </c>
      <c r="EJ61" s="101">
        <f t="shared" si="48"/>
        <v>1.7056350450901592E-2</v>
      </c>
      <c r="EK61" s="101">
        <f t="shared" si="48"/>
        <v>1.8388512093401553E-2</v>
      </c>
      <c r="EL61" s="101">
        <f t="shared" si="48"/>
        <v>1.9905299806535656E-2</v>
      </c>
      <c r="EM61" s="101">
        <f t="shared" si="48"/>
        <v>2.2354192572094991E-2</v>
      </c>
      <c r="EN61" s="102">
        <f t="shared" si="48"/>
        <v>2.2354192572094991E-2</v>
      </c>
      <c r="EO61" s="101">
        <f t="shared" si="48"/>
        <v>2.4785350094841372E-2</v>
      </c>
      <c r="EP61" s="101">
        <f t="shared" si="48"/>
        <v>2.6205639266236157E-2</v>
      </c>
      <c r="EQ61" s="101">
        <f t="shared" si="48"/>
        <v>2.9842150545133266E-2</v>
      </c>
      <c r="ER61" s="101">
        <f t="shared" si="48"/>
        <v>3.440569970686376E-2</v>
      </c>
      <c r="ES61" s="102">
        <f t="shared" si="48"/>
        <v>3.440569970686376E-2</v>
      </c>
      <c r="ET61" s="101">
        <f t="shared" si="48"/>
        <v>4.7481303657009484E-2</v>
      </c>
      <c r="EU61" s="101">
        <f t="shared" si="48"/>
        <v>5.9594529798737757E-2</v>
      </c>
      <c r="EV61" s="101">
        <f t="shared" si="48"/>
        <v>7.1066432599424439E-2</v>
      </c>
      <c r="EW61" s="101">
        <f t="shared" si="48"/>
        <v>8.2084354134911122E-2</v>
      </c>
      <c r="EX61" s="101">
        <f t="shared" si="48"/>
        <v>0.10061259616397386</v>
      </c>
      <c r="EY61" s="101">
        <f t="shared" si="48"/>
        <v>0.11555294393246793</v>
      </c>
      <c r="EZ61" s="101">
        <f t="shared" si="48"/>
        <v>0.12681980552247515</v>
      </c>
      <c r="FA61" s="1417"/>
      <c r="FB61" s="1417"/>
      <c r="FC61" s="1417"/>
      <c r="FD61" s="1417"/>
    </row>
    <row r="62" spans="1:160">
      <c r="A62" s="24" t="s">
        <v>509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101">
        <f>+CV56/CV76</f>
        <v>1.0624904724424538</v>
      </c>
      <c r="CW62" s="101">
        <f>+CW56/CW76</f>
        <v>1.0529439282470097</v>
      </c>
      <c r="CX62" s="101">
        <f>+CX56/CX76</f>
        <v>1.0358996428641649</v>
      </c>
      <c r="CY62" s="101">
        <f>+CY56/CY76</f>
        <v>1.0160883124083944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2902">
        <v>0.3</v>
      </c>
      <c r="DZ62" s="640">
        <v>0.3</v>
      </c>
      <c r="EA62" s="640">
        <v>0.3</v>
      </c>
      <c r="EB62" s="640">
        <v>0.3</v>
      </c>
      <c r="EC62" s="640">
        <v>0.3</v>
      </c>
      <c r="ED62" s="102">
        <f>ED53/ED73</f>
        <v>0.29999999999999993</v>
      </c>
      <c r="EE62" s="640">
        <v>0.3</v>
      </c>
      <c r="EF62" s="640">
        <v>0.3</v>
      </c>
      <c r="EG62" s="640">
        <v>0.3</v>
      </c>
      <c r="EH62" s="640">
        <v>0.3</v>
      </c>
      <c r="EI62" s="102">
        <f>EI53/EI73</f>
        <v>0.3</v>
      </c>
      <c r="EJ62" s="640">
        <v>0.3</v>
      </c>
      <c r="EK62" s="640">
        <v>0.3</v>
      </c>
      <c r="EL62" s="640">
        <v>0.3</v>
      </c>
      <c r="EM62" s="640">
        <v>0.3</v>
      </c>
      <c r="EN62" s="102">
        <f>EN53/EN73</f>
        <v>0.3</v>
      </c>
      <c r="EO62" s="640">
        <v>0.3</v>
      </c>
      <c r="EP62" s="640">
        <v>0.3</v>
      </c>
      <c r="EQ62" s="640">
        <v>0.3</v>
      </c>
      <c r="ER62" s="640">
        <v>0.3</v>
      </c>
      <c r="ES62" s="102">
        <f>ES53/ES73</f>
        <v>0.3</v>
      </c>
      <c r="ET62" s="640">
        <f>ES62</f>
        <v>0.3</v>
      </c>
      <c r="EU62" s="640">
        <f t="shared" ref="EU62:EZ62" si="49">ET62</f>
        <v>0.3</v>
      </c>
      <c r="EV62" s="640">
        <f t="shared" si="49"/>
        <v>0.3</v>
      </c>
      <c r="EW62" s="640">
        <f t="shared" si="49"/>
        <v>0.3</v>
      </c>
      <c r="EX62" s="640">
        <f t="shared" si="49"/>
        <v>0.3</v>
      </c>
      <c r="EY62" s="640">
        <f t="shared" si="49"/>
        <v>0.3</v>
      </c>
      <c r="EZ62" s="640">
        <f t="shared" si="49"/>
        <v>0.3</v>
      </c>
      <c r="FA62" s="1417"/>
      <c r="FB62" s="1417"/>
      <c r="FC62" s="1417"/>
      <c r="FD62" s="1417"/>
    </row>
    <row r="63" spans="1:160">
      <c r="A63" s="24" t="s">
        <v>313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01"/>
      <c r="CW63" s="101"/>
      <c r="CX63" s="101"/>
      <c r="CY63" s="101"/>
      <c r="CZ63" s="102"/>
      <c r="DA63" s="101"/>
      <c r="DB63" s="101"/>
      <c r="DC63" s="101"/>
      <c r="DD63" s="101"/>
      <c r="DE63" s="102"/>
      <c r="DF63" s="101"/>
      <c r="DG63" s="101"/>
      <c r="DH63" s="101"/>
      <c r="DI63" s="101"/>
      <c r="DJ63" s="102"/>
      <c r="DK63" s="101"/>
      <c r="DL63" s="101"/>
      <c r="DM63" s="101"/>
      <c r="DN63" s="101"/>
      <c r="DO63" s="102"/>
      <c r="DP63" s="101"/>
      <c r="DQ63" s="101"/>
      <c r="DR63" s="101"/>
      <c r="DS63" s="101"/>
      <c r="DT63" s="102"/>
      <c r="DU63" s="101"/>
      <c r="DV63" s="101"/>
      <c r="DW63" s="101"/>
      <c r="DX63" s="101"/>
      <c r="DY63" s="668">
        <f>DY56/DY76</f>
        <v>0</v>
      </c>
      <c r="DZ63" s="668">
        <f t="shared" ref="DZ63:EZ63" si="50">DZ56/DZ76</f>
        <v>0.109</v>
      </c>
      <c r="EA63" s="668">
        <f t="shared" si="50"/>
        <v>0.19211448275862067</v>
      </c>
      <c r="EB63" s="668">
        <f t="shared" si="50"/>
        <v>0.24347007607361967</v>
      </c>
      <c r="EC63" s="668">
        <f t="shared" si="50"/>
        <v>0.26400377416091958</v>
      </c>
      <c r="ED63" s="668">
        <f t="shared" si="50"/>
        <v>0.26400377416091958</v>
      </c>
      <c r="EE63" s="668">
        <f t="shared" si="50"/>
        <v>0.27212865167866301</v>
      </c>
      <c r="EF63" s="668">
        <f t="shared" si="50"/>
        <v>0.27669986214689557</v>
      </c>
      <c r="EG63" s="668">
        <f t="shared" si="50"/>
        <v>0.27872537088203192</v>
      </c>
      <c r="EH63" s="668">
        <f t="shared" si="50"/>
        <v>0.2792490406136906</v>
      </c>
      <c r="EI63" s="668">
        <f t="shared" si="50"/>
        <v>0.2792490406136906</v>
      </c>
      <c r="EJ63" s="668">
        <f t="shared" si="50"/>
        <v>0.27930834581662972</v>
      </c>
      <c r="EK63" s="668">
        <f t="shared" si="50"/>
        <v>0.28143112385185731</v>
      </c>
      <c r="EL63" s="668">
        <f t="shared" si="50"/>
        <v>0.28303497087057633</v>
      </c>
      <c r="EM63" s="668">
        <f t="shared" si="50"/>
        <v>0.28385879709047918</v>
      </c>
      <c r="EN63" s="668">
        <f t="shared" si="50"/>
        <v>0.28385879709047918</v>
      </c>
      <c r="EO63" s="668">
        <f t="shared" si="50"/>
        <v>0.2838592460186225</v>
      </c>
      <c r="EP63" s="668">
        <f t="shared" si="50"/>
        <v>0.2834237398477229</v>
      </c>
      <c r="EQ63" s="668">
        <f t="shared" si="50"/>
        <v>0.28302820154578451</v>
      </c>
      <c r="ER63" s="668">
        <f t="shared" si="50"/>
        <v>0.28230479110623874</v>
      </c>
      <c r="ES63" s="668">
        <f t="shared" si="50"/>
        <v>0.28230479110623874</v>
      </c>
      <c r="ET63" s="668">
        <f t="shared" si="50"/>
        <v>0.28042560189582111</v>
      </c>
      <c r="EU63" s="668">
        <f t="shared" si="50"/>
        <v>0.27695041087716382</v>
      </c>
      <c r="EV63" s="668">
        <f t="shared" si="50"/>
        <v>0.27330587114534621</v>
      </c>
      <c r="EW63" s="668">
        <f t="shared" si="50"/>
        <v>0.26986220784775661</v>
      </c>
      <c r="EX63" s="668">
        <f t="shared" si="50"/>
        <v>0.26584961602898144</v>
      </c>
      <c r="EY63" s="668">
        <f t="shared" si="50"/>
        <v>0.26107949631239274</v>
      </c>
      <c r="EZ63" s="668">
        <f t="shared" si="50"/>
        <v>0.25610251993988165</v>
      </c>
      <c r="FA63" s="1417"/>
      <c r="FB63" s="1417"/>
      <c r="FC63" s="1417"/>
      <c r="FD63" s="1417"/>
    </row>
    <row r="64" spans="1:160">
      <c r="A64" s="24" t="s">
        <v>314</v>
      </c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1417"/>
      <c r="CW64" s="1417"/>
      <c r="CX64" s="1417"/>
      <c r="CY64" s="1417"/>
      <c r="CZ64" s="22"/>
      <c r="DA64" s="24"/>
      <c r="DB64" s="24"/>
      <c r="DC64" s="24"/>
      <c r="DD64" s="24"/>
      <c r="DE64" s="292"/>
      <c r="DF64" s="24"/>
      <c r="DG64" s="24"/>
      <c r="DH64" s="24"/>
      <c r="DI64" s="24"/>
      <c r="DJ64" s="292"/>
      <c r="DK64" s="24"/>
      <c r="DL64" s="24"/>
      <c r="DM64" s="24"/>
      <c r="DN64" s="24"/>
      <c r="DO64" s="292"/>
      <c r="DP64" s="24"/>
      <c r="DQ64" s="24"/>
      <c r="DR64" s="24"/>
      <c r="DS64" s="24"/>
      <c r="DT64" s="292"/>
      <c r="DU64" s="24"/>
      <c r="DV64" s="24"/>
      <c r="DW64" s="24"/>
      <c r="DX64" s="24"/>
      <c r="DY64" s="292">
        <f>SUM(DU64:DX64)</f>
        <v>0</v>
      </c>
      <c r="DZ64" s="24">
        <f>+DZ58-DU58</f>
        <v>0.55589999999999995</v>
      </c>
      <c r="EA64" s="24">
        <f>+EA58-DV58</f>
        <v>1.1154959999999998</v>
      </c>
      <c r="EB64" s="24">
        <f>+EB58-DW58</f>
        <v>2.297166240000001</v>
      </c>
      <c r="EC64" s="24">
        <f>+EC58-DX58</f>
        <v>2.9219362656000003</v>
      </c>
      <c r="ED64" s="292">
        <f>SUM(DZ64:EC64)</f>
        <v>6.890498505600001</v>
      </c>
      <c r="EE64" s="24">
        <f>+EE58-DZ58</f>
        <v>2.3230200896640008</v>
      </c>
      <c r="EF64" s="24">
        <f>+EF58-EA58</f>
        <v>2.2029888842841587</v>
      </c>
      <c r="EG64" s="24">
        <f>+EG58-EB58</f>
        <v>0.97610955122711296</v>
      </c>
      <c r="EH64" s="24">
        <f>+EH58-EC58</f>
        <v>6.8842978153482726E-2</v>
      </c>
      <c r="EI64" s="292">
        <f>SUM(EE64:EH64)</f>
        <v>5.5709615033287552</v>
      </c>
      <c r="EJ64" s="24">
        <f>+EJ58-EE58</f>
        <v>0.22551239946427426</v>
      </c>
      <c r="EK64" s="24">
        <f>+EK58-EF58</f>
        <v>3.4095316554964139</v>
      </c>
      <c r="EL64" s="24">
        <f>+EL58-EG58</f>
        <v>5.5256097561666202</v>
      </c>
      <c r="EM64" s="24">
        <f>+EM58-EH58</f>
        <v>7.2819231707966345</v>
      </c>
      <c r="EN64" s="292">
        <f>SUM(EJ64:EM64)</f>
        <v>16.442576981923942</v>
      </c>
      <c r="EO64" s="24">
        <f>+EO58-EJ58</f>
        <v>7.455207780548843</v>
      </c>
      <c r="EP64" s="24">
        <f>+EP58-EK58</f>
        <v>4.1502453137159172</v>
      </c>
      <c r="EQ64" s="24">
        <f>+EQ58-EL58</f>
        <v>3.8566312533464533</v>
      </c>
      <c r="ER64" s="24">
        <f>+ER58-EM58</f>
        <v>2.3204114972451819</v>
      </c>
      <c r="ES64" s="292">
        <f>SUM(EO64:ER64)</f>
        <v>17.782495844856395</v>
      </c>
      <c r="ET64" s="226">
        <f>ET58-ES58</f>
        <v>17.884378458923713</v>
      </c>
      <c r="EU64" s="226">
        <f t="shared" ref="EU64:EZ64" si="51">EU58-ET58</f>
        <v>11.880189807745992</v>
      </c>
      <c r="EV64" s="226">
        <f t="shared" si="51"/>
        <v>11.611757596594799</v>
      </c>
      <c r="EW64" s="226">
        <f t="shared" si="51"/>
        <v>11.423967023024574</v>
      </c>
      <c r="EX64" s="226">
        <f t="shared" si="51"/>
        <v>-3.8903609730489848</v>
      </c>
      <c r="EY64" s="226">
        <f t="shared" si="51"/>
        <v>-18.511740437404001</v>
      </c>
      <c r="EZ64" s="226">
        <f t="shared" si="51"/>
        <v>-18.95335193790288</v>
      </c>
      <c r="FA64" s="1417"/>
      <c r="FB64" s="1417"/>
      <c r="FC64" s="1417"/>
      <c r="FD64" s="1417"/>
    </row>
    <row r="65" spans="1:161" outlineLevel="1">
      <c r="A65" s="24"/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1417"/>
      <c r="CW65" s="1417"/>
      <c r="CX65" s="1417"/>
      <c r="CY65" s="1417"/>
      <c r="CZ65" s="22"/>
      <c r="DA65" s="24"/>
      <c r="DB65" s="24"/>
      <c r="DC65" s="24"/>
      <c r="DD65" s="24"/>
      <c r="DE65" s="292"/>
      <c r="DF65" s="24"/>
      <c r="DG65" s="24"/>
      <c r="DH65" s="24"/>
      <c r="DI65" s="24"/>
      <c r="DJ65" s="292"/>
      <c r="DK65" s="24"/>
      <c r="DL65" s="24"/>
      <c r="DM65" s="24"/>
      <c r="DN65" s="24"/>
      <c r="DO65" s="292"/>
      <c r="DP65" s="24"/>
      <c r="DQ65" s="24"/>
      <c r="DR65" s="24"/>
      <c r="DS65" s="24"/>
      <c r="DT65" s="292"/>
      <c r="DU65" s="24"/>
      <c r="DV65" s="24"/>
      <c r="DW65" s="24"/>
      <c r="DX65" s="113"/>
      <c r="DY65" s="292"/>
      <c r="DZ65" s="113"/>
      <c r="EA65" s="113"/>
      <c r="EB65" s="24"/>
      <c r="EC65" s="24"/>
      <c r="ED65" s="292"/>
      <c r="EE65" s="113"/>
      <c r="EF65" s="113">
        <f>EF73*0.35</f>
        <v>4.5554249999999978</v>
      </c>
      <c r="EG65" s="113"/>
      <c r="EH65" s="113"/>
      <c r="EI65" s="113"/>
      <c r="EJ65" s="113"/>
      <c r="EK65" s="113"/>
      <c r="EL65" s="113"/>
      <c r="EM65" s="113"/>
      <c r="EN65" s="113"/>
      <c r="EO65" s="113"/>
      <c r="EP65" s="113"/>
      <c r="EQ65" s="113"/>
      <c r="ER65" s="113"/>
      <c r="ES65" s="113"/>
      <c r="ET65" s="113"/>
      <c r="EU65" s="113"/>
      <c r="EV65" s="113"/>
      <c r="EW65" s="113"/>
      <c r="EX65" s="113"/>
      <c r="EY65" s="113"/>
      <c r="EZ65" s="113"/>
      <c r="FA65" s="1417"/>
      <c r="FB65" s="1417"/>
      <c r="FC65" s="1417"/>
      <c r="FD65" s="1417"/>
    </row>
    <row r="66" spans="1:161" outlineLevel="1">
      <c r="A66" s="22" t="s">
        <v>315</v>
      </c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3165"/>
      <c r="CU66" s="22"/>
      <c r="CV66" s="110">
        <f>+CV116-CV76</f>
        <v>632.92628954773045</v>
      </c>
      <c r="CW66" s="110">
        <f>+CW116-CW76</f>
        <v>637.92327663413243</v>
      </c>
      <c r="CX66" s="110">
        <f>+CX116-CX76</f>
        <v>659.91636669727359</v>
      </c>
      <c r="CY66" s="110">
        <f>+CY116-CY76</f>
        <v>725.75591913400194</v>
      </c>
      <c r="CZ66" s="122"/>
      <c r="DA66" s="110"/>
      <c r="DB66" s="110"/>
      <c r="DC66" s="110"/>
      <c r="DD66" s="110"/>
      <c r="DE66" s="122"/>
      <c r="DF66" s="110"/>
      <c r="DG66" s="110"/>
      <c r="DH66" s="110"/>
      <c r="DI66" s="110"/>
      <c r="DJ66" s="122"/>
      <c r="DK66" s="110"/>
      <c r="DL66" s="110"/>
      <c r="DM66" s="110"/>
      <c r="DN66" s="110"/>
      <c r="DO66" s="122"/>
      <c r="DP66" s="110"/>
      <c r="DQ66" s="110"/>
      <c r="DR66" s="110"/>
      <c r="DS66" s="110"/>
      <c r="DT66" s="122"/>
      <c r="DU66" s="110"/>
      <c r="DV66" s="110"/>
      <c r="DW66" s="110"/>
      <c r="DX66" s="110"/>
      <c r="DY66" s="122">
        <f>+DX66</f>
        <v>0</v>
      </c>
      <c r="DZ66" s="110">
        <f>+DZ116-DZ76</f>
        <v>0</v>
      </c>
      <c r="EA66" s="110">
        <f>+EA116-EA76</f>
        <v>0</v>
      </c>
      <c r="EB66" s="110">
        <f>+EB116-EB76</f>
        <v>0</v>
      </c>
      <c r="EC66" s="110">
        <f>+EC116-EC76</f>
        <v>0</v>
      </c>
      <c r="ED66" s="122">
        <f>+EC66</f>
        <v>0</v>
      </c>
      <c r="EE66" s="110">
        <f>+EE116-EE76</f>
        <v>0</v>
      </c>
      <c r="EF66" s="110">
        <f>+EF116-EF76</f>
        <v>0</v>
      </c>
      <c r="EG66" s="110">
        <f>+EG116-EG76</f>
        <v>0</v>
      </c>
      <c r="EH66" s="110">
        <f>+EH116-EH76</f>
        <v>0</v>
      </c>
      <c r="EI66" s="122">
        <f>+EH66</f>
        <v>0</v>
      </c>
      <c r="EJ66" s="110">
        <f>+EJ116-EJ76</f>
        <v>0</v>
      </c>
      <c r="EK66" s="110">
        <f>+EK116-EK76</f>
        <v>0</v>
      </c>
      <c r="EL66" s="110">
        <f>+EL116-EL76</f>
        <v>0</v>
      </c>
      <c r="EM66" s="110">
        <f>+EM116-EM76</f>
        <v>0</v>
      </c>
      <c r="EN66" s="122">
        <f>+EM66</f>
        <v>0</v>
      </c>
      <c r="EO66" s="110">
        <f>+EO116-EO76</f>
        <v>0</v>
      </c>
      <c r="EP66" s="110">
        <f>+EP116-EP76</f>
        <v>0</v>
      </c>
      <c r="EQ66" s="110">
        <f>+EL66*(1+EQ68)</f>
        <v>0</v>
      </c>
      <c r="ER66" s="110">
        <f>+EM66*(1+ER68)</f>
        <v>0</v>
      </c>
      <c r="ES66" s="122">
        <f>+ER66</f>
        <v>0</v>
      </c>
      <c r="ET66" s="110">
        <f t="shared" ref="ET66:EZ66" si="52">+ES66*(1+ET68)</f>
        <v>0</v>
      </c>
      <c r="EU66" s="110">
        <f t="shared" si="52"/>
        <v>0</v>
      </c>
      <c r="EV66" s="110">
        <f t="shared" si="52"/>
        <v>0</v>
      </c>
      <c r="EW66" s="110">
        <f t="shared" si="52"/>
        <v>0</v>
      </c>
      <c r="EX66" s="110">
        <f t="shared" si="52"/>
        <v>0</v>
      </c>
      <c r="EY66" s="110">
        <f t="shared" si="52"/>
        <v>0</v>
      </c>
      <c r="EZ66" s="110">
        <f t="shared" si="52"/>
        <v>0</v>
      </c>
      <c r="FA66" s="1417"/>
      <c r="FB66" s="1417"/>
      <c r="FC66" s="1417"/>
      <c r="FD66" s="1417"/>
    </row>
    <row r="67" spans="1:161" outlineLevel="1">
      <c r="A67" s="24" t="s">
        <v>308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3165"/>
      <c r="CU67" s="22"/>
      <c r="CV67" s="24"/>
      <c r="CW67" s="24"/>
      <c r="CX67" s="24"/>
      <c r="CY67" s="24"/>
      <c r="CZ67" s="292"/>
      <c r="DA67" s="290"/>
      <c r="DB67" s="290"/>
      <c r="DC67" s="290"/>
      <c r="DD67" s="290"/>
      <c r="DE67" s="292"/>
      <c r="DF67" s="290"/>
      <c r="DG67" s="290"/>
      <c r="DH67" s="290"/>
      <c r="DI67" s="290"/>
      <c r="DJ67" s="292"/>
      <c r="DK67" s="290"/>
      <c r="DL67" s="290"/>
      <c r="DM67" s="290"/>
      <c r="DN67" s="290"/>
      <c r="DO67" s="292"/>
      <c r="DP67" s="290"/>
      <c r="DQ67" s="290"/>
      <c r="DR67" s="290"/>
      <c r="DS67" s="290"/>
      <c r="DT67" s="292"/>
      <c r="DU67" s="290"/>
      <c r="DV67" s="290"/>
      <c r="DW67" s="290"/>
      <c r="DX67" s="290"/>
      <c r="DY67" s="292">
        <f>+SUM(DU67:DX67)</f>
        <v>0</v>
      </c>
      <c r="DZ67" s="290">
        <f>+DZ66-DY66</f>
        <v>0</v>
      </c>
      <c r="EA67" s="290">
        <f>+EA66-DZ66</f>
        <v>0</v>
      </c>
      <c r="EB67" s="290">
        <f>+EB66-EA66</f>
        <v>0</v>
      </c>
      <c r="EC67" s="290">
        <f>+EC66-EB66</f>
        <v>0</v>
      </c>
      <c r="ED67" s="292">
        <f>+SUM(DZ67:EC67)</f>
        <v>0</v>
      </c>
      <c r="EE67" s="290">
        <f>+EE66-ED66</f>
        <v>0</v>
      </c>
      <c r="EF67" s="290">
        <f>+EF66-EE66</f>
        <v>0</v>
      </c>
      <c r="EG67" s="290">
        <f>+EG66-EF66</f>
        <v>0</v>
      </c>
      <c r="EH67" s="290">
        <f>+EH66-EG66</f>
        <v>0</v>
      </c>
      <c r="EI67" s="292">
        <f>+SUM(EE67:EH67)</f>
        <v>0</v>
      </c>
      <c r="EJ67" s="290">
        <f>+EJ66-EI66</f>
        <v>0</v>
      </c>
      <c r="EK67" s="290">
        <f>+EK66-EJ66</f>
        <v>0</v>
      </c>
      <c r="EL67" s="290">
        <f>+EL66-EK66</f>
        <v>0</v>
      </c>
      <c r="EM67" s="290">
        <f>+EM66-EL66</f>
        <v>0</v>
      </c>
      <c r="EN67" s="292">
        <f>+SUM(EJ67:EM67)</f>
        <v>0</v>
      </c>
      <c r="EO67" s="290">
        <f>+EO66-EN66</f>
        <v>0</v>
      </c>
      <c r="EP67" s="290">
        <f>+EP66-EO66</f>
        <v>0</v>
      </c>
      <c r="EQ67" s="290">
        <f>+EQ66-EP66</f>
        <v>0</v>
      </c>
      <c r="ER67" s="290">
        <f>+ER66-EQ66</f>
        <v>0</v>
      </c>
      <c r="ES67" s="292">
        <f>+SUM(EO67:ER67)</f>
        <v>0</v>
      </c>
      <c r="ET67" s="290">
        <f t="shared" ref="ET67:EZ67" si="53">+ET66-ES66</f>
        <v>0</v>
      </c>
      <c r="EU67" s="290">
        <f t="shared" si="53"/>
        <v>0</v>
      </c>
      <c r="EV67" s="290">
        <f t="shared" si="53"/>
        <v>0</v>
      </c>
      <c r="EW67" s="290">
        <f t="shared" si="53"/>
        <v>0</v>
      </c>
      <c r="EX67" s="290">
        <f t="shared" si="53"/>
        <v>0</v>
      </c>
      <c r="EY67" s="290">
        <f t="shared" si="53"/>
        <v>0</v>
      </c>
      <c r="EZ67" s="290">
        <f t="shared" si="53"/>
        <v>0</v>
      </c>
      <c r="FA67" s="1417"/>
      <c r="FB67" s="1417"/>
      <c r="FC67" s="1417"/>
      <c r="FD67" s="1417"/>
    </row>
    <row r="68" spans="1:161" outlineLevel="1">
      <c r="A68" s="24" t="s">
        <v>316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3165"/>
      <c r="CU68" s="22"/>
      <c r="CV68" s="1477"/>
      <c r="CW68" s="1477"/>
      <c r="CX68" s="1477"/>
      <c r="CY68" s="1477"/>
      <c r="CZ68" s="1770"/>
      <c r="DA68" s="1477"/>
      <c r="DB68" s="1477"/>
      <c r="DC68" s="1477"/>
      <c r="DD68" s="1477"/>
      <c r="DE68" s="1770"/>
      <c r="DF68" s="1477"/>
      <c r="DG68" s="1477"/>
      <c r="DH68" s="1477"/>
      <c r="DI68" s="1477"/>
      <c r="DJ68" s="1770"/>
      <c r="DK68" s="1477"/>
      <c r="DL68" s="1477"/>
      <c r="DM68" s="1477"/>
      <c r="DN68" s="1477"/>
      <c r="DO68" s="1770"/>
      <c r="DP68" s="1477"/>
      <c r="DQ68" s="1477"/>
      <c r="DR68" s="1477"/>
      <c r="DS68" s="1477"/>
      <c r="DT68" s="1770"/>
      <c r="DU68" s="1477"/>
      <c r="DV68" s="1477"/>
      <c r="DW68" s="1477"/>
      <c r="DX68" s="1477"/>
      <c r="DY68" s="1770"/>
      <c r="DZ68" s="1477"/>
      <c r="EA68" s="1477"/>
      <c r="EB68" s="1477"/>
      <c r="EC68" s="1477"/>
      <c r="ED68" s="1770"/>
      <c r="EE68" s="1477">
        <v>0</v>
      </c>
      <c r="EF68" s="1477">
        <v>0</v>
      </c>
      <c r="EG68" s="1477">
        <v>0</v>
      </c>
      <c r="EH68" s="1477">
        <v>0</v>
      </c>
      <c r="EI68" s="1770">
        <v>0</v>
      </c>
      <c r="EJ68" s="1477">
        <v>0</v>
      </c>
      <c r="EK68" s="1477">
        <v>0</v>
      </c>
      <c r="EL68" s="1477">
        <v>0</v>
      </c>
      <c r="EM68" s="1477">
        <v>0</v>
      </c>
      <c r="EN68" s="1770">
        <v>0</v>
      </c>
      <c r="EO68" s="1477">
        <v>0</v>
      </c>
      <c r="EP68" s="1477">
        <v>0</v>
      </c>
      <c r="EQ68" s="1461">
        <f>EP68*0.95</f>
        <v>0</v>
      </c>
      <c r="ER68" s="1461">
        <f>EQ68*0.95</f>
        <v>0</v>
      </c>
      <c r="ES68" s="1770">
        <v>0</v>
      </c>
      <c r="ET68" s="1461">
        <f>ES68*0.95</f>
        <v>0</v>
      </c>
      <c r="EU68" s="1461">
        <f t="shared" ref="EU68:EZ68" si="54">ET68*0.95</f>
        <v>0</v>
      </c>
      <c r="EV68" s="1461">
        <f t="shared" si="54"/>
        <v>0</v>
      </c>
      <c r="EW68" s="1461">
        <f t="shared" si="54"/>
        <v>0</v>
      </c>
      <c r="EX68" s="1461">
        <f t="shared" si="54"/>
        <v>0</v>
      </c>
      <c r="EY68" s="1461">
        <f t="shared" si="54"/>
        <v>0</v>
      </c>
      <c r="EZ68" s="1461">
        <f t="shared" si="54"/>
        <v>0</v>
      </c>
      <c r="FA68" s="1417"/>
      <c r="FB68" s="1417"/>
      <c r="FC68" s="1417"/>
      <c r="FD68" s="1417"/>
    </row>
    <row r="69" spans="1:161" outlineLevel="1">
      <c r="A69" s="24" t="s">
        <v>317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3165"/>
      <c r="CU69" s="22"/>
      <c r="CV69" s="1477">
        <f>+CV66/CV116</f>
        <v>0.14773316784217022</v>
      </c>
      <c r="CW69" s="1477">
        <f>+CW66/CW116</f>
        <v>0.14911706569804792</v>
      </c>
      <c r="CX69" s="1477">
        <f>+CX66/CX116</f>
        <v>0.1531855950759331</v>
      </c>
      <c r="CY69" s="1477">
        <f>+CY66/CY116</f>
        <v>0.16345854034549592</v>
      </c>
      <c r="CZ69" s="1770"/>
      <c r="DA69" s="1477"/>
      <c r="DB69" s="1477"/>
      <c r="DC69" s="1477"/>
      <c r="DD69" s="1477"/>
      <c r="DE69" s="1770"/>
      <c r="DF69" s="1477"/>
      <c r="DG69" s="1477"/>
      <c r="DH69" s="1477"/>
      <c r="DI69" s="1477"/>
      <c r="DJ69" s="1770"/>
      <c r="DK69" s="1477"/>
      <c r="DL69" s="1477"/>
      <c r="DM69" s="1477"/>
      <c r="DN69" s="1477"/>
      <c r="DO69" s="1770"/>
      <c r="DP69" s="1477"/>
      <c r="DQ69" s="1477"/>
      <c r="DR69" s="1477"/>
      <c r="DS69" s="1477"/>
      <c r="DT69" s="1770"/>
      <c r="DU69" s="1477"/>
      <c r="DV69" s="1477"/>
      <c r="DW69" s="1477"/>
      <c r="DX69" s="1477"/>
      <c r="DY69" s="1770">
        <f t="shared" ref="DY69:EZ69" si="55">+DY66/DY116</f>
        <v>0</v>
      </c>
      <c r="DZ69" s="1477">
        <f t="shared" si="55"/>
        <v>0</v>
      </c>
      <c r="EA69" s="1477">
        <f t="shared" si="55"/>
        <v>0</v>
      </c>
      <c r="EB69" s="1477">
        <f t="shared" si="55"/>
        <v>0</v>
      </c>
      <c r="EC69" s="1477">
        <f t="shared" si="55"/>
        <v>0</v>
      </c>
      <c r="ED69" s="1770">
        <f t="shared" si="55"/>
        <v>0</v>
      </c>
      <c r="EE69" s="1477">
        <f t="shared" si="55"/>
        <v>0</v>
      </c>
      <c r="EF69" s="1477">
        <f t="shared" si="55"/>
        <v>0</v>
      </c>
      <c r="EG69" s="1477">
        <f t="shared" si="55"/>
        <v>0</v>
      </c>
      <c r="EH69" s="1477">
        <f t="shared" si="55"/>
        <v>0</v>
      </c>
      <c r="EI69" s="1770">
        <f t="shared" si="55"/>
        <v>0</v>
      </c>
      <c r="EJ69" s="1477">
        <f t="shared" si="55"/>
        <v>0</v>
      </c>
      <c r="EK69" s="1477">
        <f t="shared" si="55"/>
        <v>0</v>
      </c>
      <c r="EL69" s="1477">
        <f t="shared" si="55"/>
        <v>0</v>
      </c>
      <c r="EM69" s="1477">
        <f t="shared" si="55"/>
        <v>0</v>
      </c>
      <c r="EN69" s="1770">
        <f t="shared" si="55"/>
        <v>0</v>
      </c>
      <c r="EO69" s="1477">
        <f t="shared" si="55"/>
        <v>0</v>
      </c>
      <c r="EP69" s="1477">
        <f t="shared" si="55"/>
        <v>0</v>
      </c>
      <c r="EQ69" s="1477">
        <f t="shared" si="55"/>
        <v>0</v>
      </c>
      <c r="ER69" s="1477">
        <f t="shared" si="55"/>
        <v>0</v>
      </c>
      <c r="ES69" s="1770">
        <f t="shared" si="55"/>
        <v>0</v>
      </c>
      <c r="ET69" s="1477">
        <f t="shared" si="55"/>
        <v>0</v>
      </c>
      <c r="EU69" s="1477">
        <f t="shared" si="55"/>
        <v>0</v>
      </c>
      <c r="EV69" s="1477">
        <f t="shared" si="55"/>
        <v>0</v>
      </c>
      <c r="EW69" s="1477">
        <f t="shared" si="55"/>
        <v>0</v>
      </c>
      <c r="EX69" s="1477">
        <f t="shared" si="55"/>
        <v>0</v>
      </c>
      <c r="EY69" s="1477">
        <f t="shared" si="55"/>
        <v>0</v>
      </c>
      <c r="EZ69" s="1477">
        <f t="shared" si="55"/>
        <v>0</v>
      </c>
      <c r="FA69" s="1417"/>
      <c r="FB69" s="1417"/>
      <c r="FC69" s="1417"/>
      <c r="FD69" s="1417"/>
    </row>
    <row r="70" spans="1:161" outlineLevel="1">
      <c r="A70" s="24" t="s">
        <v>318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3165"/>
      <c r="CU70" s="22"/>
      <c r="CV70" s="24"/>
      <c r="CW70" s="24"/>
      <c r="CX70" s="24"/>
      <c r="CY70" s="24"/>
      <c r="CZ70" s="292"/>
      <c r="DA70" s="1477"/>
      <c r="DB70" s="1477"/>
      <c r="DC70" s="1477"/>
      <c r="DD70" s="1477"/>
      <c r="DE70" s="1770"/>
      <c r="DF70" s="1477"/>
      <c r="DG70" s="1477"/>
      <c r="DH70" s="1477"/>
      <c r="DI70" s="1477"/>
      <c r="DJ70" s="1770"/>
      <c r="DK70" s="1477"/>
      <c r="DL70" s="1477"/>
      <c r="DM70" s="1477"/>
      <c r="DN70" s="1477"/>
      <c r="DO70" s="1770"/>
      <c r="DP70" s="1477"/>
      <c r="DQ70" s="1477"/>
      <c r="DR70" s="1477"/>
      <c r="DS70" s="1477"/>
      <c r="DT70" s="1770"/>
      <c r="DU70" s="1477"/>
      <c r="DV70" s="1477"/>
      <c r="DW70" s="1477"/>
      <c r="DX70" s="1477"/>
      <c r="DY70" s="1770">
        <f t="shared" ref="DY70:ER70" si="56">+DY69-DT69</f>
        <v>0</v>
      </c>
      <c r="DZ70" s="1477">
        <f t="shared" si="56"/>
        <v>0</v>
      </c>
      <c r="EA70" s="1477">
        <f t="shared" si="56"/>
        <v>0</v>
      </c>
      <c r="EB70" s="1477">
        <f t="shared" si="56"/>
        <v>0</v>
      </c>
      <c r="EC70" s="1477">
        <f t="shared" si="56"/>
        <v>0</v>
      </c>
      <c r="ED70" s="1770">
        <f t="shared" si="56"/>
        <v>0</v>
      </c>
      <c r="EE70" s="1477">
        <f t="shared" si="56"/>
        <v>0</v>
      </c>
      <c r="EF70" s="1477">
        <f t="shared" si="56"/>
        <v>0</v>
      </c>
      <c r="EG70" s="1477">
        <f t="shared" si="56"/>
        <v>0</v>
      </c>
      <c r="EH70" s="1477">
        <f t="shared" si="56"/>
        <v>0</v>
      </c>
      <c r="EI70" s="1770">
        <f>+EI69-ED69</f>
        <v>0</v>
      </c>
      <c r="EJ70" s="1477">
        <f t="shared" si="56"/>
        <v>0</v>
      </c>
      <c r="EK70" s="1477">
        <f t="shared" si="56"/>
        <v>0</v>
      </c>
      <c r="EL70" s="1477">
        <f t="shared" si="56"/>
        <v>0</v>
      </c>
      <c r="EM70" s="1477">
        <f t="shared" si="56"/>
        <v>0</v>
      </c>
      <c r="EN70" s="1770">
        <f>+EN69-EI69</f>
        <v>0</v>
      </c>
      <c r="EO70" s="1477">
        <f t="shared" si="56"/>
        <v>0</v>
      </c>
      <c r="EP70" s="1477">
        <f t="shared" si="56"/>
        <v>0</v>
      </c>
      <c r="EQ70" s="1477">
        <f t="shared" si="56"/>
        <v>0</v>
      </c>
      <c r="ER70" s="1477">
        <f t="shared" si="56"/>
        <v>0</v>
      </c>
      <c r="ES70" s="1770">
        <f>+ES69-EN69</f>
        <v>0</v>
      </c>
      <c r="ET70" s="1477">
        <f t="shared" ref="ET70:EZ70" si="57">+ET69-ES69</f>
        <v>0</v>
      </c>
      <c r="EU70" s="1477">
        <f t="shared" si="57"/>
        <v>0</v>
      </c>
      <c r="EV70" s="1477">
        <f t="shared" si="57"/>
        <v>0</v>
      </c>
      <c r="EW70" s="1477">
        <f t="shared" si="57"/>
        <v>0</v>
      </c>
      <c r="EX70" s="1477">
        <f t="shared" si="57"/>
        <v>0</v>
      </c>
      <c r="EY70" s="1477">
        <f t="shared" si="57"/>
        <v>0</v>
      </c>
      <c r="EZ70" s="1477">
        <f t="shared" si="57"/>
        <v>0</v>
      </c>
      <c r="FA70" s="1417"/>
      <c r="FB70" s="1417"/>
      <c r="FC70" s="1417"/>
      <c r="FD70" s="1417"/>
    </row>
    <row r="71" spans="1:161">
      <c r="A71" s="1417"/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3165"/>
      <c r="CU71" s="22"/>
      <c r="CV71" s="1417"/>
      <c r="CW71" s="1417"/>
      <c r="CX71" s="1417"/>
      <c r="CY71" s="1417"/>
      <c r="CZ71" s="22"/>
      <c r="DA71" s="1417"/>
      <c r="DB71" s="1417"/>
      <c r="DC71" s="1417"/>
      <c r="DD71" s="1417"/>
      <c r="DE71" s="1443"/>
      <c r="DF71" s="1417"/>
      <c r="DG71" s="1417"/>
      <c r="DH71" s="1417"/>
      <c r="DI71" s="1417"/>
      <c r="DJ71" s="1443"/>
      <c r="DK71" s="22"/>
      <c r="DL71" s="22"/>
      <c r="DM71" s="22"/>
      <c r="DN71" s="22"/>
      <c r="DO71" s="1443"/>
      <c r="DP71" s="22"/>
      <c r="DQ71" s="22"/>
      <c r="DR71" s="22"/>
      <c r="DS71" s="1443"/>
      <c r="DT71" s="1443"/>
      <c r="DU71" s="22"/>
      <c r="DV71" s="22"/>
      <c r="DW71" s="22"/>
      <c r="DX71" s="22"/>
      <c r="DY71" s="2315"/>
      <c r="DZ71" s="22"/>
      <c r="EA71" s="22"/>
      <c r="EB71" s="22"/>
      <c r="EC71" s="22"/>
      <c r="ED71" s="22"/>
      <c r="EE71" s="22"/>
      <c r="EF71" s="22"/>
      <c r="EG71" s="22"/>
      <c r="EH71" s="22"/>
      <c r="EI71" s="22"/>
      <c r="EJ71" s="22"/>
      <c r="EK71" s="22"/>
      <c r="EL71" s="22"/>
      <c r="EM71" s="22"/>
      <c r="EN71" s="22"/>
      <c r="EO71" s="22"/>
      <c r="EP71" s="22"/>
      <c r="EQ71" s="22"/>
      <c r="ER71" s="22"/>
      <c r="ES71" s="1417"/>
      <c r="ET71" s="1417"/>
      <c r="EU71" s="1417"/>
      <c r="EV71" s="1417"/>
      <c r="EW71" s="1417"/>
      <c r="EX71" s="1417"/>
      <c r="EY71" s="1417"/>
      <c r="EZ71" s="1417"/>
      <c r="FA71" s="1417"/>
      <c r="FB71" s="1417"/>
      <c r="FC71" s="1417"/>
      <c r="FD71" s="1417"/>
    </row>
    <row r="72" spans="1:161">
      <c r="A72" s="3122" t="s">
        <v>319</v>
      </c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3165"/>
      <c r="CU72" s="22"/>
      <c r="CV72" s="23">
        <f>+CU76</f>
        <v>3600.4448540316739</v>
      </c>
      <c r="CW72" s="23">
        <f>+CV76</f>
        <v>3651.3268595075524</v>
      </c>
      <c r="CX72" s="23">
        <f>+CW76</f>
        <v>3640.0798724211504</v>
      </c>
      <c r="CY72" s="23">
        <f>+CX76</f>
        <v>3648.03678235801</v>
      </c>
      <c r="CZ72" s="122"/>
      <c r="DA72" s="23"/>
      <c r="DB72" s="23"/>
      <c r="DC72" s="23"/>
      <c r="DD72" s="23"/>
      <c r="DE72" s="122"/>
      <c r="DF72" s="23"/>
      <c r="DG72" s="23"/>
      <c r="DH72" s="23"/>
      <c r="DI72" s="23"/>
      <c r="DJ72" s="122"/>
      <c r="DK72" s="23"/>
      <c r="DL72" s="23"/>
      <c r="DM72" s="23"/>
      <c r="DN72" s="23"/>
      <c r="DO72" s="122"/>
      <c r="DP72" s="23"/>
      <c r="DQ72" s="23"/>
      <c r="DR72" s="23"/>
      <c r="DS72" s="23"/>
      <c r="DT72" s="122"/>
      <c r="DU72" s="23"/>
      <c r="DV72" s="23"/>
      <c r="DW72" s="23"/>
      <c r="DX72" s="23"/>
      <c r="DY72" s="122">
        <f>+DU72</f>
        <v>0</v>
      </c>
      <c r="DZ72" s="23">
        <f>+DY76</f>
        <v>3.4</v>
      </c>
      <c r="EA72" s="23">
        <f>+DZ76</f>
        <v>5.0999999999999996</v>
      </c>
      <c r="EB72" s="23">
        <f>+EA76</f>
        <v>8.6999999999999993</v>
      </c>
      <c r="EC72" s="23">
        <f>+EB76</f>
        <v>16.3</v>
      </c>
      <c r="ED72" s="122">
        <f>+DZ72</f>
        <v>3.4</v>
      </c>
      <c r="EE72" s="23">
        <f>+ED76</f>
        <v>26.1</v>
      </c>
      <c r="EF72" s="23">
        <f>+EE76</f>
        <v>35.9</v>
      </c>
      <c r="EG72" s="23">
        <f>+EF76</f>
        <v>47.3</v>
      </c>
      <c r="EH72" s="23">
        <f>+EG76</f>
        <v>58.7</v>
      </c>
      <c r="EI72" s="122">
        <f>+EE72</f>
        <v>26.1</v>
      </c>
      <c r="EJ72" s="23">
        <f>+EI76</f>
        <v>69.3</v>
      </c>
      <c r="EK72" s="23">
        <f>+EJ76</f>
        <v>80.400000000000006</v>
      </c>
      <c r="EL72" s="23">
        <f>+EK76</f>
        <v>103.7</v>
      </c>
      <c r="EM72" s="23">
        <f>+EL76</f>
        <v>134.19999999999999</v>
      </c>
      <c r="EN72" s="122">
        <f>+EJ72</f>
        <v>69.3</v>
      </c>
      <c r="EO72" s="23">
        <f>+EN76</f>
        <v>169.99999999999997</v>
      </c>
      <c r="EP72" s="23">
        <f>+EO76</f>
        <v>207.2</v>
      </c>
      <c r="EQ72" s="23">
        <f>+EP76</f>
        <v>245.9</v>
      </c>
      <c r="ER72" s="23">
        <f>+EQ76</f>
        <v>290.95833552817834</v>
      </c>
      <c r="ES72" s="122">
        <f>+EO72</f>
        <v>169.99999999999997</v>
      </c>
      <c r="ET72" s="23">
        <f t="shared" ref="ET72:EZ72" si="58">+ES76</f>
        <v>336.31213968792036</v>
      </c>
      <c r="EU72" s="23">
        <f t="shared" si="58"/>
        <v>568.82623611157669</v>
      </c>
      <c r="EV72" s="23">
        <f t="shared" si="58"/>
        <v>852.01007642758054</v>
      </c>
      <c r="EW72" s="23">
        <f t="shared" si="58"/>
        <v>1185.5852129307366</v>
      </c>
      <c r="EX72" s="23">
        <f t="shared" si="58"/>
        <v>1569.3721197078489</v>
      </c>
      <c r="EY72" s="23">
        <f t="shared" si="58"/>
        <v>1952.647882897196</v>
      </c>
      <c r="EZ72" s="23">
        <f t="shared" si="58"/>
        <v>2283.5780773308798</v>
      </c>
      <c r="FA72" s="1417"/>
      <c r="FB72" s="1417"/>
      <c r="FC72" s="1417"/>
      <c r="FD72" s="1417"/>
    </row>
    <row r="73" spans="1:161">
      <c r="A73" s="3122" t="s">
        <v>303</v>
      </c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3165"/>
      <c r="CU73" s="22"/>
      <c r="CV73" s="961">
        <f>+'CVC Cable'!CV68+'SDL Cable'!CV63</f>
        <v>270.28115770121701</v>
      </c>
      <c r="CW73" s="961">
        <f>+'CVC Cable'!CW68+'SDL Cable'!CW63</f>
        <v>211.77865302054593</v>
      </c>
      <c r="CX73" s="961">
        <f>+'CVC Cable'!CX68+'SDL Cable'!CX63</f>
        <v>230.38175580604394</v>
      </c>
      <c r="CY73" s="961">
        <f>+'CVC Cable'!CY68+'SDL Cable'!CY63</f>
        <v>289.75732014388507</v>
      </c>
      <c r="CZ73" s="638"/>
      <c r="DA73" s="961"/>
      <c r="DB73" s="961"/>
      <c r="DC73" s="961"/>
      <c r="DD73" s="961"/>
      <c r="DE73" s="638"/>
      <c r="DF73" s="961"/>
      <c r="DG73" s="961"/>
      <c r="DH73" s="961"/>
      <c r="DI73" s="961"/>
      <c r="DJ73" s="638"/>
      <c r="DK73" s="961"/>
      <c r="DL73" s="961"/>
      <c r="DM73" s="961"/>
      <c r="DN73" s="961"/>
      <c r="DO73" s="638"/>
      <c r="DP73" s="961"/>
      <c r="DQ73" s="961"/>
      <c r="DR73" s="961"/>
      <c r="DS73" s="23"/>
      <c r="DT73" s="638"/>
      <c r="DU73" s="23"/>
      <c r="DV73" s="23"/>
      <c r="DW73" s="23"/>
      <c r="DX73" s="23"/>
      <c r="DY73" s="638">
        <f>+SUM(DU73:DX73)</f>
        <v>0</v>
      </c>
      <c r="DZ73" s="23">
        <f>+DZ76-(DZ72+DZ75)</f>
        <v>1.8529999999999998</v>
      </c>
      <c r="EA73" s="23">
        <f>+EA76-(EA72+EA75)</f>
        <v>3.8294999999999995</v>
      </c>
      <c r="EB73" s="23">
        <f>+EB76-(EB72+EB75)</f>
        <v>7.991500000000002</v>
      </c>
      <c r="EC73" s="23">
        <f>+EC76-(EC72+EC75)</f>
        <v>10.5335</v>
      </c>
      <c r="ED73" s="638">
        <f>+SUM(DZ73:EC73)</f>
        <v>24.207500000000003</v>
      </c>
      <c r="EE73" s="23">
        <f>+EE76-(EE72+EE75)</f>
        <v>10.974499999999999</v>
      </c>
      <c r="EF73" s="23">
        <f>+EF76-(EF72+EF75)-EF74</f>
        <v>13.015499999999996</v>
      </c>
      <c r="EG73" s="23">
        <f>+EG76-(EG72+EG75)</f>
        <v>13.528500000000008</v>
      </c>
      <c r="EH73" s="23">
        <f>+EH76-(EH72+EH75)</f>
        <v>13.241499999999995</v>
      </c>
      <c r="EI73" s="638">
        <f>+SUM(EE73:EH73)</f>
        <v>50.76</v>
      </c>
      <c r="EJ73" s="23">
        <f>+EJ76-(EJ72+EJ75)</f>
        <v>14.218500000000006</v>
      </c>
      <c r="EK73" s="23">
        <f>+EK76-(EK72+EK75)</f>
        <v>26.917999999999992</v>
      </c>
      <c r="EL73" s="23">
        <f>+EL76-(EL72+EL75)</f>
        <v>35.166499999999985</v>
      </c>
      <c r="EM73" s="23">
        <f>+EM76-(EM72+EM75)</f>
        <v>41.838999999999999</v>
      </c>
      <c r="EN73" s="638">
        <f>+SUM(EJ73:EM73)</f>
        <v>118.14199999999998</v>
      </c>
      <c r="EO73" s="23">
        <f>+EO76-(EO72+EO75)</f>
        <v>44.850000000000023</v>
      </c>
      <c r="EP73" s="23">
        <f>+EP76-(EP72+EP75)</f>
        <v>48.024000000000029</v>
      </c>
      <c r="EQ73" s="23">
        <f>AVERAGE(EP43:EQ43)*EQ79</f>
        <v>56.123835528178319</v>
      </c>
      <c r="ER73" s="23">
        <f>AVERAGE(EQ43:ER43)*ER79</f>
        <v>58.446929258510046</v>
      </c>
      <c r="ES73" s="638">
        <f>+SUM(EO73:ER73)</f>
        <v>207.44476478668841</v>
      </c>
      <c r="ET73" s="23">
        <f t="shared" ref="ET73:EZ73" si="59">AVERAGE(ES43:ET43)*ET79</f>
        <v>293.05028156748193</v>
      </c>
      <c r="EU73" s="23">
        <f t="shared" si="59"/>
        <v>385.57256281608761</v>
      </c>
      <c r="EV73" s="23">
        <f t="shared" si="59"/>
        <v>486.93695026012045</v>
      </c>
      <c r="EW73" s="23">
        <f t="shared" si="59"/>
        <v>597.19224510464483</v>
      </c>
      <c r="EX73" s="23">
        <f t="shared" si="59"/>
        <v>665.76274473676006</v>
      </c>
      <c r="EY73" s="23">
        <f t="shared" si="59"/>
        <v>682.40681335517888</v>
      </c>
      <c r="EZ73" s="23">
        <f t="shared" si="59"/>
        <v>682.40681335517888</v>
      </c>
      <c r="FA73" s="1417"/>
      <c r="FB73" s="1417"/>
      <c r="FC73" s="1417"/>
      <c r="FD73" s="1417"/>
    </row>
    <row r="74" spans="1:161">
      <c r="A74" s="3122" t="s">
        <v>304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3165"/>
      <c r="CU74" s="22"/>
      <c r="CV74" s="1346">
        <v>0</v>
      </c>
      <c r="CW74" s="1346">
        <v>0</v>
      </c>
      <c r="CX74" s="1346">
        <v>0</v>
      </c>
      <c r="CY74" s="1346">
        <v>0</v>
      </c>
      <c r="CZ74" s="633"/>
      <c r="DA74" s="1180"/>
      <c r="DB74" s="1180"/>
      <c r="DC74" s="1180"/>
      <c r="DD74" s="1180"/>
      <c r="DE74" s="633"/>
      <c r="DF74" s="1180"/>
      <c r="DG74" s="1180"/>
      <c r="DH74" s="1180"/>
      <c r="DI74" s="1180"/>
      <c r="DJ74" s="633"/>
      <c r="DK74" s="1180"/>
      <c r="DL74" s="1180"/>
      <c r="DM74" s="1180"/>
      <c r="DN74" s="1180"/>
      <c r="DO74" s="633"/>
      <c r="DP74" s="1180"/>
      <c r="DQ74" s="1180"/>
      <c r="DR74" s="1180"/>
      <c r="DS74" s="1180"/>
      <c r="DT74" s="633"/>
      <c r="DU74" s="1180"/>
      <c r="DV74" s="1180"/>
      <c r="DW74" s="1180"/>
      <c r="DX74" s="1180"/>
      <c r="DY74" s="633">
        <f>+SUM(DU74:DX74)</f>
        <v>0</v>
      </c>
      <c r="DZ74" s="1180">
        <v>0</v>
      </c>
      <c r="EA74" s="1180">
        <v>0</v>
      </c>
      <c r="EB74" s="1180">
        <v>0</v>
      </c>
      <c r="EC74" s="1180">
        <v>0</v>
      </c>
      <c r="ED74" s="633">
        <f>+SUM(DZ74:EC74)</f>
        <v>0</v>
      </c>
      <c r="EE74" s="1180">
        <v>0</v>
      </c>
      <c r="EF74" s="1180">
        <v>0</v>
      </c>
      <c r="EG74" s="93">
        <v>0</v>
      </c>
      <c r="EH74" s="93">
        <v>0</v>
      </c>
      <c r="EI74" s="633">
        <f>+SUM(EE74:EH74)</f>
        <v>0</v>
      </c>
      <c r="EJ74" s="1180">
        <v>0</v>
      </c>
      <c r="EK74" s="1180">
        <v>0</v>
      </c>
      <c r="EL74" s="1180">
        <v>0</v>
      </c>
      <c r="EM74" s="1180">
        <v>0</v>
      </c>
      <c r="EN74" s="633">
        <f>+SUM(EJ74:EM74)</f>
        <v>0</v>
      </c>
      <c r="EO74" s="1180">
        <v>0</v>
      </c>
      <c r="EP74" s="1180">
        <v>0</v>
      </c>
      <c r="EQ74" s="1180">
        <v>0</v>
      </c>
      <c r="ER74" s="1180">
        <v>0</v>
      </c>
      <c r="ES74" s="633">
        <f>+SUM(EO74:ER74)</f>
        <v>0</v>
      </c>
      <c r="ET74" s="1180">
        <v>0</v>
      </c>
      <c r="EU74" s="1180">
        <v>0</v>
      </c>
      <c r="EV74" s="1180">
        <v>0</v>
      </c>
      <c r="EW74" s="1180">
        <v>0</v>
      </c>
      <c r="EX74" s="1180">
        <v>0</v>
      </c>
      <c r="EY74" s="1180">
        <v>0</v>
      </c>
      <c r="EZ74" s="1180">
        <v>0</v>
      </c>
      <c r="FA74" s="1417"/>
      <c r="FB74" s="1417"/>
      <c r="FC74" s="1417"/>
      <c r="FD74" s="1417"/>
    </row>
    <row r="75" spans="1:161">
      <c r="A75" s="3122" t="s">
        <v>305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3165"/>
      <c r="CU75" s="22"/>
      <c r="CV75" s="1440">
        <f>+CV76-SUM(CV72:CV74)</f>
        <v>-219.39915222533864</v>
      </c>
      <c r="CW75" s="1440">
        <f>+CW76-SUM(CW72:CW74)</f>
        <v>-223.02564010694778</v>
      </c>
      <c r="CX75" s="1440">
        <f>+CX76-SUM(CX72:CX74)</f>
        <v>-222.42484586918454</v>
      </c>
      <c r="CY75" s="1440">
        <f>+CY76-SUM(CY72:CY74)</f>
        <v>-223.55002163589688</v>
      </c>
      <c r="CZ75" s="638"/>
      <c r="DA75" s="1440"/>
      <c r="DB75" s="1440"/>
      <c r="DC75" s="1440"/>
      <c r="DD75" s="1440"/>
      <c r="DE75" s="638"/>
      <c r="DF75" s="1440"/>
      <c r="DG75" s="1440"/>
      <c r="DH75" s="1440"/>
      <c r="DI75" s="1440"/>
      <c r="DJ75" s="638"/>
      <c r="DK75" s="1440"/>
      <c r="DL75" s="1440"/>
      <c r="DM75" s="1440"/>
      <c r="DN75" s="1440"/>
      <c r="DO75" s="638"/>
      <c r="DP75" s="1440"/>
      <c r="DQ75" s="1440"/>
      <c r="DR75" s="1440"/>
      <c r="DS75" s="3040"/>
      <c r="DT75" s="638"/>
      <c r="DU75" s="3040"/>
      <c r="DV75" s="3040"/>
      <c r="DW75" s="3040"/>
      <c r="DX75" s="3040"/>
      <c r="DY75" s="638">
        <f>+SUM(DU75:DX75)</f>
        <v>0</v>
      </c>
      <c r="DZ75" s="3040">
        <f>+-DZ72*DZ80*3</f>
        <v>-0.153</v>
      </c>
      <c r="EA75" s="3040">
        <f>+-EA72*EA80*3</f>
        <v>-0.22949999999999998</v>
      </c>
      <c r="EB75" s="3040">
        <f>+-EB72*EB80*3</f>
        <v>-0.39149999999999996</v>
      </c>
      <c r="EC75" s="3040">
        <f>+-EC72*EC80*3</f>
        <v>-0.73350000000000004</v>
      </c>
      <c r="ED75" s="638">
        <f>+SUM(DZ75:EC75)</f>
        <v>-1.5074999999999998</v>
      </c>
      <c r="EE75" s="3040">
        <f>+-EE72*EE80*3</f>
        <v>-1.1745000000000001</v>
      </c>
      <c r="EF75" s="3040">
        <f>+-EF72*EF80*3</f>
        <v>-1.6154999999999999</v>
      </c>
      <c r="EG75" s="3040">
        <f>+-EG72*EG80*3</f>
        <v>-2.1284999999999998</v>
      </c>
      <c r="EH75" s="3040">
        <f>+-EH72*EH80*3</f>
        <v>-2.6415000000000002</v>
      </c>
      <c r="EI75" s="638">
        <f>+SUM(EE75:EH75)</f>
        <v>-7.5600000000000005</v>
      </c>
      <c r="EJ75" s="3040">
        <f>+-EJ72*EJ80*3</f>
        <v>-3.1184999999999996</v>
      </c>
      <c r="EK75" s="3040">
        <f>+-EK72*EK80*3</f>
        <v>-3.6179999999999999</v>
      </c>
      <c r="EL75" s="3040">
        <f>+-EL72*EL80*3</f>
        <v>-4.6664999999999992</v>
      </c>
      <c r="EM75" s="3040">
        <f>+-EM72*EM80*3</f>
        <v>-6.0389999999999997</v>
      </c>
      <c r="EN75" s="638">
        <f>+SUM(EJ75:EM75)</f>
        <v>-17.442</v>
      </c>
      <c r="EO75" s="3040">
        <f>+-EO72*EO80*3</f>
        <v>-7.6499999999999986</v>
      </c>
      <c r="EP75" s="3040">
        <f>+-EP72*EP80*3</f>
        <v>-9.3239999999999981</v>
      </c>
      <c r="EQ75" s="3040">
        <f>+-EQ72*EQ80*3</f>
        <v>-11.0655</v>
      </c>
      <c r="ER75" s="3040">
        <f>+-ER72*ER80*3</f>
        <v>-13.093125098768025</v>
      </c>
      <c r="ES75" s="638">
        <f>+SUM(EO75:ER75)</f>
        <v>-41.132625098768024</v>
      </c>
      <c r="ET75" s="3040">
        <f t="shared" ref="ET75:EZ75" si="60">+-ET72*ET80*12</f>
        <v>-60.536185143825662</v>
      </c>
      <c r="EU75" s="3040">
        <f t="shared" si="60"/>
        <v>-102.38872250008382</v>
      </c>
      <c r="EV75" s="3040">
        <f t="shared" si="60"/>
        <v>-153.36181375696449</v>
      </c>
      <c r="EW75" s="3040">
        <f t="shared" si="60"/>
        <v>-213.40533832753258</v>
      </c>
      <c r="EX75" s="3040">
        <f t="shared" si="60"/>
        <v>-282.48698154741282</v>
      </c>
      <c r="EY75" s="3040">
        <f t="shared" si="60"/>
        <v>-351.47661892149529</v>
      </c>
      <c r="EZ75" s="3040">
        <f t="shared" si="60"/>
        <v>-411.04405391955834</v>
      </c>
      <c r="FA75" s="1417"/>
      <c r="FB75" s="1417"/>
      <c r="FC75" s="1417"/>
      <c r="FD75" s="1417"/>
    </row>
    <row r="76" spans="1:161">
      <c r="A76" s="22" t="s">
        <v>320</v>
      </c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3165"/>
      <c r="CU76" s="3908">
        <f>Inputs!CU131</f>
        <v>3600.4448540316739</v>
      </c>
      <c r="CV76" s="3908">
        <f>Inputs!CV131</f>
        <v>3651.3268595075524</v>
      </c>
      <c r="CW76" s="3908">
        <f>Inputs!CW131</f>
        <v>3640.0798724211504</v>
      </c>
      <c r="CX76" s="3908">
        <f>Inputs!CX131</f>
        <v>3648.03678235801</v>
      </c>
      <c r="CY76" s="3908">
        <f>Inputs!CY131</f>
        <v>3714.2440808659981</v>
      </c>
      <c r="CZ76" s="3909"/>
      <c r="DA76" s="3908"/>
      <c r="DB76" s="3908"/>
      <c r="DC76" s="3908"/>
      <c r="DD76" s="3908"/>
      <c r="DE76" s="3909"/>
      <c r="DF76" s="3908"/>
      <c r="DG76" s="3908"/>
      <c r="DH76" s="3908"/>
      <c r="DI76" s="3908"/>
      <c r="DJ76" s="3909"/>
      <c r="DK76" s="3908"/>
      <c r="DL76" s="3908"/>
      <c r="DM76" s="3908"/>
      <c r="DN76" s="3908"/>
      <c r="DO76" s="3909"/>
      <c r="DP76" s="3908"/>
      <c r="DQ76" s="3908"/>
      <c r="DR76" s="3908"/>
      <c r="DS76" s="3908"/>
      <c r="DT76" s="3909"/>
      <c r="DU76" s="3908"/>
      <c r="DV76" s="3908"/>
      <c r="DW76" s="3908"/>
      <c r="DX76" s="3908"/>
      <c r="DY76" s="3943">
        <f>Inputs!DY142</f>
        <v>3.4</v>
      </c>
      <c r="DZ76" s="3908">
        <f>Inputs!DZ142</f>
        <v>5.0999999999999996</v>
      </c>
      <c r="EA76" s="3908">
        <f>Inputs!EA142</f>
        <v>8.6999999999999993</v>
      </c>
      <c r="EB76" s="3908">
        <f>Inputs!EB142</f>
        <v>16.3</v>
      </c>
      <c r="EC76" s="3908">
        <f>Inputs!EC142</f>
        <v>26.1</v>
      </c>
      <c r="ED76" s="3909">
        <f>+EC76</f>
        <v>26.1</v>
      </c>
      <c r="EE76" s="3908">
        <f>Inputs!EE142</f>
        <v>35.9</v>
      </c>
      <c r="EF76" s="3908">
        <f>Inputs!EF142</f>
        <v>47.3</v>
      </c>
      <c r="EG76" s="3908">
        <f>Inputs!EG142</f>
        <v>58.7</v>
      </c>
      <c r="EH76" s="3908">
        <f>Inputs!EH142</f>
        <v>69.3</v>
      </c>
      <c r="EI76" s="3909">
        <f>SUM(EI72:EI75)</f>
        <v>69.3</v>
      </c>
      <c r="EJ76" s="3908">
        <f>Inputs!EJ142</f>
        <v>80.400000000000006</v>
      </c>
      <c r="EK76" s="3908">
        <f>Inputs!EK142</f>
        <v>103.7</v>
      </c>
      <c r="EL76" s="3908">
        <f>Inputs!EL142</f>
        <v>134.19999999999999</v>
      </c>
      <c r="EM76" s="3908">
        <f>Inputs!EM142</f>
        <v>170</v>
      </c>
      <c r="EN76" s="3909">
        <f>SUM(EN72:EN75)</f>
        <v>169.99999999999997</v>
      </c>
      <c r="EO76" s="3908">
        <f>Inputs!EO142</f>
        <v>207.2</v>
      </c>
      <c r="EP76" s="3908">
        <f>Inputs!EP142</f>
        <v>245.9</v>
      </c>
      <c r="EQ76" s="3860">
        <f>EQ72+EQ73+EQ75+EQ74</f>
        <v>290.95833552817834</v>
      </c>
      <c r="ER76" s="3860">
        <f>ER72+ER73+ER75+ER74</f>
        <v>336.31213968792036</v>
      </c>
      <c r="ES76" s="3909">
        <f>SUM(ES72:ES75)</f>
        <v>336.31213968792036</v>
      </c>
      <c r="ET76" s="3860">
        <f t="shared" ref="ET76:EZ76" si="61">ET72+ET73+ET75+ET74</f>
        <v>568.82623611157669</v>
      </c>
      <c r="EU76" s="3860">
        <f t="shared" si="61"/>
        <v>852.01007642758054</v>
      </c>
      <c r="EV76" s="3860">
        <f t="shared" si="61"/>
        <v>1185.5852129307366</v>
      </c>
      <c r="EW76" s="3860">
        <f t="shared" si="61"/>
        <v>1569.3721197078489</v>
      </c>
      <c r="EX76" s="3860">
        <f t="shared" si="61"/>
        <v>1952.647882897196</v>
      </c>
      <c r="EY76" s="3860">
        <f t="shared" si="61"/>
        <v>2283.5780773308798</v>
      </c>
      <c r="EZ76" s="3860">
        <f t="shared" si="61"/>
        <v>2554.9408367665005</v>
      </c>
      <c r="FA76" s="101"/>
      <c r="FB76" s="101"/>
      <c r="FC76" s="1417"/>
      <c r="FD76" s="1417"/>
    </row>
    <row r="77" spans="1:161">
      <c r="A77" s="24" t="s">
        <v>307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3165"/>
      <c r="CU77" s="22"/>
      <c r="CV77" s="1417"/>
      <c r="CW77" s="1417"/>
      <c r="CX77" s="1417"/>
      <c r="CY77" s="1417"/>
      <c r="CZ77" s="22"/>
      <c r="DA77" s="101"/>
      <c r="DB77" s="101"/>
      <c r="DC77" s="101"/>
      <c r="DD77" s="101"/>
      <c r="DE77" s="102"/>
      <c r="DF77" s="101"/>
      <c r="DG77" s="101"/>
      <c r="DH77" s="101"/>
      <c r="DI77" s="101"/>
      <c r="DJ77" s="102"/>
      <c r="DK77" s="101"/>
      <c r="DL77" s="101"/>
      <c r="DM77" s="101"/>
      <c r="DN77" s="101"/>
      <c r="DO77" s="102"/>
      <c r="DP77" s="101"/>
      <c r="DQ77" s="101"/>
      <c r="DR77" s="101"/>
      <c r="DS77" s="101"/>
      <c r="DT77" s="102"/>
      <c r="DU77" s="101"/>
      <c r="DV77" s="101"/>
      <c r="DW77" s="101"/>
      <c r="DX77" s="101"/>
      <c r="DY77" s="102"/>
      <c r="DZ77" s="101"/>
      <c r="EA77" s="101"/>
      <c r="EB77" s="101"/>
      <c r="EC77" s="101"/>
      <c r="ED77" s="102">
        <f>+ED76/DY76-1</f>
        <v>6.6764705882352944</v>
      </c>
      <c r="EE77" s="101">
        <f t="shared" ref="EE77:ES77" si="62">+EE76/DZ76-1</f>
        <v>6.0392156862745097</v>
      </c>
      <c r="EF77" s="101">
        <f t="shared" si="62"/>
        <v>4.4367816091954024</v>
      </c>
      <c r="EG77" s="101">
        <f t="shared" si="62"/>
        <v>2.6012269938650308</v>
      </c>
      <c r="EH77" s="101">
        <f t="shared" si="62"/>
        <v>1.6551724137931032</v>
      </c>
      <c r="EI77" s="102">
        <f t="shared" si="62"/>
        <v>1.6551724137931032</v>
      </c>
      <c r="EJ77" s="101">
        <f t="shared" si="62"/>
        <v>1.2395543175487469</v>
      </c>
      <c r="EK77" s="101">
        <f t="shared" si="62"/>
        <v>1.1923890063424949</v>
      </c>
      <c r="EL77" s="101">
        <f t="shared" si="62"/>
        <v>1.2862010221465074</v>
      </c>
      <c r="EM77" s="101">
        <f t="shared" si="62"/>
        <v>1.4531024531024532</v>
      </c>
      <c r="EN77" s="102">
        <f t="shared" si="62"/>
        <v>1.4531024531024528</v>
      </c>
      <c r="EO77" s="101">
        <f t="shared" si="62"/>
        <v>1.5771144278606961</v>
      </c>
      <c r="EP77" s="101">
        <f t="shared" si="62"/>
        <v>1.3712632594021215</v>
      </c>
      <c r="EQ77" s="101">
        <f t="shared" si="62"/>
        <v>1.1680948996138478</v>
      </c>
      <c r="ER77" s="101">
        <f t="shared" si="62"/>
        <v>0.97830670404659048</v>
      </c>
      <c r="ES77" s="102">
        <f t="shared" si="62"/>
        <v>0.9783067040465907</v>
      </c>
      <c r="ET77" s="101">
        <f t="shared" ref="ET77:EZ77" si="63">+ET76/ES76-1</f>
        <v>0.69136397109963665</v>
      </c>
      <c r="EU77" s="101">
        <f t="shared" si="63"/>
        <v>0.49783892221957338</v>
      </c>
      <c r="EV77" s="101">
        <f t="shared" si="63"/>
        <v>0.39151548289406812</v>
      </c>
      <c r="EW77" s="101">
        <f t="shared" si="63"/>
        <v>0.32371094257189736</v>
      </c>
      <c r="EX77" s="101">
        <f t="shared" si="63"/>
        <v>0.24422236025238986</v>
      </c>
      <c r="EY77" s="101">
        <f t="shared" si="63"/>
        <v>0.1694776602234469</v>
      </c>
      <c r="EZ77" s="101">
        <f t="shared" si="63"/>
        <v>0.11883226684011539</v>
      </c>
      <c r="FA77" s="1417"/>
      <c r="FB77" s="1417"/>
      <c r="FC77" s="1417"/>
      <c r="FD77" s="1417"/>
    </row>
    <row r="78" spans="1:161">
      <c r="A78" s="24" t="s">
        <v>321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3165"/>
      <c r="CU78" s="22"/>
      <c r="CV78" s="290">
        <f>+CV76-CU76</f>
        <v>50.882005475878486</v>
      </c>
      <c r="CW78" s="290">
        <f>+CW76-CV76</f>
        <v>-11.246987086401987</v>
      </c>
      <c r="CX78" s="290">
        <f>+CX76-CW76</f>
        <v>7.9569099368595744</v>
      </c>
      <c r="CY78" s="290">
        <f>+CY76-CX76</f>
        <v>66.207298507988071</v>
      </c>
      <c r="CZ78" s="292"/>
      <c r="DA78" s="290"/>
      <c r="DB78" s="290"/>
      <c r="DC78" s="290"/>
      <c r="DD78" s="290"/>
      <c r="DE78" s="292"/>
      <c r="DF78" s="290"/>
      <c r="DG78" s="290"/>
      <c r="DH78" s="290"/>
      <c r="DI78" s="290"/>
      <c r="DJ78" s="292"/>
      <c r="DK78" s="290"/>
      <c r="DL78" s="290"/>
      <c r="DM78" s="290"/>
      <c r="DN78" s="290"/>
      <c r="DO78" s="292"/>
      <c r="DP78" s="290"/>
      <c r="DQ78" s="290"/>
      <c r="DR78" s="290"/>
      <c r="DS78" s="290"/>
      <c r="DT78" s="292"/>
      <c r="DU78" s="290"/>
      <c r="DV78" s="290"/>
      <c r="DW78" s="290"/>
      <c r="DX78" s="290"/>
      <c r="DY78" s="292">
        <f>+SUM(DU78:DX78)-DY74</f>
        <v>0</v>
      </c>
      <c r="DZ78" s="290">
        <f>+DZ76-DY76-DZ74</f>
        <v>1.6999999999999997</v>
      </c>
      <c r="EA78" s="290">
        <f>+EA76-DZ76-EA74</f>
        <v>3.5999999999999996</v>
      </c>
      <c r="EB78" s="290">
        <f>+EB76-EA76-EB74</f>
        <v>7.6000000000000014</v>
      </c>
      <c r="EC78" s="290">
        <f>+EC76-EB76-EC74</f>
        <v>9.8000000000000007</v>
      </c>
      <c r="ED78" s="292">
        <f>+SUM(DZ78:EC78)-ED74</f>
        <v>22.700000000000003</v>
      </c>
      <c r="EE78" s="290">
        <f>+EE76-ED76-EE74</f>
        <v>9.7999999999999972</v>
      </c>
      <c r="EF78" s="290">
        <f>+EF76-EE76-EF74</f>
        <v>11.399999999999999</v>
      </c>
      <c r="EG78" s="290">
        <f>+EG76-EF76-EG74</f>
        <v>11.400000000000006</v>
      </c>
      <c r="EH78" s="290">
        <f>+EH76-EG76-EH74</f>
        <v>10.599999999999994</v>
      </c>
      <c r="EI78" s="292">
        <f>+SUM(EE78:EH78)</f>
        <v>43.199999999999996</v>
      </c>
      <c r="EJ78" s="290">
        <f>+EJ76-EI76-EJ74</f>
        <v>11.100000000000009</v>
      </c>
      <c r="EK78" s="290">
        <f>+EK76-EJ76-EK74</f>
        <v>23.299999999999997</v>
      </c>
      <c r="EL78" s="290">
        <f>+EL76-EK76-EL74</f>
        <v>30.499999999999986</v>
      </c>
      <c r="EM78" s="290">
        <f>+EM76-EL76-EM74</f>
        <v>35.800000000000011</v>
      </c>
      <c r="EN78" s="292">
        <f>+SUM(EJ78:EM78)</f>
        <v>100.7</v>
      </c>
      <c r="EO78" s="290">
        <f>+EO76-EN76-EO74</f>
        <v>37.200000000000017</v>
      </c>
      <c r="EP78" s="290">
        <f>+EP76-EO76-EP74</f>
        <v>38.700000000000017</v>
      </c>
      <c r="EQ78" s="290">
        <f t="shared" ref="EQ78:EZ78" si="64">+EQ76-EP76-EQ74</f>
        <v>45.058335528178333</v>
      </c>
      <c r="ER78" s="290">
        <f t="shared" si="64"/>
        <v>45.353804159742026</v>
      </c>
      <c r="ES78" s="292">
        <f>+SUM(EO78:ER78)</f>
        <v>166.31213968792039</v>
      </c>
      <c r="ET78" s="290">
        <f t="shared" si="64"/>
        <v>232.51409642365633</v>
      </c>
      <c r="EU78" s="290">
        <f t="shared" si="64"/>
        <v>283.18384031600385</v>
      </c>
      <c r="EV78" s="290">
        <f t="shared" si="64"/>
        <v>333.57513650315605</v>
      </c>
      <c r="EW78" s="290">
        <f t="shared" si="64"/>
        <v>383.78690677711234</v>
      </c>
      <c r="EX78" s="290">
        <f t="shared" si="64"/>
        <v>383.27576318934712</v>
      </c>
      <c r="EY78" s="290">
        <f t="shared" si="64"/>
        <v>330.93019443368371</v>
      </c>
      <c r="EZ78" s="290">
        <f t="shared" si="64"/>
        <v>271.36275943562077</v>
      </c>
      <c r="FA78" s="1417"/>
      <c r="FB78" s="1417"/>
      <c r="FC78" s="1417"/>
      <c r="FD78" s="1417"/>
    </row>
    <row r="79" spans="1:161" ht="12" customHeight="1">
      <c r="A79" s="24" t="s">
        <v>310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3165"/>
      <c r="CU79" s="22"/>
      <c r="CV79" s="1417"/>
      <c r="CW79" s="101">
        <f>+CW73/AVERAGE(CV$43:CW$43)</f>
        <v>2.5333820896317544E-2</v>
      </c>
      <c r="CX79" s="101">
        <f>+CX73/AVERAGE(CW$43:CX$43)</f>
        <v>2.762463326261895E-2</v>
      </c>
      <c r="CY79" s="101">
        <f>+CY73/AVERAGE(CX$43:CY$43)</f>
        <v>3.4792480566736853E-2</v>
      </c>
      <c r="CZ79" s="102"/>
      <c r="DA79" s="101"/>
      <c r="DB79" s="101"/>
      <c r="DC79" s="101"/>
      <c r="DD79" s="101"/>
      <c r="DE79" s="102"/>
      <c r="DF79" s="101"/>
      <c r="DG79" s="101"/>
      <c r="DH79" s="101"/>
      <c r="DI79" s="101"/>
      <c r="DJ79" s="102"/>
      <c r="DK79" s="101"/>
      <c r="DL79" s="101"/>
      <c r="DM79" s="101"/>
      <c r="DN79" s="101"/>
      <c r="DO79" s="102"/>
      <c r="DP79" s="101"/>
      <c r="DQ79" s="101"/>
      <c r="DR79" s="101"/>
      <c r="DS79" s="101"/>
      <c r="DT79" s="102"/>
      <c r="DU79" s="101"/>
      <c r="DV79" s="101"/>
      <c r="DW79" s="101"/>
      <c r="DX79" s="101"/>
      <c r="DY79" s="102">
        <f>+DY73/AVERAGE(DU$43:DX$43)</f>
        <v>0</v>
      </c>
      <c r="DZ79" s="101">
        <f>+DZ73/AVERAGE(DY$43:DZ$43)</f>
        <v>3.0849912594689078E-3</v>
      </c>
      <c r="EA79" s="101">
        <f>+EA73/AVERAGE(DZ$43:EA$43)</f>
        <v>5.341749197935554E-3</v>
      </c>
      <c r="EB79" s="101">
        <f>+EB73/AVERAGE(EA$43:EB$43)</f>
        <v>9.9242471282210525E-3</v>
      </c>
      <c r="EC79" s="101">
        <f>+EC73/AVERAGE(EB$43:EC$43)</f>
        <v>1.1915723981900453E-2</v>
      </c>
      <c r="ED79" s="102">
        <f>+ED73/AVERAGE(DZ$43:EC$43)</f>
        <v>3.0242363670435382E-2</v>
      </c>
      <c r="EE79" s="101">
        <f>+EE73/AVERAGE(ED$43:EE$43)</f>
        <v>1.2049958825144111E-2</v>
      </c>
      <c r="EF79" s="101">
        <f>+EF73/AVERAGE(EE$43:EF$43)</f>
        <v>1.3672461788959499E-2</v>
      </c>
      <c r="EG79" s="101">
        <f>+EG73/AVERAGE(EF$43:EG$43)</f>
        <v>1.3467224130207565E-2</v>
      </c>
      <c r="EH79" s="101">
        <f>+EH73/AVERAGE(EG$43:EH$43)</f>
        <v>1.205087368037859E-2</v>
      </c>
      <c r="EI79" s="102">
        <f>+EI73/AVERAGE(EE$43:EH$43)</f>
        <v>4.9503840058515172E-2</v>
      </c>
      <c r="EJ79" s="101">
        <f>+EJ73/AVERAGE(EI$43:EJ$43)</f>
        <v>1.143150024119634E-2</v>
      </c>
      <c r="EK79" s="101">
        <f>+EK73/AVERAGE(EJ$43:EK$43)</f>
        <v>1.8540482832248507E-2</v>
      </c>
      <c r="EL79" s="101">
        <f>+EL73/AVERAGE(EK$43:EL$43)</f>
        <v>2.0122164048865611E-2</v>
      </c>
      <c r="EM79" s="101">
        <f>+EM73/AVERAGE(EL$43:EM$43)</f>
        <v>2.0575376822641326E-2</v>
      </c>
      <c r="EN79" s="102">
        <f>+EN73/AVERAGE(EJ$43:EM$43)</f>
        <v>6.7794450979829571E-2</v>
      </c>
      <c r="EO79" s="101">
        <f>+EO73/AVERAGE(EN$43:EO$43)</f>
        <v>1.9793896330295484E-2</v>
      </c>
      <c r="EP79" s="101">
        <f>+EP73/AVERAGE(EO$43:EP$43)</f>
        <v>1.9085543964232499E-2</v>
      </c>
      <c r="EQ79" s="56">
        <f>EP79/EK79*EL79</f>
        <v>2.0713724129240937E-2</v>
      </c>
      <c r="ER79" s="56">
        <f>EQ79/EL79*EM79</f>
        <v>2.11802606481283E-2</v>
      </c>
      <c r="ES79" s="102">
        <f>+ES73/AVERAGE(EO$43:ER$43)</f>
        <v>7.8640862355755445E-2</v>
      </c>
      <c r="ET79" s="640">
        <f>ES79/EN79*ES79*1.05</f>
        <v>9.5783716805844715E-2</v>
      </c>
      <c r="EU79" s="640">
        <f>ET79*1.1</f>
        <v>0.1053620884864292</v>
      </c>
      <c r="EV79" s="640">
        <f>EU79*1.085</f>
        <v>0.11431786600777567</v>
      </c>
      <c r="EW79" s="640">
        <f>EV79*1.075</f>
        <v>0.12289170595835884</v>
      </c>
      <c r="EX79" s="640">
        <f>EW79*1.05</f>
        <v>0.12903629125627677</v>
      </c>
      <c r="EY79" s="640">
        <f>EX79*1.025</f>
        <v>0.13226219853768367</v>
      </c>
      <c r="EZ79" s="640">
        <f>EY79</f>
        <v>0.13226219853768367</v>
      </c>
      <c r="FA79" s="1417"/>
      <c r="FB79" s="1417"/>
      <c r="FC79" s="1417">
        <f>EK78+FC82</f>
        <v>43.3</v>
      </c>
      <c r="FD79" s="1417">
        <f>EL78+FD82</f>
        <v>60.499999999999986</v>
      </c>
      <c r="FE79" s="1417">
        <f>EM78+FE82</f>
        <v>75.800000000000011</v>
      </c>
    </row>
    <row r="80" spans="1:161">
      <c r="A80" s="24" t="s">
        <v>311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3165"/>
      <c r="CU80" s="22"/>
      <c r="CV80" s="668">
        <f>-CV75/AVERAGE(CV$76,CV$72)/3</f>
        <v>2.01697057300462E-2</v>
      </c>
      <c r="CW80" s="668">
        <f>-CW75/AVERAGE(CW$76,CW$72)/3</f>
        <v>2.0391642592124209E-2</v>
      </c>
      <c r="CX80" s="668">
        <f>-CX75/AVERAGE(CX$76,CX$72)/3</f>
        <v>2.0345891483806052E-2</v>
      </c>
      <c r="CY80" s="668">
        <f>-CY75/AVERAGE(CY$76,CY$72)/3</f>
        <v>2.0242822913985051E-2</v>
      </c>
      <c r="CZ80" s="669"/>
      <c r="DA80" s="668"/>
      <c r="DB80" s="668"/>
      <c r="DC80" s="668"/>
      <c r="DD80" s="668"/>
      <c r="DE80" s="669"/>
      <c r="DF80" s="668"/>
      <c r="DG80" s="668"/>
      <c r="DH80" s="668"/>
      <c r="DI80" s="668"/>
      <c r="DJ80" s="669"/>
      <c r="DK80" s="668"/>
      <c r="DL80" s="668"/>
      <c r="DM80" s="668"/>
      <c r="DN80" s="668"/>
      <c r="DO80" s="669"/>
      <c r="DP80" s="668"/>
      <c r="DQ80" s="668"/>
      <c r="DR80" s="668"/>
      <c r="DS80" s="640"/>
      <c r="DT80" s="669"/>
      <c r="DU80" s="640"/>
      <c r="DV80" s="640"/>
      <c r="DW80" s="640"/>
      <c r="DX80" s="640"/>
      <c r="DY80" s="669">
        <f>-DY75/AVERAGE(DY$76,DY$72)/12</f>
        <v>0</v>
      </c>
      <c r="DZ80" s="640">
        <v>1.4999999999999999E-2</v>
      </c>
      <c r="EA80" s="640">
        <f>DZ80</f>
        <v>1.4999999999999999E-2</v>
      </c>
      <c r="EB80" s="640">
        <f>EA80</f>
        <v>1.4999999999999999E-2</v>
      </c>
      <c r="EC80" s="640">
        <f>EB80</f>
        <v>1.4999999999999999E-2</v>
      </c>
      <c r="ED80" s="669">
        <f>-ED75/AVERAGE(ED$76,ED$72)/12</f>
        <v>8.5169491525423722E-3</v>
      </c>
      <c r="EE80" s="640">
        <f>EC80</f>
        <v>1.4999999999999999E-2</v>
      </c>
      <c r="EF80" s="640">
        <f>EE80</f>
        <v>1.4999999999999999E-2</v>
      </c>
      <c r="EG80" s="640">
        <f>EF80</f>
        <v>1.4999999999999999E-2</v>
      </c>
      <c r="EH80" s="640">
        <f>EG80</f>
        <v>1.4999999999999999E-2</v>
      </c>
      <c r="EI80" s="669">
        <f>-EI75/AVERAGE(EI$76,EI$72)/12</f>
        <v>1.320754716981132E-2</v>
      </c>
      <c r="EJ80" s="640">
        <f>EH80</f>
        <v>1.4999999999999999E-2</v>
      </c>
      <c r="EK80" s="640">
        <f>EJ80</f>
        <v>1.4999999999999999E-2</v>
      </c>
      <c r="EL80" s="640">
        <f>EK80</f>
        <v>1.4999999999999999E-2</v>
      </c>
      <c r="EM80" s="640">
        <f>EL80</f>
        <v>1.4999999999999999E-2</v>
      </c>
      <c r="EN80" s="669">
        <f>-EN75/AVERAGE(EN$76,EN$72)/12</f>
        <v>1.2147931466778105E-2</v>
      </c>
      <c r="EO80" s="640">
        <f>EM80</f>
        <v>1.4999999999999999E-2</v>
      </c>
      <c r="EP80" s="640">
        <f>EO80</f>
        <v>1.4999999999999999E-2</v>
      </c>
      <c r="EQ80" s="640">
        <f>EP80</f>
        <v>1.4999999999999999E-2</v>
      </c>
      <c r="ER80" s="640">
        <f>EQ80</f>
        <v>1.4999999999999999E-2</v>
      </c>
      <c r="ES80" s="669">
        <f>-ES75/AVERAGE(ES$76,ES$72)/12</f>
        <v>1.3539943009636068E-2</v>
      </c>
      <c r="ET80" s="640">
        <f>ER80</f>
        <v>1.4999999999999999E-2</v>
      </c>
      <c r="EU80" s="640">
        <f>ET80</f>
        <v>1.4999999999999999E-2</v>
      </c>
      <c r="EV80" s="640">
        <f>EU80</f>
        <v>1.4999999999999999E-2</v>
      </c>
      <c r="EW80" s="640">
        <f>EV80</f>
        <v>1.4999999999999999E-2</v>
      </c>
      <c r="EX80" s="640">
        <f>EW80</f>
        <v>1.4999999999999999E-2</v>
      </c>
      <c r="EY80" s="640">
        <f>EX80</f>
        <v>1.4999999999999999E-2</v>
      </c>
      <c r="EZ80" s="640">
        <f>EY80</f>
        <v>1.4999999999999999E-2</v>
      </c>
      <c r="FA80" s="1417"/>
      <c r="FB80" s="1417"/>
      <c r="FC80" s="1417"/>
      <c r="FD80" s="1417"/>
    </row>
    <row r="81" spans="1:161">
      <c r="A81" s="24" t="s">
        <v>323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3165"/>
      <c r="CU81" s="22"/>
      <c r="CV81" s="101">
        <f>+CV76/CV$43</f>
        <v>0.43645248919015406</v>
      </c>
      <c r="CW81" s="101">
        <f>+CW76/CW$43</f>
        <v>0.43577462022320318</v>
      </c>
      <c r="CX81" s="101">
        <f>+CX76/CX$43</f>
        <v>0.43813322179316172</v>
      </c>
      <c r="CY81" s="101">
        <f>+CY76/CY$43</f>
        <v>0.44588764476182452</v>
      </c>
      <c r="CZ81" s="102"/>
      <c r="DA81" s="101"/>
      <c r="DB81" s="101"/>
      <c r="DC81" s="101"/>
      <c r="DD81" s="101"/>
      <c r="DE81" s="102"/>
      <c r="DF81" s="101"/>
      <c r="DG81" s="101"/>
      <c r="DH81" s="101"/>
      <c r="DI81" s="101"/>
      <c r="DJ81" s="102"/>
      <c r="DK81" s="101"/>
      <c r="DL81" s="101"/>
      <c r="DM81" s="101"/>
      <c r="DN81" s="101"/>
      <c r="DO81" s="102"/>
      <c r="DP81" s="101"/>
      <c r="DQ81" s="101"/>
      <c r="DR81" s="101"/>
      <c r="DS81" s="101"/>
      <c r="DT81" s="102"/>
      <c r="DU81" s="101"/>
      <c r="DV81" s="101"/>
      <c r="DW81" s="101"/>
      <c r="DX81" s="101"/>
      <c r="DY81" s="102">
        <f t="shared" ref="DY81:EZ81" si="65">+DY76/DY$43</f>
        <v>6.6653597333856101E-3</v>
      </c>
      <c r="DZ81" s="101">
        <f t="shared" si="65"/>
        <v>7.3784722222222212E-3</v>
      </c>
      <c r="EA81" s="101">
        <f t="shared" si="65"/>
        <v>1.1715593859412872E-2</v>
      </c>
      <c r="EB81" s="101">
        <f t="shared" si="65"/>
        <v>1.8780965549026387E-2</v>
      </c>
      <c r="EC81" s="101">
        <f t="shared" si="65"/>
        <v>2.8996778135762694E-2</v>
      </c>
      <c r="ED81" s="102">
        <f t="shared" si="65"/>
        <v>2.8996778135762694E-2</v>
      </c>
      <c r="EE81" s="101">
        <f t="shared" si="65"/>
        <v>3.8962448448013894E-2</v>
      </c>
      <c r="EF81" s="101">
        <f t="shared" si="65"/>
        <v>4.8142493638676842E-2</v>
      </c>
      <c r="EG81" s="101">
        <f t="shared" si="65"/>
        <v>5.7179037599844156E-2</v>
      </c>
      <c r="EH81" s="101">
        <f t="shared" si="65"/>
        <v>5.9180187873612296E-2</v>
      </c>
      <c r="EI81" s="102">
        <f t="shared" si="65"/>
        <v>5.9180187873612296E-2</v>
      </c>
      <c r="EJ81" s="101">
        <f t="shared" si="65"/>
        <v>6.1066383108005474E-2</v>
      </c>
      <c r="EK81" s="101">
        <f t="shared" si="65"/>
        <v>6.5339298090857548E-2</v>
      </c>
      <c r="EL81" s="101">
        <f t="shared" si="65"/>
        <v>7.0328057855570683E-2</v>
      </c>
      <c r="EM81" s="101">
        <f t="shared" si="65"/>
        <v>7.8751100199193971E-2</v>
      </c>
      <c r="EN81" s="102">
        <f t="shared" si="65"/>
        <v>7.8751100199193957E-2</v>
      </c>
      <c r="EO81" s="101">
        <f t="shared" si="65"/>
        <v>8.7315634218289084E-2</v>
      </c>
      <c r="EP81" s="101">
        <f t="shared" si="65"/>
        <v>9.2460988907689418E-2</v>
      </c>
      <c r="EQ81" s="101">
        <f t="shared" si="65"/>
        <v>0.10543878801528478</v>
      </c>
      <c r="ER81" s="101">
        <f t="shared" si="65"/>
        <v>0.12187430320272526</v>
      </c>
      <c r="ES81" s="102">
        <f t="shared" si="65"/>
        <v>0.12187430320272526</v>
      </c>
      <c r="ET81" s="101">
        <f t="shared" si="65"/>
        <v>0.16931871889018504</v>
      </c>
      <c r="EU81" s="101">
        <f t="shared" si="65"/>
        <v>0.21518122905103687</v>
      </c>
      <c r="EV81" s="101">
        <f t="shared" si="65"/>
        <v>0.26002526876428045</v>
      </c>
      <c r="EW81" s="101">
        <f t="shared" si="65"/>
        <v>0.30417135763307468</v>
      </c>
      <c r="EX81" s="101">
        <f t="shared" si="65"/>
        <v>0.37845680451539804</v>
      </c>
      <c r="EY81" s="101">
        <f t="shared" si="65"/>
        <v>0.44259677824031007</v>
      </c>
      <c r="EZ81" s="101">
        <f t="shared" si="65"/>
        <v>0.49519155669473797</v>
      </c>
      <c r="FA81" s="1417"/>
      <c r="FB81" s="1417"/>
      <c r="FC81" s="1417"/>
      <c r="FD81" s="1417"/>
    </row>
    <row r="82" spans="1:161">
      <c r="A82" s="24" t="s">
        <v>314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3165"/>
      <c r="CU82" s="22"/>
      <c r="CV82" s="1417"/>
      <c r="CW82" s="1417"/>
      <c r="CX82" s="1417"/>
      <c r="CY82" s="1417"/>
      <c r="CZ82" s="22"/>
      <c r="DA82" s="24"/>
      <c r="DB82" s="24"/>
      <c r="DC82" s="24"/>
      <c r="DD82" s="24"/>
      <c r="DE82" s="292"/>
      <c r="DF82" s="24"/>
      <c r="DG82" s="24"/>
      <c r="DH82" s="24"/>
      <c r="DI82" s="24"/>
      <c r="DJ82" s="292"/>
      <c r="DK82" s="24"/>
      <c r="DL82" s="24"/>
      <c r="DM82" s="24"/>
      <c r="DN82" s="24"/>
      <c r="DO82" s="292"/>
      <c r="DP82" s="24"/>
      <c r="DQ82" s="24"/>
      <c r="DR82" s="24"/>
      <c r="DS82" s="24"/>
      <c r="DT82" s="292"/>
      <c r="DU82" s="24"/>
      <c r="DV82" s="24"/>
      <c r="DW82" s="24"/>
      <c r="DX82" s="24"/>
      <c r="DY82" s="292"/>
      <c r="DZ82" s="24"/>
      <c r="EA82" s="24"/>
      <c r="EB82" s="24"/>
      <c r="EC82" s="24"/>
      <c r="ED82" s="292"/>
      <c r="EE82" s="24">
        <f>+EE78-DZ78</f>
        <v>8.0999999999999979</v>
      </c>
      <c r="EF82" s="24">
        <f>+EF78-EA78</f>
        <v>7.7999999999999989</v>
      </c>
      <c r="EG82" s="24">
        <f>+EG78-EB78</f>
        <v>3.8000000000000043</v>
      </c>
      <c r="EH82" s="24">
        <f>+EH78-EC78</f>
        <v>0.79999999999999361</v>
      </c>
      <c r="EI82" s="292">
        <f>SUM(EE82:EH82)</f>
        <v>20.499999999999996</v>
      </c>
      <c r="EJ82" s="24">
        <f>+EJ78-EE78</f>
        <v>1.3000000000000114</v>
      </c>
      <c r="EK82" s="24">
        <f>+EK78-EF78</f>
        <v>11.899999999999999</v>
      </c>
      <c r="EL82" s="24">
        <f>+EL78-EG78</f>
        <v>19.09999999999998</v>
      </c>
      <c r="EM82" s="24">
        <f>+EM78-EH78</f>
        <v>25.200000000000017</v>
      </c>
      <c r="EN82" s="292">
        <f>SUM(EJ82:EM82)</f>
        <v>57.500000000000007</v>
      </c>
      <c r="EO82" s="24">
        <f>+EO78-EJ78</f>
        <v>26.100000000000009</v>
      </c>
      <c r="EP82" s="24">
        <f>+EP78-EK78</f>
        <v>15.40000000000002</v>
      </c>
      <c r="EQ82" s="24">
        <f>+EQ78-EL78</f>
        <v>14.558335528178347</v>
      </c>
      <c r="ER82" s="24">
        <f>+ER78-EM78</f>
        <v>9.5538041597420147</v>
      </c>
      <c r="ES82" s="292">
        <f>SUM(EO82:ER82)</f>
        <v>65.61213968792039</v>
      </c>
      <c r="ET82" s="226">
        <f>ET78-ES78</f>
        <v>66.201956735735934</v>
      </c>
      <c r="EU82" s="226">
        <f t="shared" ref="EU82:EZ82" si="66">EU78-ET78</f>
        <v>50.669743892347526</v>
      </c>
      <c r="EV82" s="226">
        <f t="shared" si="66"/>
        <v>50.391296187152193</v>
      </c>
      <c r="EW82" s="226">
        <f t="shared" si="66"/>
        <v>50.21177027395629</v>
      </c>
      <c r="EX82" s="226">
        <f t="shared" si="66"/>
        <v>-0.5111435877652184</v>
      </c>
      <c r="EY82" s="226">
        <f t="shared" si="66"/>
        <v>-52.345568755663408</v>
      </c>
      <c r="EZ82" s="226">
        <f t="shared" si="66"/>
        <v>-59.567434998062936</v>
      </c>
      <c r="FA82" s="1417"/>
      <c r="FB82" s="1417"/>
      <c r="FC82" s="1417">
        <v>20</v>
      </c>
      <c r="FD82" s="1417">
        <v>30</v>
      </c>
      <c r="FE82" s="110">
        <v>40</v>
      </c>
    </row>
    <row r="83" spans="1:161">
      <c r="A83" s="1417"/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3165"/>
      <c r="CU83" s="22"/>
      <c r="CV83" s="1417"/>
      <c r="CW83" s="1417"/>
      <c r="CX83" s="1417"/>
      <c r="CY83" s="1417"/>
      <c r="CZ83" s="22"/>
      <c r="DA83" s="1417"/>
      <c r="DB83" s="1417"/>
      <c r="DC83" s="1417"/>
      <c r="DD83" s="1417"/>
      <c r="DE83" s="22"/>
      <c r="DF83" s="1417"/>
      <c r="DG83" s="1417"/>
      <c r="DH83" s="1417"/>
      <c r="DI83" s="1417"/>
      <c r="DJ83" s="122"/>
      <c r="DK83" s="22"/>
      <c r="DL83" s="22"/>
      <c r="DM83" s="22"/>
      <c r="DN83" s="22"/>
      <c r="DO83" s="122"/>
      <c r="DP83" s="1443"/>
      <c r="DQ83" s="22"/>
      <c r="DR83" s="122"/>
      <c r="DS83" s="22"/>
      <c r="DT83" s="292"/>
      <c r="DU83" s="1443"/>
      <c r="DV83" s="1443"/>
      <c r="DW83" s="122"/>
      <c r="DX83" s="1443"/>
      <c r="DY83" s="122"/>
      <c r="DZ83" s="290"/>
      <c r="EA83" s="290"/>
      <c r="EB83" s="290"/>
      <c r="EC83" s="290"/>
      <c r="ED83" s="290"/>
      <c r="EE83" s="121"/>
      <c r="EF83" s="113"/>
      <c r="EG83" s="113"/>
      <c r="EH83" s="113"/>
      <c r="EI83" s="3040"/>
      <c r="EJ83" s="113"/>
      <c r="EK83" s="113"/>
      <c r="EL83" s="113"/>
      <c r="EM83" s="113"/>
      <c r="EN83" s="3040"/>
      <c r="EO83" s="113"/>
      <c r="EP83" s="113"/>
      <c r="EQ83" s="113"/>
      <c r="ER83" s="113"/>
      <c r="ES83" s="3040"/>
      <c r="ET83" s="3040"/>
      <c r="EU83" s="3040"/>
      <c r="EV83" s="3040"/>
      <c r="EW83" s="3040"/>
      <c r="EX83" s="3040"/>
      <c r="EY83" s="3040"/>
      <c r="EZ83" s="3040"/>
      <c r="FA83" s="1417"/>
      <c r="FB83" s="1454"/>
      <c r="FC83" s="1454"/>
      <c r="FD83" s="1454"/>
    </row>
    <row r="84" spans="1:161">
      <c r="A84" s="3122" t="s">
        <v>324</v>
      </c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3165"/>
      <c r="CU84" s="22"/>
      <c r="CV84" s="3040">
        <f>+CU88</f>
        <v>2607.8704050766</v>
      </c>
      <c r="CW84" s="3040">
        <f>+CV88</f>
        <v>2629.445652981799</v>
      </c>
      <c r="CX84" s="3040">
        <f>+CW88</f>
        <v>2627.5836364179281</v>
      </c>
      <c r="CY84" s="3040">
        <f>+CX88</f>
        <v>2607.0945355191257</v>
      </c>
      <c r="CZ84" s="122"/>
      <c r="DA84" s="3040"/>
      <c r="DB84" s="3040"/>
      <c r="DC84" s="3040"/>
      <c r="DD84" s="3040"/>
      <c r="DE84" s="122"/>
      <c r="DF84" s="3040"/>
      <c r="DG84" s="3040"/>
      <c r="DH84" s="3040"/>
      <c r="DI84" s="3040"/>
      <c r="DJ84" s="122"/>
      <c r="DK84" s="3040"/>
      <c r="DL84" s="3040"/>
      <c r="DM84" s="3040"/>
      <c r="DN84" s="3040"/>
      <c r="DO84" s="122"/>
      <c r="DP84" s="3040"/>
      <c r="DQ84" s="3040"/>
      <c r="DR84" s="3040"/>
      <c r="DS84" s="3040"/>
      <c r="DT84" s="122"/>
      <c r="DU84" s="3040"/>
      <c r="DV84" s="3040"/>
      <c r="DW84" s="3040"/>
      <c r="DX84" s="3040"/>
      <c r="DY84" s="122">
        <f>+DU84</f>
        <v>0</v>
      </c>
      <c r="DZ84" s="3040">
        <f>+DY88</f>
        <v>0</v>
      </c>
      <c r="EA84" s="3040">
        <f>+DZ88</f>
        <v>9.2649999999999996E-2</v>
      </c>
      <c r="EB84" s="3040">
        <f>+EA88</f>
        <v>0.27856599999999998</v>
      </c>
      <c r="EC84" s="3040">
        <f>+EB88</f>
        <v>0.66142704000000008</v>
      </c>
      <c r="ED84" s="122">
        <f>+DZ84</f>
        <v>0</v>
      </c>
      <c r="EE84" s="3040">
        <f>+ED88</f>
        <v>1.1484164176</v>
      </c>
      <c r="EF84" s="3040">
        <f>+EE88</f>
        <v>1.6282364325440002</v>
      </c>
      <c r="EG84" s="3040">
        <f>+EF88</f>
        <v>2.1813172465913602</v>
      </c>
      <c r="EH84" s="3040">
        <f>+EG88</f>
        <v>2.7268632117958789</v>
      </c>
      <c r="EI84" s="122">
        <f>+EE84</f>
        <v>1.1484164176</v>
      </c>
      <c r="EJ84" s="3040">
        <f>+EI88</f>
        <v>3.2253264190881259</v>
      </c>
      <c r="EK84" s="3040">
        <f>+EJ88</f>
        <v>3.7427318339428388</v>
      </c>
      <c r="EL84" s="3040">
        <f>+EK88</f>
        <v>4.8640679239062683</v>
      </c>
      <c r="EM84" s="3040">
        <f>+EL88</f>
        <v>6.3305488484718913</v>
      </c>
      <c r="EN84" s="122">
        <f>+EJ84</f>
        <v>3.2253264190881259</v>
      </c>
      <c r="EO84" s="3040">
        <f>+EN88</f>
        <v>8.0426659175635784</v>
      </c>
      <c r="EP84" s="3040">
        <f>+EO88</f>
        <v>9.8026059625097659</v>
      </c>
      <c r="EQ84" s="3040">
        <f>+EP88</f>
        <v>11.615649604759181</v>
      </c>
      <c r="ER84" s="3040">
        <f>+EQ88</f>
        <v>13.724902404882545</v>
      </c>
      <c r="ES84" s="122">
        <f>+EO84</f>
        <v>8.0426659175635784</v>
      </c>
      <c r="ET84" s="3040">
        <f t="shared" ref="ET84:EZ84" si="67">+ES88</f>
        <v>15.823754723515096</v>
      </c>
      <c r="EU84" s="3040">
        <f t="shared" si="67"/>
        <v>26.585573272620564</v>
      </c>
      <c r="EV84" s="3040">
        <f t="shared" si="67"/>
        <v>39.327423456350367</v>
      </c>
      <c r="EW84" s="3040">
        <f t="shared" si="67"/>
        <v>54.004566572845974</v>
      </c>
      <c r="EX84" s="3040">
        <f t="shared" si="67"/>
        <v>70.585704193179012</v>
      </c>
      <c r="EY84" s="3040">
        <f t="shared" si="67"/>
        <v>86.518448318003877</v>
      </c>
      <c r="EZ84" s="3040">
        <f t="shared" si="67"/>
        <v>99.365902369928065</v>
      </c>
      <c r="FA84" s="1417"/>
      <c r="FB84" s="1417"/>
      <c r="FC84" s="1417"/>
      <c r="FD84" s="1417"/>
    </row>
    <row r="85" spans="1:161">
      <c r="A85" s="3122" t="s">
        <v>303</v>
      </c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3165"/>
      <c r="CU85" s="22"/>
      <c r="CV85" s="962">
        <f>+'CVC Cable'!CV81+'SDL Cable'!CV75</f>
        <v>175.2741201844122</v>
      </c>
      <c r="CW85" s="962">
        <f>+'CVC Cable'!CW81+'SDL Cable'!CW75</f>
        <v>153.30749435012842</v>
      </c>
      <c r="CX85" s="962">
        <f>+'CVC Cable'!CX81+'SDL Cable'!CX75</f>
        <v>134.71999910418364</v>
      </c>
      <c r="CY85" s="962">
        <f>+'CVC Cable'!CY81+'SDL Cable'!CY75</f>
        <v>147.25766393442635</v>
      </c>
      <c r="CZ85" s="638"/>
      <c r="DA85" s="962"/>
      <c r="DB85" s="962"/>
      <c r="DC85" s="962"/>
      <c r="DD85" s="962"/>
      <c r="DE85" s="638"/>
      <c r="DF85" s="962"/>
      <c r="DG85" s="962"/>
      <c r="DH85" s="962"/>
      <c r="DI85" s="962"/>
      <c r="DJ85" s="638"/>
      <c r="DK85" s="962"/>
      <c r="DL85" s="962"/>
      <c r="DM85" s="962"/>
      <c r="DN85" s="962"/>
      <c r="DO85" s="638"/>
      <c r="DP85" s="962"/>
      <c r="DQ85" s="962"/>
      <c r="DR85" s="962"/>
      <c r="DS85" s="23"/>
      <c r="DT85" s="638"/>
      <c r="DU85" s="23"/>
      <c r="DV85" s="23"/>
      <c r="DW85" s="23"/>
      <c r="DX85" s="23"/>
      <c r="DY85" s="23">
        <f>DY73*DY94</f>
        <v>0</v>
      </c>
      <c r="DZ85" s="23">
        <f>DZ73*DZ94</f>
        <v>9.2649999999999996E-2</v>
      </c>
      <c r="EA85" s="23">
        <f>EA73*EA94</f>
        <v>0.19147499999999998</v>
      </c>
      <c r="EB85" s="23">
        <f>EB73*EB94</f>
        <v>0.39957500000000012</v>
      </c>
      <c r="EC85" s="23">
        <f>EC73*EC94</f>
        <v>0.526675</v>
      </c>
      <c r="ED85" s="638">
        <f>+SUM(DZ85:EC85)</f>
        <v>1.210375</v>
      </c>
      <c r="EE85" s="23">
        <f>EE73*EE94</f>
        <v>0.54872500000000002</v>
      </c>
      <c r="EF85" s="23">
        <f>EF73*EF94</f>
        <v>0.65077499999999988</v>
      </c>
      <c r="EG85" s="23">
        <f>EG73*EG94</f>
        <v>0.6764250000000005</v>
      </c>
      <c r="EH85" s="23">
        <f>EH73*EH94</f>
        <v>0.66207499999999975</v>
      </c>
      <c r="EI85" s="638">
        <f>+SUM(EE85:EH85)</f>
        <v>2.5380000000000003</v>
      </c>
      <c r="EJ85" s="23">
        <f>EJ73*EJ94</f>
        <v>0.71092500000000036</v>
      </c>
      <c r="EK85" s="23">
        <f>EK73*EK94</f>
        <v>1.3458999999999997</v>
      </c>
      <c r="EL85" s="23">
        <f>EL73*EL94</f>
        <v>1.7583249999999992</v>
      </c>
      <c r="EM85" s="23">
        <f>EM73*EM94</f>
        <v>2.0919500000000002</v>
      </c>
      <c r="EN85" s="638">
        <f>+SUM(EJ85:EM85)</f>
        <v>5.9070999999999998</v>
      </c>
      <c r="EO85" s="23">
        <f>EO73*EO94</f>
        <v>2.242500000000001</v>
      </c>
      <c r="EP85" s="23">
        <f t="shared" ref="EP85:EZ85" si="68">EP73*EP94</f>
        <v>2.4012000000000016</v>
      </c>
      <c r="EQ85" s="23">
        <f t="shared" si="68"/>
        <v>2.8061917764089159</v>
      </c>
      <c r="ER85" s="23">
        <f t="shared" si="68"/>
        <v>2.9223464629255025</v>
      </c>
      <c r="ES85" s="638">
        <f>+SUM(EO85:ER85)</f>
        <v>10.372238239334422</v>
      </c>
      <c r="ET85" s="23">
        <f t="shared" si="68"/>
        <v>14.652514078374097</v>
      </c>
      <c r="EU85" s="23">
        <f t="shared" si="68"/>
        <v>19.278628140804383</v>
      </c>
      <c r="EV85" s="23">
        <f t="shared" si="68"/>
        <v>24.346847513006026</v>
      </c>
      <c r="EW85" s="23">
        <f t="shared" si="68"/>
        <v>29.859612255232243</v>
      </c>
      <c r="EX85" s="23">
        <f t="shared" si="68"/>
        <v>33.288137236838004</v>
      </c>
      <c r="EY85" s="23">
        <f t="shared" si="68"/>
        <v>34.120340667758946</v>
      </c>
      <c r="EZ85" s="23">
        <f t="shared" si="68"/>
        <v>34.120340667758946</v>
      </c>
      <c r="FA85" s="1417"/>
      <c r="FB85" s="1417"/>
      <c r="FC85" s="1417"/>
      <c r="FD85" s="1417"/>
    </row>
    <row r="86" spans="1:161">
      <c r="A86" s="3122" t="s">
        <v>304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3165"/>
      <c r="CU86" s="22"/>
      <c r="CV86" s="1346">
        <v>0</v>
      </c>
      <c r="CW86" s="1346">
        <v>0</v>
      </c>
      <c r="CX86" s="1346">
        <v>0</v>
      </c>
      <c r="CY86" s="1346">
        <v>0</v>
      </c>
      <c r="CZ86" s="638"/>
      <c r="DA86" s="1346"/>
      <c r="DB86" s="1346"/>
      <c r="DC86" s="1346"/>
      <c r="DD86" s="1346"/>
      <c r="DE86" s="638"/>
      <c r="DF86" s="1346"/>
      <c r="DG86" s="1346"/>
      <c r="DH86" s="1346"/>
      <c r="DI86" s="1346"/>
      <c r="DJ86" s="638"/>
      <c r="DK86" s="1346"/>
      <c r="DL86" s="1346"/>
      <c r="DM86" s="1346"/>
      <c r="DN86" s="1346"/>
      <c r="DO86" s="638"/>
      <c r="DP86" s="1346"/>
      <c r="DQ86" s="1346"/>
      <c r="DR86" s="1346"/>
      <c r="DS86" s="1346"/>
      <c r="DT86" s="638"/>
      <c r="DU86" s="1346"/>
      <c r="DV86" s="1346"/>
      <c r="DW86" s="1346"/>
      <c r="DX86" s="1346"/>
      <c r="DY86" s="638">
        <f>+SUM(DU86:DX86)</f>
        <v>0</v>
      </c>
      <c r="DZ86" s="1346">
        <v>0</v>
      </c>
      <c r="EA86" s="1346">
        <v>0</v>
      </c>
      <c r="EB86" s="1346">
        <v>0</v>
      </c>
      <c r="EC86" s="1346">
        <v>0</v>
      </c>
      <c r="ED86" s="638">
        <f>+SUM(DZ86:EC86)</f>
        <v>0</v>
      </c>
      <c r="EE86" s="1346">
        <v>0</v>
      </c>
      <c r="EF86" s="1346">
        <v>0</v>
      </c>
      <c r="EG86" s="11">
        <v>0</v>
      </c>
      <c r="EH86" s="11">
        <v>0</v>
      </c>
      <c r="EI86" s="638">
        <f>+SUM(EE86:EH86)</f>
        <v>0</v>
      </c>
      <c r="EJ86" s="1346">
        <v>0</v>
      </c>
      <c r="EK86" s="1346">
        <v>0</v>
      </c>
      <c r="EL86" s="1346">
        <v>0</v>
      </c>
      <c r="EM86" s="1346">
        <v>0</v>
      </c>
      <c r="EN86" s="638">
        <f>+SUM(EJ86:EM86)</f>
        <v>0</v>
      </c>
      <c r="EO86" s="1346">
        <v>0</v>
      </c>
      <c r="EP86" s="1346">
        <v>0</v>
      </c>
      <c r="EQ86" s="1346">
        <v>0</v>
      </c>
      <c r="ER86" s="1346">
        <v>0</v>
      </c>
      <c r="ES86" s="638">
        <f>+SUM(EO86:ER86)</f>
        <v>0</v>
      </c>
      <c r="ET86" s="1346">
        <v>0</v>
      </c>
      <c r="EU86" s="1346">
        <v>0</v>
      </c>
      <c r="EV86" s="1346">
        <v>0</v>
      </c>
      <c r="EW86" s="1346">
        <v>0</v>
      </c>
      <c r="EX86" s="1346">
        <v>0</v>
      </c>
      <c r="EY86" s="1346">
        <v>0</v>
      </c>
      <c r="EZ86" s="1346">
        <v>0</v>
      </c>
      <c r="FA86" s="1417"/>
      <c r="FB86" s="1417"/>
      <c r="FC86" s="1417"/>
      <c r="FD86" s="1417"/>
    </row>
    <row r="87" spans="1:161">
      <c r="A87" s="3122" t="s">
        <v>305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3165"/>
      <c r="CU87" s="22"/>
      <c r="CV87" s="1440">
        <f>+CV88-SUM(CV84:CV86)</f>
        <v>-153.69887227921345</v>
      </c>
      <c r="CW87" s="1440">
        <f>+CW88-SUM(CW84:CW86)</f>
        <v>-155.16951091399915</v>
      </c>
      <c r="CX87" s="1440">
        <f>+CX88-SUM(CX84:CX86)</f>
        <v>-155.20910000298591</v>
      </c>
      <c r="CY87" s="1440">
        <f>+CY88-SUM(CY84:CY86)</f>
        <v>-154.3521994535522</v>
      </c>
      <c r="CZ87" s="638"/>
      <c r="DA87" s="1440"/>
      <c r="DB87" s="1440"/>
      <c r="DC87" s="1440"/>
      <c r="DD87" s="1440"/>
      <c r="DE87" s="638"/>
      <c r="DF87" s="1440"/>
      <c r="DG87" s="1440"/>
      <c r="DH87" s="1440"/>
      <c r="DI87" s="1440"/>
      <c r="DJ87" s="638"/>
      <c r="DK87" s="1440"/>
      <c r="DL87" s="1440"/>
      <c r="DM87" s="1440"/>
      <c r="DN87" s="1440"/>
      <c r="DO87" s="638"/>
      <c r="DP87" s="1440"/>
      <c r="DQ87" s="1440"/>
      <c r="DR87" s="1440"/>
      <c r="DS87" s="3040"/>
      <c r="DT87" s="638"/>
      <c r="DU87" s="3040"/>
      <c r="DV87" s="3040"/>
      <c r="DW87" s="3040"/>
      <c r="DX87" s="3040"/>
      <c r="DY87" s="638">
        <f>+SUM(DU87:DX87)</f>
        <v>0</v>
      </c>
      <c r="DZ87" s="3040">
        <f>+-DZ84*DZ92*3</f>
        <v>0</v>
      </c>
      <c r="EA87" s="3040">
        <f>+-EA84*EA92*3</f>
        <v>-5.5589999999999997E-3</v>
      </c>
      <c r="EB87" s="3040">
        <f>+-EB84*EB92*3</f>
        <v>-1.671396E-2</v>
      </c>
      <c r="EC87" s="3040">
        <f>+-EC84*EC92*3</f>
        <v>-3.9685622400000009E-2</v>
      </c>
      <c r="ED87" s="638">
        <f>+SUM(DZ87:EC87)</f>
        <v>-6.195858240000001E-2</v>
      </c>
      <c r="EE87" s="3040">
        <f>+-EE84*EE92*3</f>
        <v>-6.8904985056000012E-2</v>
      </c>
      <c r="EF87" s="3040">
        <f>+-EF84*EF92*3</f>
        <v>-9.7694185952640011E-2</v>
      </c>
      <c r="EG87" s="3040">
        <f>+-EG84*EG92*3</f>
        <v>-0.1308790347954816</v>
      </c>
      <c r="EH87" s="3040">
        <f>+-EH84*EH92*3</f>
        <v>-0.16361179270775272</v>
      </c>
      <c r="EI87" s="638">
        <f>+SUM(EE87:EH87)</f>
        <v>-0.46108999851187438</v>
      </c>
      <c r="EJ87" s="3040">
        <f>+-EJ84*EJ92*3</f>
        <v>-0.19351958514528755</v>
      </c>
      <c r="EK87" s="3040">
        <f>+-EK84*EK92*3</f>
        <v>-0.22456391003657034</v>
      </c>
      <c r="EL87" s="3040">
        <f>+-EL84*EL92*3</f>
        <v>-0.29184407543437613</v>
      </c>
      <c r="EM87" s="3040">
        <f>+-EM84*EM92*3</f>
        <v>-0.37983293090831349</v>
      </c>
      <c r="EN87" s="638">
        <f>+SUM(EJ87:EM87)</f>
        <v>-1.0897605015245475</v>
      </c>
      <c r="EO87" s="3040">
        <f>+-EO84*EO92*3</f>
        <v>-0.48255995505381466</v>
      </c>
      <c r="EP87" s="3040">
        <f>+-EP84*EP92*3</f>
        <v>-0.58815635775058595</v>
      </c>
      <c r="EQ87" s="3040">
        <f>+-EQ84*EQ92*3</f>
        <v>-0.6969389762855509</v>
      </c>
      <c r="ER87" s="3040">
        <f>+-ER84*ER92*3</f>
        <v>-0.82349414429295287</v>
      </c>
      <c r="ES87" s="638">
        <f>+SUM(EO87:ER87)</f>
        <v>-2.5911494333829044</v>
      </c>
      <c r="ET87" s="3040">
        <f t="shared" ref="ET87:EZ87" si="69">+-ET84*ET92*12</f>
        <v>-3.8906955292686267</v>
      </c>
      <c r="EU87" s="3040">
        <f t="shared" si="69"/>
        <v>-6.5367779570745839</v>
      </c>
      <c r="EV87" s="3040">
        <f t="shared" si="69"/>
        <v>-9.6697043965104221</v>
      </c>
      <c r="EW87" s="3040">
        <f t="shared" si="69"/>
        <v>-13.278474634899208</v>
      </c>
      <c r="EX87" s="3040">
        <f t="shared" si="69"/>
        <v>-17.355393112013143</v>
      </c>
      <c r="EY87" s="3040">
        <f t="shared" si="69"/>
        <v>-21.272886615834764</v>
      </c>
      <c r="EZ87" s="3040">
        <f t="shared" si="69"/>
        <v>-24.431778605485228</v>
      </c>
      <c r="FA87" s="1417"/>
      <c r="FB87" s="1417"/>
      <c r="FC87" s="1417"/>
      <c r="FD87" s="1417"/>
    </row>
    <row r="88" spans="1:161">
      <c r="A88" s="22" t="s">
        <v>325</v>
      </c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3165"/>
      <c r="CU88" s="3916">
        <f>+Inputs!CU173</f>
        <v>2607.8704050766</v>
      </c>
      <c r="CV88" s="3917">
        <f>+Inputs!CV173</f>
        <v>2629.445652981799</v>
      </c>
      <c r="CW88" s="3917">
        <f>+Inputs!CW173</f>
        <v>2627.5836364179281</v>
      </c>
      <c r="CX88" s="3917">
        <f>+Inputs!CX173</f>
        <v>2607.0945355191257</v>
      </c>
      <c r="CY88" s="3917">
        <f>+Inputs!CY173</f>
        <v>2600</v>
      </c>
      <c r="CZ88" s="3909"/>
      <c r="DA88" s="3917"/>
      <c r="DB88" s="3917"/>
      <c r="DC88" s="3917"/>
      <c r="DD88" s="3917"/>
      <c r="DE88" s="3909"/>
      <c r="DF88" s="3917"/>
      <c r="DG88" s="3917"/>
      <c r="DH88" s="3917"/>
      <c r="DI88" s="3917"/>
      <c r="DJ88" s="3909"/>
      <c r="DK88" s="3917"/>
      <c r="DL88" s="3917"/>
      <c r="DM88" s="3917"/>
      <c r="DN88" s="3917"/>
      <c r="DO88" s="3909"/>
      <c r="DP88" s="3917"/>
      <c r="DQ88" s="3917"/>
      <c r="DR88" s="3917"/>
      <c r="DS88" s="3917"/>
      <c r="DT88" s="3909"/>
      <c r="DU88" s="3917"/>
      <c r="DV88" s="3917"/>
      <c r="DW88" s="3917"/>
      <c r="DX88" s="3917"/>
      <c r="DY88" s="3911">
        <f>SUM(DY84:DY87)</f>
        <v>0</v>
      </c>
      <c r="DZ88" s="3918">
        <f>SUM(DZ84:DZ87)</f>
        <v>9.2649999999999996E-2</v>
      </c>
      <c r="EA88" s="3918">
        <f>SUM(EA84:EA87)</f>
        <v>0.27856599999999998</v>
      </c>
      <c r="EB88" s="3918">
        <f>SUM(EB84:EB87)</f>
        <v>0.66142704000000008</v>
      </c>
      <c r="EC88" s="3918">
        <f>SUM(EC84:EC87)</f>
        <v>1.1484164176</v>
      </c>
      <c r="ED88" s="3911">
        <f>+EC88</f>
        <v>1.1484164176</v>
      </c>
      <c r="EE88" s="3918">
        <f>SUM(EE84:EE87)</f>
        <v>1.6282364325440002</v>
      </c>
      <c r="EF88" s="3918">
        <f>SUM(EF84:EF87)</f>
        <v>2.1813172465913602</v>
      </c>
      <c r="EG88" s="3918">
        <f>SUM(EG84:EG87)</f>
        <v>2.7268632117958789</v>
      </c>
      <c r="EH88" s="3918">
        <f>SUM(EH84:EH87)</f>
        <v>3.2253264190881259</v>
      </c>
      <c r="EI88" s="3911">
        <f>+EH88</f>
        <v>3.2253264190881259</v>
      </c>
      <c r="EJ88" s="3918">
        <f>SUM(EJ84:EJ87)</f>
        <v>3.7427318339428388</v>
      </c>
      <c r="EK88" s="3918">
        <f>SUM(EK84:EK87)</f>
        <v>4.8640679239062683</v>
      </c>
      <c r="EL88" s="3918">
        <f>SUM(EL84:EL87)</f>
        <v>6.3305488484718913</v>
      </c>
      <c r="EM88" s="3918">
        <f>SUM(EM84:EM87)</f>
        <v>8.0426659175635784</v>
      </c>
      <c r="EN88" s="3911">
        <f>+EM88</f>
        <v>8.0426659175635784</v>
      </c>
      <c r="EO88" s="3918">
        <f>SUM(EO84:EO87)</f>
        <v>9.8026059625097659</v>
      </c>
      <c r="EP88" s="3918">
        <f>SUM(EP84:EP87)</f>
        <v>11.615649604759181</v>
      </c>
      <c r="EQ88" s="3918">
        <f>SUM(EQ84:EQ87)</f>
        <v>13.724902404882545</v>
      </c>
      <c r="ER88" s="3918">
        <f>SUM(ER84:ER87)</f>
        <v>15.823754723515096</v>
      </c>
      <c r="ES88" s="3911">
        <f>+ER88</f>
        <v>15.823754723515096</v>
      </c>
      <c r="ET88" s="3918">
        <f t="shared" ref="ET88:EZ88" si="70">SUM(ET84:ET87)</f>
        <v>26.585573272620564</v>
      </c>
      <c r="EU88" s="3918">
        <f t="shared" si="70"/>
        <v>39.327423456350367</v>
      </c>
      <c r="EV88" s="3918">
        <f t="shared" si="70"/>
        <v>54.004566572845974</v>
      </c>
      <c r="EW88" s="3918">
        <f t="shared" si="70"/>
        <v>70.585704193179012</v>
      </c>
      <c r="EX88" s="3918">
        <f t="shared" si="70"/>
        <v>86.518448318003877</v>
      </c>
      <c r="EY88" s="3918">
        <f t="shared" si="70"/>
        <v>99.365902369928065</v>
      </c>
      <c r="EZ88" s="3918">
        <f t="shared" si="70"/>
        <v>109.0544644322018</v>
      </c>
      <c r="FA88" s="291"/>
      <c r="FB88" s="291"/>
      <c r="FC88" s="1417"/>
      <c r="FD88" s="1417"/>
    </row>
    <row r="89" spans="1:161">
      <c r="A89" s="24" t="s">
        <v>307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3165"/>
      <c r="CU89" s="22"/>
      <c r="CV89" s="1417"/>
      <c r="CW89" s="1417"/>
      <c r="CX89" s="1417"/>
      <c r="CY89" s="1417"/>
      <c r="CZ89" s="22"/>
      <c r="DA89" s="101"/>
      <c r="DB89" s="101"/>
      <c r="DC89" s="101"/>
      <c r="DD89" s="101"/>
      <c r="DE89" s="102"/>
      <c r="DF89" s="101"/>
      <c r="DG89" s="101"/>
      <c r="DH89" s="101"/>
      <c r="DI89" s="101"/>
      <c r="DJ89" s="102"/>
      <c r="DK89" s="101"/>
      <c r="DL89" s="101"/>
      <c r="DM89" s="101"/>
      <c r="DN89" s="101"/>
      <c r="DO89" s="102"/>
      <c r="DP89" s="101"/>
      <c r="DQ89" s="101"/>
      <c r="DR89" s="101"/>
      <c r="DS89" s="101"/>
      <c r="DT89" s="102"/>
      <c r="DU89" s="101"/>
      <c r="DV89" s="101"/>
      <c r="DW89" s="101"/>
      <c r="DX89" s="101"/>
      <c r="DY89" s="102"/>
      <c r="DZ89" s="101"/>
      <c r="EA89" s="101"/>
      <c r="EB89" s="101"/>
      <c r="EC89" s="101"/>
      <c r="ED89" s="102"/>
      <c r="EE89" s="101">
        <f t="shared" ref="EE89:ER89" si="71">+EE88/DZ88-1</f>
        <v>16.574057555790613</v>
      </c>
      <c r="EF89" s="101">
        <f t="shared" si="71"/>
        <v>6.8305221979400228</v>
      </c>
      <c r="EG89" s="101">
        <f t="shared" si="71"/>
        <v>3.1226969066699759</v>
      </c>
      <c r="EH89" s="101">
        <f t="shared" si="71"/>
        <v>1.8084990510920451</v>
      </c>
      <c r="EI89" s="102">
        <f>+EI88/ED88-1</f>
        <v>1.8084990510920451</v>
      </c>
      <c r="EJ89" s="101">
        <f t="shared" si="71"/>
        <v>1.2986414989468664</v>
      </c>
      <c r="EK89" s="101">
        <f t="shared" si="71"/>
        <v>1.2298764343000146</v>
      </c>
      <c r="EL89" s="101">
        <f t="shared" si="71"/>
        <v>1.3215498383223516</v>
      </c>
      <c r="EM89" s="101">
        <f t="shared" si="71"/>
        <v>1.4935975068958833</v>
      </c>
      <c r="EN89" s="102">
        <f>+EN88/EI88-1</f>
        <v>1.4935975068958833</v>
      </c>
      <c r="EO89" s="101">
        <f t="shared" si="71"/>
        <v>1.6191045464732263</v>
      </c>
      <c r="EP89" s="101">
        <f t="shared" si="71"/>
        <v>1.3880525079984505</v>
      </c>
      <c r="EQ89" s="101">
        <f t="shared" si="71"/>
        <v>1.1680430454613031</v>
      </c>
      <c r="ER89" s="101">
        <f t="shared" si="71"/>
        <v>0.9674763176422847</v>
      </c>
      <c r="ES89" s="102">
        <f>+ES88/EN88-1</f>
        <v>0.9674763176422847</v>
      </c>
      <c r="ET89" s="101">
        <f t="shared" ref="ET89:EZ89" si="72">+ET88/ES88-1</f>
        <v>0.68010524285444895</v>
      </c>
      <c r="EU89" s="101">
        <f t="shared" si="72"/>
        <v>0.47927686392424462</v>
      </c>
      <c r="EV89" s="101">
        <f t="shared" si="72"/>
        <v>0.37320378063378135</v>
      </c>
      <c r="EW89" s="101">
        <f t="shared" si="72"/>
        <v>0.30703213955003195</v>
      </c>
      <c r="EX89" s="101">
        <f t="shared" si="72"/>
        <v>0.22572196887375551</v>
      </c>
      <c r="EY89" s="101">
        <f t="shared" si="72"/>
        <v>0.14849381029930853</v>
      </c>
      <c r="EZ89" s="101">
        <f t="shared" si="72"/>
        <v>9.7503890481508426E-2</v>
      </c>
      <c r="FA89" s="1417"/>
      <c r="FB89" s="1417"/>
      <c r="FC89" s="1417"/>
      <c r="FD89" s="1417"/>
    </row>
    <row r="90" spans="1:161">
      <c r="A90" s="24" t="s">
        <v>308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3165"/>
      <c r="CU90" s="22"/>
      <c r="CV90" s="290">
        <f>+CV88-CU88</f>
        <v>21.575247905198921</v>
      </c>
      <c r="CW90" s="290">
        <f>+CW88-CV88</f>
        <v>-1.8620165638708386</v>
      </c>
      <c r="CX90" s="290">
        <f>+CX88-CW88</f>
        <v>-20.489100898802462</v>
      </c>
      <c r="CY90" s="290">
        <f>+CY88-CX88</f>
        <v>-7.0945355191256567</v>
      </c>
      <c r="CZ90" s="292"/>
      <c r="DA90" s="290"/>
      <c r="DB90" s="290"/>
      <c r="DC90" s="290"/>
      <c r="DD90" s="290"/>
      <c r="DE90" s="292"/>
      <c r="DF90" s="290"/>
      <c r="DG90" s="290"/>
      <c r="DH90" s="290"/>
      <c r="DI90" s="290"/>
      <c r="DJ90" s="292"/>
      <c r="DK90" s="290"/>
      <c r="DL90" s="290"/>
      <c r="DM90" s="290"/>
      <c r="DN90" s="290"/>
      <c r="DO90" s="292"/>
      <c r="DP90" s="290"/>
      <c r="DQ90" s="290"/>
      <c r="DR90" s="290"/>
      <c r="DS90" s="290"/>
      <c r="DT90" s="292"/>
      <c r="DU90" s="290"/>
      <c r="DV90" s="290"/>
      <c r="DW90" s="290"/>
      <c r="DX90" s="290"/>
      <c r="DY90" s="292">
        <f>+SUM(DU90:DX90)</f>
        <v>0</v>
      </c>
      <c r="DZ90" s="290">
        <f t="shared" ref="DZ90:ER90" si="73">+DZ88-DY88</f>
        <v>9.2649999999999996E-2</v>
      </c>
      <c r="EA90" s="290">
        <f t="shared" si="73"/>
        <v>0.18591599999999997</v>
      </c>
      <c r="EB90" s="290">
        <f t="shared" si="73"/>
        <v>0.3828610400000001</v>
      </c>
      <c r="EC90" s="290">
        <f t="shared" si="73"/>
        <v>0.48698937759999994</v>
      </c>
      <c r="ED90" s="292">
        <f>+SUM(DZ90:EC90)</f>
        <v>1.1484164176</v>
      </c>
      <c r="EE90" s="290">
        <f t="shared" si="73"/>
        <v>0.47982001494400017</v>
      </c>
      <c r="EF90" s="290">
        <f t="shared" si="73"/>
        <v>0.55308081404735998</v>
      </c>
      <c r="EG90" s="290">
        <f t="shared" si="73"/>
        <v>0.5455459652045187</v>
      </c>
      <c r="EH90" s="290">
        <f t="shared" si="73"/>
        <v>0.49846320729224702</v>
      </c>
      <c r="EI90" s="292">
        <f>+SUM(EE90:EH90)</f>
        <v>2.0769100014881259</v>
      </c>
      <c r="EJ90" s="290">
        <f t="shared" si="73"/>
        <v>0.51740541485471292</v>
      </c>
      <c r="EK90" s="290">
        <f t="shared" si="73"/>
        <v>1.1213360899634295</v>
      </c>
      <c r="EL90" s="290">
        <f t="shared" si="73"/>
        <v>1.466480924565623</v>
      </c>
      <c r="EM90" s="290">
        <f t="shared" si="73"/>
        <v>1.7121170690916871</v>
      </c>
      <c r="EN90" s="292">
        <f>+SUM(EJ90:EM90)</f>
        <v>4.8173394984754525</v>
      </c>
      <c r="EO90" s="290">
        <f t="shared" si="73"/>
        <v>1.7599400449461875</v>
      </c>
      <c r="EP90" s="290">
        <f t="shared" si="73"/>
        <v>1.8130436422494149</v>
      </c>
      <c r="EQ90" s="290">
        <f t="shared" si="73"/>
        <v>2.1092528001233646</v>
      </c>
      <c r="ER90" s="290">
        <f t="shared" si="73"/>
        <v>2.0988523186325505</v>
      </c>
      <c r="ES90" s="292">
        <f>+SUM(EO90:ER90)</f>
        <v>7.7810888059515175</v>
      </c>
      <c r="ET90" s="290">
        <f t="shared" ref="ET90:EZ90" si="74">+ET88-ES88</f>
        <v>10.761818549105469</v>
      </c>
      <c r="EU90" s="290">
        <f t="shared" si="74"/>
        <v>12.741850183729802</v>
      </c>
      <c r="EV90" s="290">
        <f t="shared" si="74"/>
        <v>14.677143116495607</v>
      </c>
      <c r="EW90" s="290">
        <f t="shared" si="74"/>
        <v>16.581137620333038</v>
      </c>
      <c r="EX90" s="290">
        <f t="shared" si="74"/>
        <v>15.932744124824865</v>
      </c>
      <c r="EY90" s="290">
        <f t="shared" si="74"/>
        <v>12.847454051924188</v>
      </c>
      <c r="EZ90" s="290">
        <f t="shared" si="74"/>
        <v>9.6885620622737321</v>
      </c>
      <c r="FA90" s="1417"/>
      <c r="FB90" s="1417"/>
      <c r="FC90" s="1417"/>
      <c r="FD90" s="1417"/>
    </row>
    <row r="91" spans="1:161">
      <c r="A91" s="24" t="s">
        <v>310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3165"/>
      <c r="CU91" s="22"/>
      <c r="CV91" s="1417"/>
      <c r="CW91" s="101">
        <f>+CW85/AVERAGE(CV$43:CW$43)</f>
        <v>1.8339263889607278E-2</v>
      </c>
      <c r="CX91" s="101">
        <f>+CX85/AVERAGE(CW$43:CX$43)</f>
        <v>1.6154015995635505E-2</v>
      </c>
      <c r="CY91" s="101">
        <f>+CY85/AVERAGE(CX$43:CY$43)</f>
        <v>1.7681898107690372E-2</v>
      </c>
      <c r="CZ91" s="102"/>
      <c r="DA91" s="101"/>
      <c r="DB91" s="101"/>
      <c r="DC91" s="101"/>
      <c r="DD91" s="101"/>
      <c r="DE91" s="102"/>
      <c r="DF91" s="101"/>
      <c r="DG91" s="101"/>
      <c r="DH91" s="101"/>
      <c r="DI91" s="101"/>
      <c r="DJ91" s="102"/>
      <c r="DK91" s="101"/>
      <c r="DL91" s="101"/>
      <c r="DM91" s="101"/>
      <c r="DN91" s="101"/>
      <c r="DO91" s="102"/>
      <c r="DP91" s="101"/>
      <c r="DQ91" s="101"/>
      <c r="DR91" s="101"/>
      <c r="DS91" s="101"/>
      <c r="DT91" s="102"/>
      <c r="DU91" s="101"/>
      <c r="DV91" s="101"/>
      <c r="DW91" s="101"/>
      <c r="DX91" s="101"/>
      <c r="DY91" s="102">
        <f>+DY85/AVERAGE(DU$43:DX$43)</f>
        <v>0</v>
      </c>
      <c r="DZ91" s="101">
        <f>+DZ85/AVERAGE(DY$43:DZ$43)</f>
        <v>1.5424956297344542E-4</v>
      </c>
      <c r="EA91" s="101">
        <f>+EA85/AVERAGE(DZ$43:EA$43)</f>
        <v>2.6708745989677772E-4</v>
      </c>
      <c r="EB91" s="101">
        <f>+EB85/AVERAGE(EA$43:EB$43)</f>
        <v>4.9621235641105258E-4</v>
      </c>
      <c r="EC91" s="101">
        <f>+EC85/AVERAGE(EB$43:EC$43)</f>
        <v>5.9578619909502264E-4</v>
      </c>
      <c r="ED91" s="102">
        <f>+ED85/AVERAGE(DZ$43:EC$43)</f>
        <v>1.512118183521769E-3</v>
      </c>
      <c r="EE91" s="101">
        <f>+EE85/AVERAGE(ED$43:EE$43)</f>
        <v>6.0249794125720566E-4</v>
      </c>
      <c r="EF91" s="101">
        <f>+EF85/AVERAGE(EE$43:EF$43)</f>
        <v>6.8362308944797502E-4</v>
      </c>
      <c r="EG91" s="101">
        <f>+EG85/AVERAGE(EF$43:EG$43)</f>
        <v>6.7336120651037828E-4</v>
      </c>
      <c r="EH91" s="101">
        <f>+EH85/AVERAGE(EG$43:EH$43)</f>
        <v>6.0254368401892959E-4</v>
      </c>
      <c r="EI91" s="102">
        <f>+EI85/AVERAGE(EE$43:EH$43)</f>
        <v>2.4751920029257592E-3</v>
      </c>
      <c r="EJ91" s="101">
        <f>+EJ85/AVERAGE(EI$43:EJ$43)</f>
        <v>5.7157501205981696E-4</v>
      </c>
      <c r="EK91" s="101">
        <f>+EK85/AVERAGE(EJ$43:EK$43)</f>
        <v>9.2702414161242538E-4</v>
      </c>
      <c r="EL91" s="101">
        <f>+EL85/AVERAGE(EK$43:EL$43)</f>
        <v>1.0061082024432806E-3</v>
      </c>
      <c r="EM91" s="101">
        <f>+EM85/AVERAGE(EL$43:EM$43)</f>
        <v>1.0287688411320663E-3</v>
      </c>
      <c r="EN91" s="102">
        <f>+EN85/AVERAGE(EJ$43:EM$43)</f>
        <v>3.3897225489914785E-3</v>
      </c>
      <c r="EO91" s="101">
        <f>+EO85/AVERAGE(EN$43:EO$43)</f>
        <v>9.8969481651477414E-4</v>
      </c>
      <c r="EP91" s="101">
        <f>+EP85/AVERAGE(EO$43:EP$43)</f>
        <v>9.5427719821162508E-4</v>
      </c>
      <c r="EQ91" s="101">
        <f>+EQ85/AVERAGE(EP$43:EQ$43)</f>
        <v>1.0356862064620467E-3</v>
      </c>
      <c r="ER91" s="101">
        <f>+ER85/AVERAGE(EQ$43:ER$43)</f>
        <v>1.0590130324064151E-3</v>
      </c>
      <c r="ES91" s="102">
        <f>+ES85/AVERAGE(EO$43:ER$43)</f>
        <v>3.9320431177877731E-3</v>
      </c>
      <c r="ET91" s="101">
        <f t="shared" ref="ET91:EZ91" si="75">+ET85/AVERAGE(ES$43:ET$43)</f>
        <v>4.7891858402922365E-3</v>
      </c>
      <c r="EU91" s="101">
        <f t="shared" si="75"/>
        <v>5.2681044243214599E-3</v>
      </c>
      <c r="EV91" s="101">
        <f t="shared" si="75"/>
        <v>5.7158933003887838E-3</v>
      </c>
      <c r="EW91" s="101">
        <f t="shared" si="75"/>
        <v>6.1445852979179431E-3</v>
      </c>
      <c r="EX91" s="101">
        <f t="shared" si="75"/>
        <v>6.4518145628138391E-3</v>
      </c>
      <c r="EY91" s="101">
        <f t="shared" si="75"/>
        <v>6.6131099268841838E-3</v>
      </c>
      <c r="EZ91" s="101">
        <f t="shared" si="75"/>
        <v>6.6131099268841838E-3</v>
      </c>
      <c r="FA91" s="1417"/>
      <c r="FB91" s="1417"/>
      <c r="FC91" s="1417"/>
      <c r="FD91" s="1417"/>
    </row>
    <row r="92" spans="1:161">
      <c r="A92" s="24" t="s">
        <v>311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3165"/>
      <c r="CU92" s="22"/>
      <c r="CV92" s="668">
        <f>-CV87/AVERAGE(CV$88,CV$84)/3</f>
        <v>1.9564584935665614E-2</v>
      </c>
      <c r="CW92" s="668">
        <f>-CW87/AVERAGE(CW$88,CW$84)/3</f>
        <v>1.9677718139771819E-2</v>
      </c>
      <c r="CX92" s="668">
        <f>-CX87/AVERAGE(CX$88,CX$84)/3</f>
        <v>1.9766780294161738E-2</v>
      </c>
      <c r="CY92" s="668">
        <f>-CY87/AVERAGE(CY$88,CY$84)/3</f>
        <v>1.9761781853670397E-2</v>
      </c>
      <c r="CZ92" s="669"/>
      <c r="DA92" s="668"/>
      <c r="DB92" s="668"/>
      <c r="DC92" s="668"/>
      <c r="DD92" s="668"/>
      <c r="DE92" s="669"/>
      <c r="DF92" s="668"/>
      <c r="DG92" s="668"/>
      <c r="DH92" s="668"/>
      <c r="DI92" s="668"/>
      <c r="DJ92" s="669"/>
      <c r="DK92" s="668"/>
      <c r="DL92" s="668"/>
      <c r="DM92" s="668"/>
      <c r="DN92" s="668"/>
      <c r="DO92" s="669"/>
      <c r="DP92" s="668"/>
      <c r="DQ92" s="668"/>
      <c r="DR92" s="668"/>
      <c r="DS92" s="640"/>
      <c r="DT92" s="669"/>
      <c r="DU92" s="640"/>
      <c r="DV92" s="640"/>
      <c r="DW92" s="640"/>
      <c r="DX92" s="640"/>
      <c r="DY92" s="2902">
        <f>DY60</f>
        <v>0.02</v>
      </c>
      <c r="DZ92" s="640">
        <f t="shared" ref="DZ92:EZ92" si="76">DZ60</f>
        <v>0.02</v>
      </c>
      <c r="EA92" s="640">
        <f t="shared" si="76"/>
        <v>0.02</v>
      </c>
      <c r="EB92" s="640">
        <f t="shared" si="76"/>
        <v>0.02</v>
      </c>
      <c r="EC92" s="640">
        <f t="shared" si="76"/>
        <v>0.02</v>
      </c>
      <c r="ED92" s="669">
        <f>-ED87/AVERAGE(ED$88,ED$84)/12</f>
        <v>8.9918867770808521E-3</v>
      </c>
      <c r="EE92" s="640">
        <f t="shared" si="76"/>
        <v>0.02</v>
      </c>
      <c r="EF92" s="640">
        <f t="shared" si="76"/>
        <v>0.02</v>
      </c>
      <c r="EG92" s="640">
        <f t="shared" si="76"/>
        <v>0.02</v>
      </c>
      <c r="EH92" s="640">
        <f t="shared" si="76"/>
        <v>0.02</v>
      </c>
      <c r="EI92" s="669">
        <f>-EI87/AVERAGE(EI$88,EI$84)/12</f>
        <v>1.7570382154315979E-2</v>
      </c>
      <c r="EJ92" s="640">
        <f t="shared" si="76"/>
        <v>0.02</v>
      </c>
      <c r="EK92" s="640">
        <f t="shared" si="76"/>
        <v>0.02</v>
      </c>
      <c r="EL92" s="640">
        <f t="shared" si="76"/>
        <v>0.02</v>
      </c>
      <c r="EM92" s="640">
        <f t="shared" si="76"/>
        <v>0.02</v>
      </c>
      <c r="EN92" s="669">
        <f>-EN87/AVERAGE(EN$88,EN$84)/12</f>
        <v>1.6118820889086779E-2</v>
      </c>
      <c r="EO92" s="640">
        <f t="shared" si="76"/>
        <v>0.02</v>
      </c>
      <c r="EP92" s="640">
        <f t="shared" si="76"/>
        <v>0.02</v>
      </c>
      <c r="EQ92" s="640">
        <f t="shared" si="76"/>
        <v>0.02</v>
      </c>
      <c r="ER92" s="640">
        <f t="shared" si="76"/>
        <v>0.02</v>
      </c>
      <c r="ES92" s="669">
        <f>-ES87/AVERAGE(ES$88,ES$84)/12</f>
        <v>1.8094805475515674E-2</v>
      </c>
      <c r="ET92" s="640">
        <f t="shared" si="76"/>
        <v>2.0489740463256422E-2</v>
      </c>
      <c r="EU92" s="640">
        <f t="shared" si="76"/>
        <v>2.0489740463256422E-2</v>
      </c>
      <c r="EV92" s="640">
        <f t="shared" si="76"/>
        <v>2.0489740463256422E-2</v>
      </c>
      <c r="EW92" s="640">
        <f t="shared" si="76"/>
        <v>2.0489740463256422E-2</v>
      </c>
      <c r="EX92" s="640">
        <f t="shared" si="76"/>
        <v>2.0489740463256422E-2</v>
      </c>
      <c r="EY92" s="640">
        <f t="shared" si="76"/>
        <v>2.0489740463256422E-2</v>
      </c>
      <c r="EZ92" s="640">
        <f t="shared" si="76"/>
        <v>2.0489740463256422E-2</v>
      </c>
      <c r="FA92" s="1417"/>
      <c r="FB92" s="1417"/>
      <c r="FC92" s="1417"/>
      <c r="FD92" s="1417"/>
    </row>
    <row r="93" spans="1:161">
      <c r="A93" s="24" t="s">
        <v>323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3165"/>
      <c r="CU93" s="22"/>
      <c r="CV93" s="1417"/>
      <c r="CW93" s="101">
        <f>+CW88/CW$43</f>
        <v>0.31456294954954428</v>
      </c>
      <c r="CX93" s="101">
        <f>+CX88/CX$43</f>
        <v>0.31311491536771541</v>
      </c>
      <c r="CY93" s="101">
        <f>+CY88/CY$43</f>
        <v>0.31212484993997597</v>
      </c>
      <c r="CZ93" s="102"/>
      <c r="DA93" s="101"/>
      <c r="DB93" s="101"/>
      <c r="DC93" s="101"/>
      <c r="DD93" s="101"/>
      <c r="DE93" s="102"/>
      <c r="DF93" s="101"/>
      <c r="DG93" s="101"/>
      <c r="DH93" s="101"/>
      <c r="DI93" s="101"/>
      <c r="DJ93" s="102"/>
      <c r="DK93" s="101"/>
      <c r="DL93" s="101"/>
      <c r="DM93" s="101"/>
      <c r="DN93" s="101"/>
      <c r="DO93" s="102"/>
      <c r="DP93" s="101"/>
      <c r="DQ93" s="101"/>
      <c r="DR93" s="101"/>
      <c r="DS93" s="101"/>
      <c r="DT93" s="102"/>
      <c r="DU93" s="101"/>
      <c r="DV93" s="101"/>
      <c r="DW93" s="101"/>
      <c r="DX93" s="101"/>
      <c r="DY93" s="102">
        <f t="shared" ref="DY93:EZ93" si="77">+DY88/DY$43</f>
        <v>0</v>
      </c>
      <c r="DZ93" s="101">
        <f t="shared" si="77"/>
        <v>1.3404224537037036E-4</v>
      </c>
      <c r="EA93" s="101">
        <f t="shared" si="77"/>
        <v>3.7512254241852945E-4</v>
      </c>
      <c r="EB93" s="101">
        <f t="shared" si="77"/>
        <v>7.6210051849291401E-4</v>
      </c>
      <c r="EC93" s="101">
        <f t="shared" si="77"/>
        <v>1.2758764777246973E-3</v>
      </c>
      <c r="ED93" s="102">
        <f t="shared" si="77"/>
        <v>1.2758764777246973E-3</v>
      </c>
      <c r="EE93" s="101">
        <f t="shared" si="77"/>
        <v>1.7671330937095726E-3</v>
      </c>
      <c r="EF93" s="101">
        <f t="shared" si="77"/>
        <v>2.2201702255382799E-3</v>
      </c>
      <c r="EG93" s="101">
        <f t="shared" si="77"/>
        <v>2.656208076949035E-3</v>
      </c>
      <c r="EH93" s="101">
        <f t="shared" si="77"/>
        <v>2.7543351145073664E-3</v>
      </c>
      <c r="EI93" s="102">
        <f t="shared" si="77"/>
        <v>2.7543351145073664E-3</v>
      </c>
      <c r="EJ93" s="101">
        <f t="shared" si="77"/>
        <v>2.8427250751502653E-3</v>
      </c>
      <c r="EK93" s="101">
        <f t="shared" si="77"/>
        <v>3.0647520155669262E-3</v>
      </c>
      <c r="EL93" s="101">
        <f t="shared" si="77"/>
        <v>3.3175499677559435E-3</v>
      </c>
      <c r="EM93" s="101">
        <f t="shared" si="77"/>
        <v>3.7256987620158332E-3</v>
      </c>
      <c r="EN93" s="102">
        <f t="shared" si="77"/>
        <v>3.7256987620158332E-3</v>
      </c>
      <c r="EO93" s="101">
        <f t="shared" si="77"/>
        <v>4.1308916824735632E-3</v>
      </c>
      <c r="EP93" s="101">
        <f t="shared" si="77"/>
        <v>4.3676065443726941E-3</v>
      </c>
      <c r="EQ93" s="101">
        <f t="shared" si="77"/>
        <v>4.9736917575222122E-3</v>
      </c>
      <c r="ER93" s="101">
        <f t="shared" si="77"/>
        <v>5.7342832844772948E-3</v>
      </c>
      <c r="ES93" s="102">
        <f t="shared" si="77"/>
        <v>5.7342832844772948E-3</v>
      </c>
      <c r="ET93" s="101">
        <f t="shared" si="77"/>
        <v>7.9135506095015812E-3</v>
      </c>
      <c r="EU93" s="101">
        <f t="shared" si="77"/>
        <v>9.9324216331229623E-3</v>
      </c>
      <c r="EV93" s="101">
        <f t="shared" si="77"/>
        <v>1.184440543323741E-2</v>
      </c>
      <c r="EW93" s="101">
        <f t="shared" si="77"/>
        <v>1.3680725689151858E-2</v>
      </c>
      <c r="EX93" s="101">
        <f t="shared" si="77"/>
        <v>1.676876602732898E-2</v>
      </c>
      <c r="EY93" s="101">
        <f t="shared" si="77"/>
        <v>1.9258823988744657E-2</v>
      </c>
      <c r="EZ93" s="101">
        <f t="shared" si="77"/>
        <v>2.1136634253745866E-2</v>
      </c>
      <c r="FA93" s="1417"/>
      <c r="FB93" s="1417"/>
      <c r="FC93" s="1417"/>
      <c r="FD93" s="1417"/>
    </row>
    <row r="94" spans="1:161">
      <c r="A94" s="24" t="s">
        <v>509</v>
      </c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3165"/>
      <c r="CU94" s="22"/>
      <c r="CV94" s="101" t="e">
        <f>+CV88/CV109</f>
        <v>#DIV/0!</v>
      </c>
      <c r="CW94" s="101" t="e">
        <f>+CW88/CW109</f>
        <v>#DIV/0!</v>
      </c>
      <c r="CX94" s="101" t="e">
        <f>+CX88/CX109</f>
        <v>#DIV/0!</v>
      </c>
      <c r="CY94" s="101" t="e">
        <f>+CY88/CY109</f>
        <v>#DIV/0!</v>
      </c>
      <c r="CZ94" s="10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2902">
        <v>0.05</v>
      </c>
      <c r="DZ94" s="640">
        <v>0.05</v>
      </c>
      <c r="EA94" s="640">
        <v>0.05</v>
      </c>
      <c r="EB94" s="640">
        <v>0.05</v>
      </c>
      <c r="EC94" s="640">
        <v>0.05</v>
      </c>
      <c r="ED94" s="102">
        <f>ED85/ED73</f>
        <v>4.9999999999999996E-2</v>
      </c>
      <c r="EE94" s="640">
        <v>0.05</v>
      </c>
      <c r="EF94" s="640">
        <v>0.05</v>
      </c>
      <c r="EG94" s="640">
        <v>0.05</v>
      </c>
      <c r="EH94" s="640">
        <v>0.05</v>
      </c>
      <c r="EI94" s="102">
        <f>EI85/EI73</f>
        <v>5.000000000000001E-2</v>
      </c>
      <c r="EJ94" s="640">
        <v>0.05</v>
      </c>
      <c r="EK94" s="640">
        <v>0.05</v>
      </c>
      <c r="EL94" s="640">
        <v>0.05</v>
      </c>
      <c r="EM94" s="640">
        <v>0.05</v>
      </c>
      <c r="EN94" s="102">
        <f>EN85/EN73</f>
        <v>0.05</v>
      </c>
      <c r="EO94" s="640">
        <v>0.05</v>
      </c>
      <c r="EP94" s="640">
        <v>0.05</v>
      </c>
      <c r="EQ94" s="640">
        <v>0.05</v>
      </c>
      <c r="ER94" s="640">
        <v>0.05</v>
      </c>
      <c r="ES94" s="102">
        <f>ES85/ES73</f>
        <v>5.000000000000001E-2</v>
      </c>
      <c r="ET94" s="640">
        <v>0.05</v>
      </c>
      <c r="EU94" s="640">
        <v>0.05</v>
      </c>
      <c r="EV94" s="640">
        <v>0.05</v>
      </c>
      <c r="EW94" s="640">
        <v>0.05</v>
      </c>
      <c r="EX94" s="640">
        <v>0.05</v>
      </c>
      <c r="EY94" s="640">
        <v>0.05</v>
      </c>
      <c r="EZ94" s="640">
        <v>0.05</v>
      </c>
      <c r="FA94" s="1417"/>
      <c r="FB94" s="1417"/>
      <c r="FC94" s="1417"/>
      <c r="FD94" s="1417"/>
    </row>
    <row r="95" spans="1:161">
      <c r="A95" s="24" t="s">
        <v>313</v>
      </c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3165"/>
      <c r="CU95" s="22"/>
      <c r="CV95" s="101" t="e">
        <f>+CV88/CV121</f>
        <v>#DIV/0!</v>
      </c>
      <c r="CW95" s="101">
        <f>+CW88/CW121</f>
        <v>5130.5559592569289</v>
      </c>
      <c r="CX95" s="101">
        <f>+CX88/CX121</f>
        <v>5038.9358712420571</v>
      </c>
      <c r="CY95" s="101">
        <f>+CY88/CY121</f>
        <v>4877.9279279279281</v>
      </c>
      <c r="CZ95" s="102"/>
      <c r="DA95" s="101"/>
      <c r="DB95" s="101"/>
      <c r="DC95" s="101"/>
      <c r="DD95" s="101"/>
      <c r="DE95" s="102"/>
      <c r="DF95" s="101"/>
      <c r="DG95" s="101"/>
      <c r="DH95" s="101"/>
      <c r="DI95" s="101"/>
      <c r="DJ95" s="102"/>
      <c r="DK95" s="101"/>
      <c r="DL95" s="101"/>
      <c r="DM95" s="101"/>
      <c r="DN95" s="101"/>
      <c r="DO95" s="102"/>
      <c r="DP95" s="101"/>
      <c r="DQ95" s="101"/>
      <c r="DR95" s="101"/>
      <c r="DS95" s="101"/>
      <c r="DT95" s="102"/>
      <c r="DU95" s="101"/>
      <c r="DV95" s="101"/>
      <c r="DW95" s="101"/>
      <c r="DX95" s="101"/>
      <c r="DY95" s="669">
        <f>DY88/DY76</f>
        <v>0</v>
      </c>
      <c r="DZ95" s="668">
        <f t="shared" ref="DZ95:EZ95" si="78">DZ88/DZ76</f>
        <v>1.8166666666666668E-2</v>
      </c>
      <c r="EA95" s="668">
        <f t="shared" si="78"/>
        <v>3.2019080459770116E-2</v>
      </c>
      <c r="EB95" s="668">
        <f t="shared" si="78"/>
        <v>4.0578346012269943E-2</v>
      </c>
      <c r="EC95" s="668">
        <f t="shared" si="78"/>
        <v>4.4000629026819921E-2</v>
      </c>
      <c r="ED95" s="102">
        <f>+ED88/ED76</f>
        <v>4.4000629026819921E-2</v>
      </c>
      <c r="EE95" s="668">
        <f t="shared" si="78"/>
        <v>4.5354775279777167E-2</v>
      </c>
      <c r="EF95" s="668">
        <f t="shared" si="78"/>
        <v>4.6116643691149269E-2</v>
      </c>
      <c r="EG95" s="668">
        <f t="shared" si="78"/>
        <v>4.6454228480338651E-2</v>
      </c>
      <c r="EH95" s="668">
        <f t="shared" si="78"/>
        <v>4.6541506768948429E-2</v>
      </c>
      <c r="EI95" s="102">
        <f>+EI88/EI76</f>
        <v>4.6541506768948429E-2</v>
      </c>
      <c r="EJ95" s="668">
        <f t="shared" si="78"/>
        <v>4.6551390969438292E-2</v>
      </c>
      <c r="EK95" s="668">
        <f t="shared" si="78"/>
        <v>4.6905187308642897E-2</v>
      </c>
      <c r="EL95" s="668">
        <f t="shared" si="78"/>
        <v>4.7172495145096062E-2</v>
      </c>
      <c r="EM95" s="668">
        <f t="shared" si="78"/>
        <v>4.7309799515079874E-2</v>
      </c>
      <c r="EN95" s="102">
        <f>+EN88/EN76</f>
        <v>4.7309799515079881E-2</v>
      </c>
      <c r="EO95" s="668">
        <f t="shared" si="78"/>
        <v>4.7309874336437095E-2</v>
      </c>
      <c r="EP95" s="668">
        <f t="shared" si="78"/>
        <v>4.7237289974620497E-2</v>
      </c>
      <c r="EQ95" s="668">
        <f t="shared" si="78"/>
        <v>4.717136692429743E-2</v>
      </c>
      <c r="ER95" s="668">
        <f t="shared" si="78"/>
        <v>4.7050798517706473E-2</v>
      </c>
      <c r="ES95" s="102">
        <f>+ES88/ES76</f>
        <v>4.7050798517706473E-2</v>
      </c>
      <c r="ET95" s="668">
        <f t="shared" si="78"/>
        <v>4.6737600315970199E-2</v>
      </c>
      <c r="EU95" s="668">
        <f t="shared" si="78"/>
        <v>4.6158401812860642E-2</v>
      </c>
      <c r="EV95" s="668">
        <f t="shared" si="78"/>
        <v>4.5550978524224385E-2</v>
      </c>
      <c r="EW95" s="668">
        <f t="shared" si="78"/>
        <v>4.4977034641292789E-2</v>
      </c>
      <c r="EX95" s="668">
        <f t="shared" si="78"/>
        <v>4.4308269338163592E-2</v>
      </c>
      <c r="EY95" s="668">
        <f t="shared" si="78"/>
        <v>4.3513249385398793E-2</v>
      </c>
      <c r="EZ95" s="668">
        <f t="shared" si="78"/>
        <v>4.2683753323313617E-2</v>
      </c>
      <c r="FA95" s="1417"/>
      <c r="FB95" s="1417"/>
      <c r="FC95" s="1417"/>
      <c r="FD95" s="1417"/>
    </row>
    <row r="96" spans="1:161">
      <c r="A96" s="24" t="s">
        <v>314</v>
      </c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3165"/>
      <c r="CU96" s="22"/>
      <c r="CV96" s="1417"/>
      <c r="CW96" s="1417"/>
      <c r="CX96" s="1417"/>
      <c r="CY96" s="1417"/>
      <c r="CZ96" s="22"/>
      <c r="DA96" s="24"/>
      <c r="DB96" s="24"/>
      <c r="DC96" s="24"/>
      <c r="DD96" s="24"/>
      <c r="DE96" s="44"/>
      <c r="DF96" s="24"/>
      <c r="DG96" s="24"/>
      <c r="DH96" s="24"/>
      <c r="DI96" s="24"/>
      <c r="DJ96" s="44"/>
      <c r="DK96" s="24"/>
      <c r="DL96" s="24"/>
      <c r="DM96" s="24"/>
      <c r="DN96" s="24"/>
      <c r="DO96" s="44"/>
      <c r="DP96" s="24"/>
      <c r="DQ96" s="24"/>
      <c r="DR96" s="24"/>
      <c r="DS96" s="24"/>
      <c r="DT96" s="44"/>
      <c r="DU96" s="24"/>
      <c r="DV96" s="24"/>
      <c r="DW96" s="24"/>
      <c r="DX96" s="24"/>
      <c r="DY96" s="44"/>
      <c r="DZ96" s="24"/>
      <c r="EA96" s="24"/>
      <c r="EB96" s="24"/>
      <c r="EC96" s="24"/>
      <c r="ED96" s="44"/>
      <c r="EE96" s="24">
        <f>+EE90-DZ90</f>
        <v>0.38717001494400016</v>
      </c>
      <c r="EF96" s="24">
        <f>+EF90-EA90</f>
        <v>0.36716481404736001</v>
      </c>
      <c r="EG96" s="24">
        <f>+EG90-EB90</f>
        <v>0.1626849252045186</v>
      </c>
      <c r="EH96" s="24">
        <f>+EH90-EC90</f>
        <v>1.1473829692247084E-2</v>
      </c>
      <c r="EI96" s="44">
        <f>SUM(EE96:EH96)</f>
        <v>0.92849358388812586</v>
      </c>
      <c r="EJ96" s="24">
        <f>+EJ90-EE90</f>
        <v>3.7585399910712747E-2</v>
      </c>
      <c r="EK96" s="24">
        <f>+EK90-EF90</f>
        <v>0.5682552759160695</v>
      </c>
      <c r="EL96" s="24">
        <f>+EL90-EG90</f>
        <v>0.92093495936110426</v>
      </c>
      <c r="EM96" s="24">
        <f>+EM90-EH90</f>
        <v>1.2136538617994401</v>
      </c>
      <c r="EN96" s="44">
        <f>SUM(EJ96:EM96)</f>
        <v>2.7404294969873266</v>
      </c>
      <c r="EO96" s="24">
        <f>+EO90-EJ90</f>
        <v>1.2425346300914746</v>
      </c>
      <c r="EP96" s="24">
        <f>+EP90-EK90</f>
        <v>0.69170755228598546</v>
      </c>
      <c r="EQ96" s="24">
        <f>+EQ90-EL90</f>
        <v>0.64277187555774162</v>
      </c>
      <c r="ER96" s="24">
        <f>+ER90-EM90</f>
        <v>0.38673524954086336</v>
      </c>
      <c r="ES96" s="44">
        <f>SUM(EO96:ER96)</f>
        <v>2.963749307476065</v>
      </c>
      <c r="ET96" s="24">
        <f>ET90-ES90</f>
        <v>2.980729743153951</v>
      </c>
      <c r="EU96" s="24">
        <f t="shared" ref="EU96:EZ96" si="79">EU90-ET90</f>
        <v>1.9800316346243338</v>
      </c>
      <c r="EV96" s="24">
        <f t="shared" si="79"/>
        <v>1.9352929327658046</v>
      </c>
      <c r="EW96" s="24">
        <f t="shared" si="79"/>
        <v>1.9039945038374313</v>
      </c>
      <c r="EX96" s="24">
        <f t="shared" si="79"/>
        <v>-0.6483934955081736</v>
      </c>
      <c r="EY96" s="24">
        <f t="shared" si="79"/>
        <v>-3.0852900729006763</v>
      </c>
      <c r="EZ96" s="24">
        <f t="shared" si="79"/>
        <v>-3.1588919896504564</v>
      </c>
      <c r="FA96" s="1417"/>
      <c r="FB96" s="1417"/>
      <c r="FC96" s="1417"/>
      <c r="FD96" s="1417"/>
    </row>
    <row r="97" spans="1:161">
      <c r="A97" s="1417"/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3165"/>
      <c r="CU97" s="22"/>
      <c r="CV97" s="1417"/>
      <c r="CW97" s="1417"/>
      <c r="CX97" s="1417"/>
      <c r="CY97" s="1417"/>
      <c r="CZ97" s="22"/>
      <c r="DA97" s="1417"/>
      <c r="DB97" s="1417"/>
      <c r="DC97" s="1417"/>
      <c r="DD97" s="1417"/>
      <c r="DE97" s="22"/>
      <c r="DF97" s="22"/>
      <c r="DG97" s="1417"/>
      <c r="DH97" s="1417"/>
      <c r="DI97" s="1417"/>
      <c r="DJ97" s="22"/>
      <c r="DK97" s="22"/>
      <c r="DL97" s="22"/>
      <c r="DM97" s="22"/>
      <c r="DN97" s="22"/>
      <c r="DO97" s="22"/>
      <c r="DP97" s="22"/>
      <c r="DQ97" s="22"/>
      <c r="DR97" s="22"/>
      <c r="DS97" s="22"/>
      <c r="DT97" s="1837"/>
      <c r="DU97" s="22"/>
      <c r="DV97" s="22"/>
      <c r="DW97" s="22"/>
      <c r="DX97" s="22"/>
      <c r="DY97" s="22"/>
      <c r="DZ97" s="22"/>
      <c r="EA97" s="22"/>
      <c r="EB97" s="22"/>
      <c r="EC97" s="22"/>
      <c r="ED97" s="22"/>
      <c r="EE97" s="22"/>
      <c r="EF97" s="22"/>
      <c r="EG97" s="22"/>
      <c r="EH97" s="22"/>
      <c r="EI97" s="1417"/>
      <c r="EJ97" s="22"/>
      <c r="EK97" s="22"/>
      <c r="EL97" s="22"/>
      <c r="EM97" s="22"/>
      <c r="EN97" s="1417"/>
      <c r="EO97" s="22"/>
      <c r="EP97" s="22"/>
      <c r="EQ97" s="22"/>
      <c r="ER97" s="22"/>
      <c r="ES97" s="1417"/>
      <c r="ET97" s="1417"/>
      <c r="EU97" s="1417"/>
      <c r="EV97" s="1417"/>
      <c r="EW97" s="1417"/>
      <c r="EX97" s="1417"/>
      <c r="EY97" s="1417"/>
      <c r="EZ97" s="1417"/>
      <c r="FA97" s="1417"/>
      <c r="FB97" s="1417"/>
      <c r="FC97" s="1417"/>
      <c r="FD97" s="1417"/>
    </row>
    <row r="98" spans="1:161">
      <c r="A98" s="3122" t="s">
        <v>326</v>
      </c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3165"/>
      <c r="CU98" s="22"/>
      <c r="CV98" s="23">
        <f>+CU102</f>
        <v>4565.6658556335606</v>
      </c>
      <c r="CW98" s="23">
        <f>+CV102</f>
        <v>4608.6021947195622</v>
      </c>
      <c r="CX98" s="23">
        <f>+CW102</f>
        <v>4605.4231437435246</v>
      </c>
      <c r="CY98" s="23">
        <f>+CX102</f>
        <v>4638.3278882381101</v>
      </c>
      <c r="CZ98" s="122"/>
      <c r="DA98" s="23"/>
      <c r="DB98" s="23"/>
      <c r="DC98" s="23"/>
      <c r="DD98" s="23"/>
      <c r="DE98" s="122"/>
      <c r="DF98" s="23"/>
      <c r="DG98" s="23"/>
      <c r="DH98" s="23"/>
      <c r="DI98" s="23"/>
      <c r="DJ98" s="122"/>
      <c r="DK98" s="23"/>
      <c r="DL98" s="23"/>
      <c r="DM98" s="23"/>
      <c r="DN98" s="23"/>
      <c r="DO98" s="122"/>
      <c r="DP98" s="23"/>
      <c r="DQ98" s="23"/>
      <c r="DR98" s="23"/>
      <c r="DS98" s="23"/>
      <c r="DT98" s="122"/>
      <c r="DU98" s="23"/>
      <c r="DV98" s="23"/>
      <c r="DW98" s="23"/>
      <c r="DX98" s="23"/>
      <c r="DY98" s="122">
        <f>+DU98</f>
        <v>0</v>
      </c>
      <c r="DZ98" s="23">
        <f>+DY102</f>
        <v>0</v>
      </c>
      <c r="EA98" s="23">
        <f>+DZ102</f>
        <v>0.18529999999999999</v>
      </c>
      <c r="EB98" s="23">
        <f>+EA102</f>
        <v>0.5599114999999999</v>
      </c>
      <c r="EC98" s="23">
        <f>+EB102</f>
        <v>1.3338654825000003</v>
      </c>
      <c r="ED98" s="122">
        <f>+DZ98</f>
        <v>0</v>
      </c>
      <c r="EE98" s="23">
        <f>+ED102</f>
        <v>2.3271915357875002</v>
      </c>
      <c r="EF98" s="23">
        <f>+EE102</f>
        <v>3.3199179166770625</v>
      </c>
      <c r="EG98" s="23">
        <f>+EF102</f>
        <v>4.4720716104265943</v>
      </c>
      <c r="EH98" s="23">
        <f>+EG102</f>
        <v>5.6236783879573986</v>
      </c>
      <c r="EI98" s="122">
        <f>+EE98</f>
        <v>2.3271915357875002</v>
      </c>
      <c r="EJ98" s="23">
        <f>+EI102</f>
        <v>6.6947628604993161</v>
      </c>
      <c r="EK98" s="23">
        <f>+EJ102</f>
        <v>7.8153485317768467</v>
      </c>
      <c r="EL98" s="23">
        <f>+EK102</f>
        <v>10.155457847846888</v>
      </c>
      <c r="EM98" s="23">
        <f>+EL102</f>
        <v>13.215112244693776</v>
      </c>
      <c r="EN98" s="122">
        <f>+EJ98</f>
        <v>6.6947628604993161</v>
      </c>
      <c r="EO98" s="23">
        <f>+EN102</f>
        <v>16.804332193682558</v>
      </c>
      <c r="EP98" s="23">
        <f>+EO102</f>
        <v>20.533137244966845</v>
      </c>
      <c r="EQ98" s="23">
        <f>+EP102</f>
        <v>24.411546068943338</v>
      </c>
      <c r="ER98" s="23">
        <f>+EQ102</f>
        <v>28.925410048658719</v>
      </c>
      <c r="ES98" s="122">
        <f>+EO98</f>
        <v>16.804332193682558</v>
      </c>
      <c r="ET98" s="23">
        <f t="shared" ref="ET98:EZ98" si="80">+ES102</f>
        <v>33.468459522320082</v>
      </c>
      <c r="EU98" s="23">
        <f t="shared" si="80"/>
        <v>56.74916496505066</v>
      </c>
      <c r="EV98" s="23">
        <f t="shared" si="80"/>
        <v>85.091571552950313</v>
      </c>
      <c r="EW98" s="23">
        <f t="shared" si="80"/>
        <v>118.46878369943131</v>
      </c>
      <c r="EX98" s="23">
        <f t="shared" si="80"/>
        <v>156.86362714399817</v>
      </c>
      <c r="EY98" s="23">
        <f t="shared" si="80"/>
        <v>195.20444873175452</v>
      </c>
      <c r="EZ98" s="23">
        <f t="shared" si="80"/>
        <v>228.30832929555663</v>
      </c>
      <c r="FA98" s="1417"/>
      <c r="FB98" s="1417"/>
      <c r="FC98" s="1417"/>
      <c r="FD98" s="1417"/>
    </row>
    <row r="99" spans="1:161">
      <c r="A99" s="3122" t="s">
        <v>303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3165"/>
      <c r="CU99" s="22"/>
      <c r="CV99" s="961">
        <f>+'CVC Cable'!CV93+'SDL Cable'!CV88</f>
        <v>0</v>
      </c>
      <c r="CW99" s="961">
        <f>+'CVC Cable'!CW93+'SDL Cable'!CW88</f>
        <v>0</v>
      </c>
      <c r="CX99" s="961">
        <f>+'CVC Cable'!CX93+'SDL Cable'!CX88</f>
        <v>0</v>
      </c>
      <c r="CY99" s="961">
        <f>+'CVC Cable'!CY93+'SDL Cable'!CY88</f>
        <v>0</v>
      </c>
      <c r="CZ99" s="638"/>
      <c r="DA99" s="961"/>
      <c r="DB99" s="961"/>
      <c r="DC99" s="961"/>
      <c r="DD99" s="961"/>
      <c r="DE99" s="638"/>
      <c r="DF99" s="961"/>
      <c r="DG99" s="961"/>
      <c r="DH99" s="961"/>
      <c r="DI99" s="961"/>
      <c r="DJ99" s="638"/>
      <c r="DK99" s="961"/>
      <c r="DL99" s="961"/>
      <c r="DM99" s="961"/>
      <c r="DN99" s="961"/>
      <c r="DO99" s="638"/>
      <c r="DP99" s="961"/>
      <c r="DQ99" s="961"/>
      <c r="DR99" s="961"/>
      <c r="DS99" s="23"/>
      <c r="DT99" s="638"/>
      <c r="DU99" s="23"/>
      <c r="DV99" s="23"/>
      <c r="DW99" s="23"/>
      <c r="DX99" s="23"/>
      <c r="DY99" s="638">
        <f>DY73*DY108*DY110</f>
        <v>0</v>
      </c>
      <c r="DZ99" s="1440">
        <f t="shared" ref="DZ99:EZ99" si="81">DZ73*DZ108*DZ110</f>
        <v>0.18529999999999999</v>
      </c>
      <c r="EA99" s="1440">
        <f t="shared" si="81"/>
        <v>0.38294999999999996</v>
      </c>
      <c r="EB99" s="1440">
        <f t="shared" si="81"/>
        <v>0.79915000000000025</v>
      </c>
      <c r="EC99" s="1440">
        <f t="shared" si="81"/>
        <v>1.05335</v>
      </c>
      <c r="ED99" s="638">
        <f>+SUM(DZ99:EC99)</f>
        <v>2.42075</v>
      </c>
      <c r="EE99" s="1440">
        <f t="shared" si="81"/>
        <v>1.09745</v>
      </c>
      <c r="EF99" s="1440">
        <f t="shared" si="81"/>
        <v>1.3015499999999998</v>
      </c>
      <c r="EG99" s="1440">
        <f t="shared" si="81"/>
        <v>1.352850000000001</v>
      </c>
      <c r="EH99" s="1440">
        <f t="shared" si="81"/>
        <v>1.3241499999999995</v>
      </c>
      <c r="EI99" s="638">
        <f>+SUM(EE99:EH99)</f>
        <v>5.0760000000000005</v>
      </c>
      <c r="EJ99" s="1440">
        <f t="shared" si="81"/>
        <v>1.4218500000000007</v>
      </c>
      <c r="EK99" s="1440">
        <f t="shared" si="81"/>
        <v>2.6917999999999993</v>
      </c>
      <c r="EL99" s="1440">
        <f t="shared" si="81"/>
        <v>3.5166499999999985</v>
      </c>
      <c r="EM99" s="1440">
        <f t="shared" si="81"/>
        <v>4.1839000000000004</v>
      </c>
      <c r="EN99" s="638">
        <f>+SUM(EJ99:EM99)</f>
        <v>11.8142</v>
      </c>
      <c r="EO99" s="1440">
        <f t="shared" si="81"/>
        <v>4.4850000000000021</v>
      </c>
      <c r="EP99" s="1440">
        <f t="shared" si="81"/>
        <v>4.8024000000000031</v>
      </c>
      <c r="EQ99" s="1440">
        <f t="shared" si="81"/>
        <v>5.6123835528178319</v>
      </c>
      <c r="ER99" s="1440">
        <f t="shared" si="81"/>
        <v>5.844692925851005</v>
      </c>
      <c r="ES99" s="638">
        <f>+SUM(EO99:ER99)</f>
        <v>20.744476478668844</v>
      </c>
      <c r="ET99" s="1440">
        <f t="shared" si="81"/>
        <v>29.305028156748193</v>
      </c>
      <c r="EU99" s="1440">
        <f t="shared" si="81"/>
        <v>38.557256281608765</v>
      </c>
      <c r="EV99" s="1440">
        <f t="shared" si="81"/>
        <v>48.693695026012051</v>
      </c>
      <c r="EW99" s="1440">
        <f t="shared" si="81"/>
        <v>59.719224510464485</v>
      </c>
      <c r="EX99" s="1440">
        <f t="shared" si="81"/>
        <v>66.576274473676008</v>
      </c>
      <c r="EY99" s="1440">
        <f t="shared" si="81"/>
        <v>68.240681335517891</v>
      </c>
      <c r="EZ99" s="1440">
        <f t="shared" si="81"/>
        <v>68.240681335517891</v>
      </c>
      <c r="FA99" s="1417"/>
      <c r="FB99" s="1417"/>
      <c r="FC99" s="1417"/>
      <c r="FD99" s="1417"/>
    </row>
    <row r="100" spans="1:161">
      <c r="A100" s="3122" t="s">
        <v>304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3165"/>
      <c r="CU100" s="22"/>
      <c r="CV100" s="1346">
        <v>0</v>
      </c>
      <c r="CW100" s="1346">
        <v>0</v>
      </c>
      <c r="CX100" s="1346">
        <v>0</v>
      </c>
      <c r="CY100" s="1346">
        <v>0</v>
      </c>
      <c r="CZ100" s="633"/>
      <c r="DA100" s="1180"/>
      <c r="DB100" s="1180"/>
      <c r="DC100" s="1180"/>
      <c r="DD100" s="1180"/>
      <c r="DE100" s="633"/>
      <c r="DF100" s="1180"/>
      <c r="DG100" s="1180"/>
      <c r="DH100" s="1180"/>
      <c r="DI100" s="1180"/>
      <c r="DJ100" s="633"/>
      <c r="DK100" s="1180"/>
      <c r="DL100" s="1180"/>
      <c r="DM100" s="1180"/>
      <c r="DN100" s="1180"/>
      <c r="DO100" s="633"/>
      <c r="DP100" s="1180"/>
      <c r="DQ100" s="1180"/>
      <c r="DR100" s="1180"/>
      <c r="DS100" s="1180"/>
      <c r="DT100" s="633"/>
      <c r="DU100" s="1180"/>
      <c r="DV100" s="1180"/>
      <c r="DW100" s="1180"/>
      <c r="DX100" s="1180"/>
      <c r="DY100" s="633">
        <f>+SUM(DU100:DX100)</f>
        <v>0</v>
      </c>
      <c r="DZ100" s="1180">
        <v>0</v>
      </c>
      <c r="EA100" s="1180">
        <v>0</v>
      </c>
      <c r="EB100" s="1180">
        <v>0</v>
      </c>
      <c r="EC100" s="1180">
        <v>0</v>
      </c>
      <c r="ED100" s="633">
        <f>+SUM(DZ100:EC100)</f>
        <v>0</v>
      </c>
      <c r="EE100" s="1180">
        <v>0</v>
      </c>
      <c r="EF100" s="1180">
        <v>0</v>
      </c>
      <c r="EG100" s="93">
        <v>0</v>
      </c>
      <c r="EH100" s="93">
        <v>0</v>
      </c>
      <c r="EI100" s="633">
        <f>+SUM(EE100:EH100)</f>
        <v>0</v>
      </c>
      <c r="EJ100" s="1180">
        <v>0</v>
      </c>
      <c r="EK100" s="1180">
        <v>0</v>
      </c>
      <c r="EL100" s="1180">
        <v>0</v>
      </c>
      <c r="EM100" s="1180">
        <v>0</v>
      </c>
      <c r="EN100" s="633">
        <f>+SUM(EJ100:EM100)</f>
        <v>0</v>
      </c>
      <c r="EO100" s="1180">
        <v>0</v>
      </c>
      <c r="EP100" s="1180">
        <v>0</v>
      </c>
      <c r="EQ100" s="1180">
        <v>0</v>
      </c>
      <c r="ER100" s="1180">
        <v>0</v>
      </c>
      <c r="ES100" s="633">
        <f>+SUM(EO100:ER100)</f>
        <v>0</v>
      </c>
      <c r="ET100" s="1180">
        <v>0</v>
      </c>
      <c r="EU100" s="1180">
        <v>0</v>
      </c>
      <c r="EV100" s="1180">
        <v>0</v>
      </c>
      <c r="EW100" s="1180">
        <v>0</v>
      </c>
      <c r="EX100" s="1180">
        <v>0</v>
      </c>
      <c r="EY100" s="1180">
        <v>0</v>
      </c>
      <c r="EZ100" s="1180">
        <v>0</v>
      </c>
      <c r="FA100" s="1417"/>
      <c r="FB100" s="1417"/>
      <c r="FC100" s="1417"/>
      <c r="FD100" s="1417"/>
    </row>
    <row r="101" spans="1:161">
      <c r="A101" s="3122" t="s">
        <v>305</v>
      </c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3165"/>
      <c r="CU101" s="22"/>
      <c r="CV101" s="1440">
        <f>+CV102-SUM(CV98:CV100)</f>
        <v>42.936339086001681</v>
      </c>
      <c r="CW101" s="1440">
        <f>+CW102-SUM(CW98:CW100)</f>
        <v>-3.1790509760376153</v>
      </c>
      <c r="CX101" s="1440">
        <f>+CX102-SUM(CX98:CX100)</f>
        <v>32.904744494585429</v>
      </c>
      <c r="CY101" s="1440">
        <f>+CY102-SUM(CY98:CY100)</f>
        <v>129.92359068760743</v>
      </c>
      <c r="CZ101" s="638"/>
      <c r="DA101" s="1440"/>
      <c r="DB101" s="1440"/>
      <c r="DC101" s="1440"/>
      <c r="DD101" s="1440"/>
      <c r="DE101" s="638"/>
      <c r="DF101" s="1440"/>
      <c r="DG101" s="1440"/>
      <c r="DH101" s="1440"/>
      <c r="DI101" s="1440"/>
      <c r="DJ101" s="638"/>
      <c r="DK101" s="1440"/>
      <c r="DL101" s="1440"/>
      <c r="DM101" s="1440"/>
      <c r="DN101" s="1440"/>
      <c r="DO101" s="638"/>
      <c r="DP101" s="1440"/>
      <c r="DQ101" s="1440"/>
      <c r="DR101" s="1440"/>
      <c r="DS101" s="3040"/>
      <c r="DT101" s="638"/>
      <c r="DU101" s="3040"/>
      <c r="DV101" s="3040"/>
      <c r="DW101" s="3040"/>
      <c r="DX101" s="3040"/>
      <c r="DY101" s="638">
        <f>+SUM(DU101:DX101)</f>
        <v>0</v>
      </c>
      <c r="DZ101" s="3040">
        <f>+-DZ98*DZ106*3</f>
        <v>0</v>
      </c>
      <c r="EA101" s="3040">
        <f>+-EA98*EA106*3</f>
        <v>-8.3384999999999987E-3</v>
      </c>
      <c r="EB101" s="3040">
        <f>+-EB98*EB106*3</f>
        <v>-2.5196017499999994E-2</v>
      </c>
      <c r="EC101" s="3040">
        <f>+-EC98*EC106*3</f>
        <v>-6.0023946712500012E-2</v>
      </c>
      <c r="ED101" s="638">
        <f>+SUM(DZ101:EC101)</f>
        <v>-9.3558464212499998E-2</v>
      </c>
      <c r="EE101" s="3040">
        <f>+-EE98*EE106*3</f>
        <v>-0.10472361911043751</v>
      </c>
      <c r="EF101" s="3040">
        <f>+-EF98*EF106*3</f>
        <v>-0.14939630625046782</v>
      </c>
      <c r="EG101" s="3040">
        <f>+-EG98*EG106*3</f>
        <v>-0.20124322246919674</v>
      </c>
      <c r="EH101" s="3040">
        <f>+-EH98*EH106*3</f>
        <v>-0.25306552745808292</v>
      </c>
      <c r="EI101" s="638">
        <f>+SUM(EE101:EH101)</f>
        <v>-0.70842867528818498</v>
      </c>
      <c r="EJ101" s="3040">
        <f>+-EJ98*EJ106*3</f>
        <v>-0.30126432872246922</v>
      </c>
      <c r="EK101" s="3040">
        <f>+-EK98*EK106*3</f>
        <v>-0.35169068392995806</v>
      </c>
      <c r="EL101" s="3040">
        <f>+-EL98*EL106*3</f>
        <v>-0.45699560315310994</v>
      </c>
      <c r="EM101" s="3040">
        <f>+-EM98*EM106*3</f>
        <v>-0.5946800510112199</v>
      </c>
      <c r="EN101" s="638">
        <f>+SUM(EJ101:EM101)</f>
        <v>-1.7046306668167572</v>
      </c>
      <c r="EO101" s="3040">
        <f>+-EO98*EO106*3</f>
        <v>-0.75619494871571513</v>
      </c>
      <c r="EP101" s="3040">
        <f>+-EP98*EP106*3</f>
        <v>-0.923991176023508</v>
      </c>
      <c r="EQ101" s="3040">
        <f>+-EQ98*EQ106*3</f>
        <v>-1.09851957310245</v>
      </c>
      <c r="ER101" s="3040">
        <f>+-ER98*ER106*3</f>
        <v>-1.3016434521896423</v>
      </c>
      <c r="ES101" s="638">
        <f>+SUM(EO101:ER101)</f>
        <v>-4.0803491500313154</v>
      </c>
      <c r="ET101" s="3040">
        <f t="shared" ref="ET101:EZ101" si="82">+-ET98*ET106*12</f>
        <v>-6.0243227140176145</v>
      </c>
      <c r="EU101" s="3040">
        <f t="shared" si="82"/>
        <v>-10.21484969370912</v>
      </c>
      <c r="EV101" s="3040">
        <f t="shared" si="82"/>
        <v>-15.316482879531057</v>
      </c>
      <c r="EW101" s="3040">
        <f t="shared" si="82"/>
        <v>-21.324381065897636</v>
      </c>
      <c r="EX101" s="3040">
        <f t="shared" si="82"/>
        <v>-28.235452885919671</v>
      </c>
      <c r="EY101" s="3040">
        <f t="shared" si="82"/>
        <v>-35.136800771715812</v>
      </c>
      <c r="EZ101" s="3040">
        <f t="shared" si="82"/>
        <v>-41.09549927320019</v>
      </c>
      <c r="FA101" s="1417"/>
      <c r="FB101" s="1417"/>
      <c r="FC101" s="1417"/>
      <c r="FD101" s="1417"/>
    </row>
    <row r="102" spans="1:161">
      <c r="A102" s="22" t="s">
        <v>327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3165"/>
      <c r="CU102" s="3908">
        <f>Inputs!CU156</f>
        <v>4565.6658556335606</v>
      </c>
      <c r="CV102" s="3908">
        <f>Inputs!CV156</f>
        <v>4608.6021947195622</v>
      </c>
      <c r="CW102" s="3908">
        <f>Inputs!CW156</f>
        <v>4605.4231437435246</v>
      </c>
      <c r="CX102" s="3908">
        <f>Inputs!CX156</f>
        <v>4638.3278882381101</v>
      </c>
      <c r="CY102" s="3908">
        <f>Inputs!CY156</f>
        <v>4768.2514789257175</v>
      </c>
      <c r="CZ102" s="3909"/>
      <c r="DA102" s="3908"/>
      <c r="DB102" s="3908"/>
      <c r="DC102" s="3908"/>
      <c r="DD102" s="3908"/>
      <c r="DE102" s="3909"/>
      <c r="DF102" s="3908"/>
      <c r="DG102" s="3908"/>
      <c r="DH102" s="3908"/>
      <c r="DI102" s="3908"/>
      <c r="DJ102" s="3909"/>
      <c r="DK102" s="3908"/>
      <c r="DL102" s="3908"/>
      <c r="DM102" s="3908"/>
      <c r="DN102" s="3908"/>
      <c r="DO102" s="3909"/>
      <c r="DP102" s="3908"/>
      <c r="DQ102" s="3908"/>
      <c r="DR102" s="3908"/>
      <c r="DS102" s="3908"/>
      <c r="DT102" s="3909"/>
      <c r="DU102" s="3908"/>
      <c r="DV102" s="3908"/>
      <c r="DW102" s="3908"/>
      <c r="DX102" s="3908"/>
      <c r="DY102" s="3911">
        <f>SUM(DY98:DY101)</f>
        <v>0</v>
      </c>
      <c r="DZ102" s="3918">
        <f>SUM(DZ98:DZ101)</f>
        <v>0.18529999999999999</v>
      </c>
      <c r="EA102" s="3918">
        <f>SUM(EA98:EA101)</f>
        <v>0.5599114999999999</v>
      </c>
      <c r="EB102" s="3918">
        <f>SUM(EB98:EB101)</f>
        <v>1.3338654825000003</v>
      </c>
      <c r="EC102" s="3918">
        <f>SUM(EC98:EC101)</f>
        <v>2.3271915357875002</v>
      </c>
      <c r="ED102" s="3909">
        <f>+EC102</f>
        <v>2.3271915357875002</v>
      </c>
      <c r="EE102" s="3918">
        <f t="shared" ref="EE102:ES102" si="83">SUM(EE98:EE101)</f>
        <v>3.3199179166770625</v>
      </c>
      <c r="EF102" s="3918">
        <f t="shared" si="83"/>
        <v>4.4720716104265943</v>
      </c>
      <c r="EG102" s="3918">
        <f t="shared" si="83"/>
        <v>5.6236783879573986</v>
      </c>
      <c r="EH102" s="3918">
        <f t="shared" si="83"/>
        <v>6.6947628604993152</v>
      </c>
      <c r="EI102" s="3909">
        <f t="shared" si="83"/>
        <v>6.6947628604993161</v>
      </c>
      <c r="EJ102" s="3918">
        <f t="shared" si="83"/>
        <v>7.8153485317768467</v>
      </c>
      <c r="EK102" s="3918">
        <f t="shared" si="83"/>
        <v>10.155457847846888</v>
      </c>
      <c r="EL102" s="3918">
        <f t="shared" si="83"/>
        <v>13.215112244693776</v>
      </c>
      <c r="EM102" s="3918">
        <f t="shared" si="83"/>
        <v>16.804332193682555</v>
      </c>
      <c r="EN102" s="3909">
        <f t="shared" si="83"/>
        <v>16.804332193682558</v>
      </c>
      <c r="EO102" s="3918">
        <f t="shared" si="83"/>
        <v>20.533137244966845</v>
      </c>
      <c r="EP102" s="3918">
        <f t="shared" si="83"/>
        <v>24.411546068943338</v>
      </c>
      <c r="EQ102" s="3918">
        <f t="shared" si="83"/>
        <v>28.925410048658719</v>
      </c>
      <c r="ER102" s="3918">
        <f t="shared" si="83"/>
        <v>33.468459522320082</v>
      </c>
      <c r="ES102" s="3909">
        <f t="shared" si="83"/>
        <v>33.468459522320082</v>
      </c>
      <c r="ET102" s="3918">
        <f t="shared" ref="ET102:EZ102" si="84">SUM(ET98:ET101)</f>
        <v>56.74916496505066</v>
      </c>
      <c r="EU102" s="3918">
        <f t="shared" si="84"/>
        <v>85.091571552950313</v>
      </c>
      <c r="EV102" s="3918">
        <f t="shared" si="84"/>
        <v>118.46878369943131</v>
      </c>
      <c r="EW102" s="3918">
        <f t="shared" si="84"/>
        <v>156.86362714399817</v>
      </c>
      <c r="EX102" s="3918">
        <f t="shared" si="84"/>
        <v>195.20444873175452</v>
      </c>
      <c r="EY102" s="3918">
        <f t="shared" si="84"/>
        <v>228.30832929555663</v>
      </c>
      <c r="EZ102" s="3918">
        <f t="shared" si="84"/>
        <v>255.45351135787433</v>
      </c>
      <c r="FA102" s="101"/>
      <c r="FB102" s="101"/>
      <c r="FC102" s="1417"/>
      <c r="FD102" s="1417"/>
    </row>
    <row r="103" spans="1:161">
      <c r="A103" s="24" t="s">
        <v>307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3165"/>
      <c r="CU103" s="22"/>
      <c r="CV103" s="1417"/>
      <c r="CW103" s="1417"/>
      <c r="CX103" s="1417"/>
      <c r="CY103" s="1417"/>
      <c r="CZ103" s="22"/>
      <c r="DA103" s="101"/>
      <c r="DB103" s="101"/>
      <c r="DC103" s="101"/>
      <c r="DD103" s="101"/>
      <c r="DE103" s="102"/>
      <c r="DF103" s="101"/>
      <c r="DG103" s="101"/>
      <c r="DH103" s="101"/>
      <c r="DI103" s="101"/>
      <c r="DJ103" s="102"/>
      <c r="DK103" s="101"/>
      <c r="DL103" s="101"/>
      <c r="DM103" s="101"/>
      <c r="DN103" s="101"/>
      <c r="DO103" s="102"/>
      <c r="DP103" s="101"/>
      <c r="DQ103" s="101"/>
      <c r="DR103" s="101"/>
      <c r="DS103" s="101"/>
      <c r="DT103" s="102"/>
      <c r="DU103" s="101"/>
      <c r="DV103" s="101"/>
      <c r="DW103" s="101"/>
      <c r="DX103" s="101"/>
      <c r="DY103" s="102"/>
      <c r="DZ103" s="101"/>
      <c r="EA103" s="101"/>
      <c r="EB103" s="101"/>
      <c r="EC103" s="101"/>
      <c r="ED103" s="102"/>
      <c r="EE103" s="101">
        <f t="shared" ref="EE103:ES103" si="85">+EE102/DZ102-1</f>
        <v>16.916448551953927</v>
      </c>
      <c r="EF103" s="101">
        <f t="shared" si="85"/>
        <v>6.9871044092264496</v>
      </c>
      <c r="EG103" s="101">
        <f t="shared" si="85"/>
        <v>3.2160761049286677</v>
      </c>
      <c r="EH103" s="101">
        <f t="shared" si="85"/>
        <v>1.876756277920145</v>
      </c>
      <c r="EI103" s="102">
        <f t="shared" si="85"/>
        <v>1.8767562779201454</v>
      </c>
      <c r="EJ103" s="101">
        <f t="shared" si="85"/>
        <v>1.3540788440936224</v>
      </c>
      <c r="EK103" s="101">
        <f t="shared" si="85"/>
        <v>1.270862081941964</v>
      </c>
      <c r="EL103" s="101">
        <f t="shared" si="85"/>
        <v>1.3499054058626023</v>
      </c>
      <c r="EM103" s="101">
        <f t="shared" si="85"/>
        <v>1.5100713115369762</v>
      </c>
      <c r="EN103" s="102">
        <f t="shared" si="85"/>
        <v>1.5100713115369766</v>
      </c>
      <c r="EO103" s="101">
        <f t="shared" si="85"/>
        <v>1.6272836280403946</v>
      </c>
      <c r="EP103" s="101">
        <f t="shared" si="85"/>
        <v>1.4037858691047553</v>
      </c>
      <c r="EQ103" s="101">
        <f t="shared" si="85"/>
        <v>1.1888130432091524</v>
      </c>
      <c r="ER103" s="101">
        <f t="shared" si="85"/>
        <v>0.99165662381408182</v>
      </c>
      <c r="ES103" s="102">
        <f t="shared" si="85"/>
        <v>0.99165662381408137</v>
      </c>
      <c r="ET103" s="101">
        <f t="shared" ref="ET103:EZ103" si="86">+ET102/ES102-1</f>
        <v>0.69560134451974709</v>
      </c>
      <c r="EU103" s="101">
        <f t="shared" si="86"/>
        <v>0.49943301554048425</v>
      </c>
      <c r="EV103" s="101">
        <f t="shared" si="86"/>
        <v>0.39225050774519077</v>
      </c>
      <c r="EW103" s="101">
        <f t="shared" si="86"/>
        <v>0.32409249293872144</v>
      </c>
      <c r="EX103" s="101">
        <f t="shared" si="86"/>
        <v>0.24442136323011399</v>
      </c>
      <c r="EY103" s="101">
        <f t="shared" si="86"/>
        <v>0.16958568710333388</v>
      </c>
      <c r="EZ103" s="101">
        <f t="shared" si="86"/>
        <v>0.11889702905747646</v>
      </c>
      <c r="FA103" s="1417"/>
      <c r="FB103" s="1417"/>
      <c r="FC103" s="1417"/>
      <c r="FD103" s="1417"/>
    </row>
    <row r="104" spans="1:161">
      <c r="A104" s="24" t="s">
        <v>321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3165"/>
      <c r="CU104" s="22"/>
      <c r="CV104" s="290">
        <f>+CV102-CU102</f>
        <v>42.936339086001681</v>
      </c>
      <c r="CW104" s="290">
        <f>+CW102-CV102</f>
        <v>-3.1790509760376153</v>
      </c>
      <c r="CX104" s="290">
        <f>+CX102-CW102</f>
        <v>32.904744494585429</v>
      </c>
      <c r="CY104" s="290">
        <f>+CY102-CX102</f>
        <v>129.92359068760743</v>
      </c>
      <c r="CZ104" s="292"/>
      <c r="DA104" s="290"/>
      <c r="DB104" s="290"/>
      <c r="DC104" s="290"/>
      <c r="DD104" s="290"/>
      <c r="DE104" s="292"/>
      <c r="DF104" s="290"/>
      <c r="DG104" s="290"/>
      <c r="DH104" s="290"/>
      <c r="DI104" s="290"/>
      <c r="DJ104" s="292"/>
      <c r="DK104" s="290"/>
      <c r="DL104" s="290"/>
      <c r="DM104" s="290"/>
      <c r="DN104" s="290"/>
      <c r="DO104" s="292"/>
      <c r="DP104" s="290"/>
      <c r="DQ104" s="290"/>
      <c r="DR104" s="290"/>
      <c r="DS104" s="290"/>
      <c r="DT104" s="292"/>
      <c r="DU104" s="290"/>
      <c r="DV104" s="290"/>
      <c r="DW104" s="290"/>
      <c r="DX104" s="290"/>
      <c r="DY104" s="292">
        <f>+SUM(DU104:DX104)-DY100</f>
        <v>0</v>
      </c>
      <c r="DZ104" s="290">
        <f>+DZ102-DY102-DZ100</f>
        <v>0.18529999999999999</v>
      </c>
      <c r="EA104" s="290">
        <f>+EA102-DZ102-EA100</f>
        <v>0.37461149999999988</v>
      </c>
      <c r="EB104" s="290">
        <f>+EB102-EA102-EB100</f>
        <v>0.77395398250000036</v>
      </c>
      <c r="EC104" s="290">
        <f>+EC102-EB102-EC100</f>
        <v>0.9933260532874999</v>
      </c>
      <c r="ED104" s="292">
        <f>+SUM(DZ104:EC104)-ED100</f>
        <v>2.3271915357875002</v>
      </c>
      <c r="EE104" s="290">
        <f>+EE102-ED102-EE100</f>
        <v>0.99272638088956233</v>
      </c>
      <c r="EF104" s="290">
        <f>+EF102-EE102-EF100</f>
        <v>1.1521536937495318</v>
      </c>
      <c r="EG104" s="290">
        <f>+EG102-EF102-EG100</f>
        <v>1.1516067775308043</v>
      </c>
      <c r="EH104" s="290">
        <f>+EH102-EG102-EH100</f>
        <v>1.0710844725419166</v>
      </c>
      <c r="EI104" s="292">
        <f>+SUM(EE104:EH104)</f>
        <v>4.3675713247118146</v>
      </c>
      <c r="EJ104" s="290">
        <f>+EJ102-EI102-EJ100</f>
        <v>1.1205856712775306</v>
      </c>
      <c r="EK104" s="290">
        <f>+EK102-EJ102-EK100</f>
        <v>2.3401093160700412</v>
      </c>
      <c r="EL104" s="290">
        <f>+EL102-EK102-EL100</f>
        <v>3.0596543968468879</v>
      </c>
      <c r="EM104" s="290">
        <f>+EM102-EL102-EM100</f>
        <v>3.5892199489887791</v>
      </c>
      <c r="EN104" s="292">
        <f>+SUM(EJ104:EM104)</f>
        <v>10.109569333183238</v>
      </c>
      <c r="EO104" s="290">
        <f>+EO102-EN102-EO100</f>
        <v>3.7288050512842865</v>
      </c>
      <c r="EP104" s="290">
        <f>+EP102-EO102-EP100</f>
        <v>3.8784088239764927</v>
      </c>
      <c r="EQ104" s="290">
        <f>+EQ102-EP102-EQ100</f>
        <v>4.5138639797153814</v>
      </c>
      <c r="ER104" s="290">
        <f>+ER102-EQ102-ER100</f>
        <v>4.5430494736613625</v>
      </c>
      <c r="ES104" s="292">
        <f>+SUM(EO104:ER104)</f>
        <v>16.664127328637523</v>
      </c>
      <c r="ET104" s="290">
        <f t="shared" ref="ET104:EZ104" si="87">+ET102-ES102-ET100</f>
        <v>23.280705442730579</v>
      </c>
      <c r="EU104" s="290">
        <f t="shared" si="87"/>
        <v>28.342406587899653</v>
      </c>
      <c r="EV104" s="290">
        <f t="shared" si="87"/>
        <v>33.377212146481</v>
      </c>
      <c r="EW104" s="290">
        <f t="shared" si="87"/>
        <v>38.39484344456686</v>
      </c>
      <c r="EX104" s="290">
        <f t="shared" si="87"/>
        <v>38.340821587756352</v>
      </c>
      <c r="EY104" s="290">
        <f t="shared" si="87"/>
        <v>33.103880563802107</v>
      </c>
      <c r="EZ104" s="290">
        <f t="shared" si="87"/>
        <v>27.145182062317701</v>
      </c>
      <c r="FA104" s="1417"/>
      <c r="FB104" s="1417"/>
      <c r="FC104" s="1417"/>
      <c r="FD104" s="1417"/>
    </row>
    <row r="105" spans="1:161" ht="12" customHeight="1">
      <c r="A105" s="24" t="s">
        <v>310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3165"/>
      <c r="CU105" s="22"/>
      <c r="CV105" s="1417"/>
      <c r="CW105" s="101">
        <f>+CW99/AVERAGE(CV$43:CW$43)</f>
        <v>0</v>
      </c>
      <c r="CX105" s="101">
        <f>+CX99/AVERAGE(CW$43:CX$43)</f>
        <v>0</v>
      </c>
      <c r="CY105" s="101">
        <f>+CY99/AVERAGE(CX$43:CY$43)</f>
        <v>0</v>
      </c>
      <c r="CZ105" s="102"/>
      <c r="DA105" s="101"/>
      <c r="DB105" s="101"/>
      <c r="DC105" s="101"/>
      <c r="DD105" s="101"/>
      <c r="DE105" s="102"/>
      <c r="DF105" s="101"/>
      <c r="DG105" s="101"/>
      <c r="DH105" s="101"/>
      <c r="DI105" s="101"/>
      <c r="DJ105" s="102"/>
      <c r="DK105" s="101"/>
      <c r="DL105" s="101"/>
      <c r="DM105" s="101"/>
      <c r="DN105" s="101"/>
      <c r="DO105" s="102"/>
      <c r="DP105" s="101"/>
      <c r="DQ105" s="101"/>
      <c r="DR105" s="101"/>
      <c r="DS105" s="101"/>
      <c r="DT105" s="102"/>
      <c r="DU105" s="101"/>
      <c r="DV105" s="101"/>
      <c r="DW105" s="101"/>
      <c r="DX105" s="101"/>
      <c r="DY105" s="102">
        <f>+DY99/AVERAGE(DU$43:DX$43)</f>
        <v>0</v>
      </c>
      <c r="DZ105" s="101">
        <f>+DZ99/AVERAGE(DY$43:DZ$43)</f>
        <v>3.0849912594689083E-4</v>
      </c>
      <c r="EA105" s="101">
        <f>+EA99/AVERAGE(DZ$43:EA$43)</f>
        <v>5.3417491979355545E-4</v>
      </c>
      <c r="EB105" s="101">
        <f>+EB99/AVERAGE(EA$43:EB$43)</f>
        <v>9.9242471282210516E-4</v>
      </c>
      <c r="EC105" s="101">
        <f>+EC99/AVERAGE(EB$43:EC$43)</f>
        <v>1.1915723981900453E-3</v>
      </c>
      <c r="ED105" s="102">
        <f>+ED99/AVERAGE(DZ$43:EC$43)</f>
        <v>3.0242363670435379E-3</v>
      </c>
      <c r="EE105" s="101">
        <f>+EE99/AVERAGE(ED$43:EE$43)</f>
        <v>1.2049958825144113E-3</v>
      </c>
      <c r="EF105" s="101">
        <f>+EF99/AVERAGE(EE$43:EF$43)</f>
        <v>1.36724617889595E-3</v>
      </c>
      <c r="EG105" s="101">
        <f>+EG99/AVERAGE(EF$43:EG$43)</f>
        <v>1.3467224130207566E-3</v>
      </c>
      <c r="EH105" s="101">
        <f>+EH99/AVERAGE(EG$43:EH$43)</f>
        <v>1.2050873680378592E-3</v>
      </c>
      <c r="EI105" s="102">
        <f>+EI99/AVERAGE(EE$43:EH$43)</f>
        <v>4.9503840058515184E-3</v>
      </c>
      <c r="EJ105" s="101">
        <f>+EJ99/AVERAGE(EI$43:EJ$43)</f>
        <v>1.1431500241196339E-3</v>
      </c>
      <c r="EK105" s="101">
        <f>+EK99/AVERAGE(EJ$43:EK$43)</f>
        <v>1.8540482832248508E-3</v>
      </c>
      <c r="EL105" s="101">
        <f>+EL99/AVERAGE(EK$43:EL$43)</f>
        <v>2.0122164048865612E-3</v>
      </c>
      <c r="EM105" s="101">
        <f>+EM99/AVERAGE(EL$43:EM$43)</f>
        <v>2.0575376822641327E-3</v>
      </c>
      <c r="EN105" s="102">
        <f>+EN99/AVERAGE(EJ$43:EM$43)</f>
        <v>6.7794450979829571E-3</v>
      </c>
      <c r="EO105" s="101">
        <f>+EO99/AVERAGE(EN$43:EO$43)</f>
        <v>1.9793896330295483E-3</v>
      </c>
      <c r="EP105" s="101">
        <f>+EP99/AVERAGE(EO$43:EP$43)</f>
        <v>1.9085543964232502E-3</v>
      </c>
      <c r="EQ105" s="56">
        <f>EP105/EK105*EL105</f>
        <v>2.0713724129240939E-3</v>
      </c>
      <c r="ER105" s="56">
        <f>EQ105/EL105*EM105</f>
        <v>2.1180260648128303E-3</v>
      </c>
      <c r="ES105" s="102">
        <f>+ES99/AVERAGE(EO$43:ER$43)</f>
        <v>7.8640862355755462E-3</v>
      </c>
      <c r="ET105" s="101">
        <f>ES105*1.1</f>
        <v>8.6504948591331014E-3</v>
      </c>
      <c r="EU105" s="101">
        <f t="shared" ref="EU105:EZ105" si="88">ET105*1.1</f>
        <v>9.5155443450464124E-3</v>
      </c>
      <c r="EV105" s="101">
        <f t="shared" si="88"/>
        <v>1.0467098779551055E-2</v>
      </c>
      <c r="EW105" s="101">
        <f t="shared" si="88"/>
        <v>1.1513808657506161E-2</v>
      </c>
      <c r="EX105" s="101">
        <f t="shared" si="88"/>
        <v>1.2665189523256778E-2</v>
      </c>
      <c r="EY105" s="101">
        <f t="shared" si="88"/>
        <v>1.3931708475582458E-2</v>
      </c>
      <c r="EZ105" s="101">
        <f t="shared" si="88"/>
        <v>1.5324879323140705E-2</v>
      </c>
      <c r="FA105" s="1417"/>
      <c r="FB105" s="1417"/>
      <c r="FC105" s="1417">
        <f>EK104+FC109</f>
        <v>2.3401093160700412</v>
      </c>
      <c r="FD105" s="1417">
        <f>EL104+FD109</f>
        <v>3.0596543968468879</v>
      </c>
      <c r="FE105" s="1417">
        <f>EM104+FE109</f>
        <v>3.5892199489887791</v>
      </c>
    </row>
    <row r="106" spans="1:161">
      <c r="A106" s="24" t="s">
        <v>311</v>
      </c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3165"/>
      <c r="CU106" s="22"/>
      <c r="CV106" s="668">
        <f>-CV101/AVERAGE(CV$76,CV$72)/3</f>
        <v>-3.9472045160898203E-3</v>
      </c>
      <c r="CW106" s="668">
        <f>-CW101/AVERAGE(CW$76,CW$72)/3</f>
        <v>2.9066645097136163E-4</v>
      </c>
      <c r="CX106" s="668">
        <f>-CX101/AVERAGE(CX$76,CX$72)/3</f>
        <v>-3.0098991781832732E-3</v>
      </c>
      <c r="CY106" s="668">
        <f>-CY101/AVERAGE(CY$76,CY$72)/3</f>
        <v>-1.1764795276655858E-2</v>
      </c>
      <c r="CZ106" s="669"/>
      <c r="DA106" s="668"/>
      <c r="DB106" s="668"/>
      <c r="DC106" s="668"/>
      <c r="DD106" s="668"/>
      <c r="DE106" s="669"/>
      <c r="DF106" s="668"/>
      <c r="DG106" s="668"/>
      <c r="DH106" s="668"/>
      <c r="DI106" s="668"/>
      <c r="DJ106" s="669"/>
      <c r="DK106" s="668"/>
      <c r="DL106" s="668"/>
      <c r="DM106" s="668"/>
      <c r="DN106" s="668"/>
      <c r="DO106" s="669"/>
      <c r="DP106" s="668"/>
      <c r="DQ106" s="668"/>
      <c r="DR106" s="668"/>
      <c r="DS106" s="640"/>
      <c r="DT106" s="669"/>
      <c r="DU106" s="640"/>
      <c r="DV106" s="640"/>
      <c r="DW106" s="640"/>
      <c r="DX106" s="640"/>
      <c r="DY106" s="669">
        <f>-DY101/AVERAGE(DY$76,DY$72)/12</f>
        <v>0</v>
      </c>
      <c r="DZ106" s="640">
        <f>DZ80</f>
        <v>1.4999999999999999E-2</v>
      </c>
      <c r="EA106" s="640">
        <f>EA80</f>
        <v>1.4999999999999999E-2</v>
      </c>
      <c r="EB106" s="640">
        <f>EB80</f>
        <v>1.4999999999999999E-2</v>
      </c>
      <c r="EC106" s="640">
        <f>EC80</f>
        <v>1.4999999999999999E-2</v>
      </c>
      <c r="ED106" s="669">
        <f>-ED101/AVERAGE(ED$76,ED$72)/12</f>
        <v>5.2857889385593212E-4</v>
      </c>
      <c r="EE106" s="640">
        <f>EE80</f>
        <v>1.4999999999999999E-2</v>
      </c>
      <c r="EF106" s="640">
        <f>EF80</f>
        <v>1.4999999999999999E-2</v>
      </c>
      <c r="EG106" s="640">
        <f>EG80</f>
        <v>1.4999999999999999E-2</v>
      </c>
      <c r="EH106" s="640">
        <f>EH80</f>
        <v>1.4999999999999999E-2</v>
      </c>
      <c r="EI106" s="669">
        <f>-EI101/AVERAGE(EI$76,EI$72)/12</f>
        <v>1.2376461832428109E-3</v>
      </c>
      <c r="EJ106" s="640">
        <f>EJ80</f>
        <v>1.4999999999999999E-2</v>
      </c>
      <c r="EK106" s="640">
        <f>EK80</f>
        <v>1.4999999999999999E-2</v>
      </c>
      <c r="EL106" s="640">
        <f>EL80</f>
        <v>1.4999999999999999E-2</v>
      </c>
      <c r="EM106" s="640">
        <f>EM80</f>
        <v>1.4999999999999999E-2</v>
      </c>
      <c r="EN106" s="669">
        <f>-EN101/AVERAGE(EN$76,EN$72)/12</f>
        <v>1.1872340624159057E-3</v>
      </c>
      <c r="EO106" s="640">
        <f>EO80</f>
        <v>1.4999999999999999E-2</v>
      </c>
      <c r="EP106" s="640">
        <f>EP80</f>
        <v>1.4999999999999999E-2</v>
      </c>
      <c r="EQ106" s="640">
        <f>EQ80</f>
        <v>1.4999999999999999E-2</v>
      </c>
      <c r="ER106" s="640">
        <f>ER80</f>
        <v>1.4999999999999999E-2</v>
      </c>
      <c r="ES106" s="669">
        <f>-ES101/AVERAGE(ES$76,ES$72)/12</f>
        <v>1.343159956802653E-3</v>
      </c>
      <c r="ET106" s="640">
        <f>ET80</f>
        <v>1.4999999999999999E-2</v>
      </c>
      <c r="EU106" s="640">
        <f t="shared" ref="EU106:EZ106" si="89">EU80</f>
        <v>1.4999999999999999E-2</v>
      </c>
      <c r="EV106" s="640">
        <f t="shared" si="89"/>
        <v>1.4999999999999999E-2</v>
      </c>
      <c r="EW106" s="640">
        <f t="shared" si="89"/>
        <v>1.4999999999999999E-2</v>
      </c>
      <c r="EX106" s="640">
        <f t="shared" si="89"/>
        <v>1.4999999999999999E-2</v>
      </c>
      <c r="EY106" s="640">
        <f t="shared" si="89"/>
        <v>1.4999999999999999E-2</v>
      </c>
      <c r="EZ106" s="640">
        <f t="shared" si="89"/>
        <v>1.4999999999999999E-2</v>
      </c>
      <c r="FA106" s="1417"/>
      <c r="FB106" s="1417"/>
      <c r="FC106" s="1417"/>
      <c r="FD106" s="1417"/>
    </row>
    <row r="107" spans="1:161">
      <c r="A107" s="24" t="s">
        <v>323</v>
      </c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3165"/>
      <c r="CU107" s="22"/>
      <c r="CV107" s="101">
        <f>+CV102/CV$43</f>
        <v>0.55087807171660297</v>
      </c>
      <c r="CW107" s="101">
        <f>+CW102/CW$43</f>
        <v>0.55134134188574946</v>
      </c>
      <c r="CX107" s="101">
        <f>+CX102/CX$43</f>
        <v>0.55706827059272768</v>
      </c>
      <c r="CY107" s="101">
        <f>+CY102/CY$43</f>
        <v>0.57241914512913772</v>
      </c>
      <c r="CZ107" s="102"/>
      <c r="DA107" s="101"/>
      <c r="DB107" s="101"/>
      <c r="DC107" s="101"/>
      <c r="DD107" s="101"/>
      <c r="DE107" s="102"/>
      <c r="DF107" s="101"/>
      <c r="DG107" s="101"/>
      <c r="DH107" s="101"/>
      <c r="DI107" s="101"/>
      <c r="DJ107" s="102"/>
      <c r="DK107" s="101"/>
      <c r="DL107" s="101"/>
      <c r="DM107" s="101"/>
      <c r="DN107" s="101"/>
      <c r="DO107" s="102"/>
      <c r="DP107" s="101"/>
      <c r="DQ107" s="101"/>
      <c r="DR107" s="101"/>
      <c r="DS107" s="101"/>
      <c r="DT107" s="102"/>
      <c r="DU107" s="101"/>
      <c r="DV107" s="101"/>
      <c r="DW107" s="101"/>
      <c r="DX107" s="101"/>
      <c r="DY107" s="102">
        <f t="shared" ref="DY107:EZ107" si="90">+DY102/DY$43</f>
        <v>0</v>
      </c>
      <c r="DZ107" s="101">
        <f t="shared" si="90"/>
        <v>2.6808449074074072E-4</v>
      </c>
      <c r="EA107" s="101">
        <f t="shared" si="90"/>
        <v>7.5398801508214368E-4</v>
      </c>
      <c r="EB107" s="101">
        <f t="shared" si="90"/>
        <v>1.5368884462495683E-3</v>
      </c>
      <c r="EC107" s="101">
        <f t="shared" si="90"/>
        <v>2.5854810974197313E-3</v>
      </c>
      <c r="ED107" s="102">
        <f t="shared" si="90"/>
        <v>2.5854810974197313E-3</v>
      </c>
      <c r="EE107" s="101">
        <f t="shared" si="90"/>
        <v>3.6031234172748672E-3</v>
      </c>
      <c r="EF107" s="101">
        <f t="shared" si="90"/>
        <v>4.5517268299507321E-3</v>
      </c>
      <c r="EG107" s="101">
        <f t="shared" si="90"/>
        <v>5.4779645314215848E-3</v>
      </c>
      <c r="EH107" s="101">
        <f t="shared" si="90"/>
        <v>5.7171331003410038E-3</v>
      </c>
      <c r="EI107" s="102">
        <f t="shared" si="90"/>
        <v>5.7171331003410047E-3</v>
      </c>
      <c r="EJ107" s="101">
        <f t="shared" si="90"/>
        <v>5.9360083030357341E-3</v>
      </c>
      <c r="EK107" s="101">
        <f t="shared" si="90"/>
        <v>6.3987510855314025E-3</v>
      </c>
      <c r="EL107" s="101">
        <f t="shared" si="90"/>
        <v>6.925433520958901E-3</v>
      </c>
      <c r="EM107" s="101">
        <f t="shared" si="90"/>
        <v>7.7844685197955045E-3</v>
      </c>
      <c r="EN107" s="102">
        <f t="shared" si="90"/>
        <v>7.7844685197955062E-3</v>
      </c>
      <c r="EO107" s="101">
        <f t="shared" si="90"/>
        <v>8.6528180551904109E-3</v>
      </c>
      <c r="EP107" s="101">
        <f t="shared" si="90"/>
        <v>9.1789983338760438E-3</v>
      </c>
      <c r="EQ107" s="101">
        <f t="shared" si="90"/>
        <v>1.0482119966899336E-2</v>
      </c>
      <c r="ER107" s="101">
        <f t="shared" si="90"/>
        <v>1.2128450633201697E-2</v>
      </c>
      <c r="ES107" s="102">
        <f t="shared" si="90"/>
        <v>1.2128450633201697E-2</v>
      </c>
      <c r="ET107" s="101">
        <f t="shared" si="90"/>
        <v>1.6892146142298156E-2</v>
      </c>
      <c r="EU107" s="101">
        <f t="shared" si="90"/>
        <v>2.1490484039133808E-2</v>
      </c>
      <c r="EV107" s="101">
        <f t="shared" si="90"/>
        <v>2.5982845421522384E-2</v>
      </c>
      <c r="EW107" s="101">
        <f t="shared" si="90"/>
        <v>3.0402873755983752E-2</v>
      </c>
      <c r="EX107" s="101">
        <f t="shared" si="90"/>
        <v>3.7833985605534359E-2</v>
      </c>
      <c r="EY107" s="101">
        <f t="shared" si="90"/>
        <v>4.4250088050306551E-2</v>
      </c>
      <c r="EZ107" s="101">
        <f t="shared" si="90"/>
        <v>4.9511292055019737E-2</v>
      </c>
      <c r="FA107" s="1417"/>
      <c r="FB107" s="1417"/>
      <c r="FC107" s="1417"/>
      <c r="FD107" s="1417"/>
    </row>
    <row r="108" spans="1:161">
      <c r="A108" s="24" t="s">
        <v>509</v>
      </c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3165"/>
      <c r="CU108" s="22"/>
      <c r="CV108" s="101" t="e">
        <f>+CV102/CV123</f>
        <v>#DIV/0!</v>
      </c>
      <c r="CW108" s="101" t="e">
        <f>+CW102/CW123</f>
        <v>#DIV/0!</v>
      </c>
      <c r="CX108" s="101" t="e">
        <f>+CX102/CX123</f>
        <v>#DIV/0!</v>
      </c>
      <c r="CY108" s="101" t="e">
        <f>+CY102/CY123</f>
        <v>#DIV/0!</v>
      </c>
      <c r="CZ108" s="102"/>
      <c r="DA108" s="101"/>
      <c r="DB108" s="101"/>
      <c r="DC108" s="101"/>
      <c r="DD108" s="101"/>
      <c r="DE108" s="102"/>
      <c r="DF108" s="101"/>
      <c r="DG108" s="101"/>
      <c r="DH108" s="101"/>
      <c r="DI108" s="101"/>
      <c r="DJ108" s="102"/>
      <c r="DK108" s="101"/>
      <c r="DL108" s="101"/>
      <c r="DM108" s="101"/>
      <c r="DN108" s="101"/>
      <c r="DO108" s="102"/>
      <c r="DP108" s="101"/>
      <c r="DQ108" s="101"/>
      <c r="DR108" s="101"/>
      <c r="DS108" s="101"/>
      <c r="DT108" s="102"/>
      <c r="DU108" s="101"/>
      <c r="DV108" s="101"/>
      <c r="DW108" s="101"/>
      <c r="DX108" s="101"/>
      <c r="DY108" s="2902">
        <v>0.05</v>
      </c>
      <c r="DZ108" s="640">
        <v>0.05</v>
      </c>
      <c r="EA108" s="640">
        <v>0.05</v>
      </c>
      <c r="EB108" s="640">
        <v>0.05</v>
      </c>
      <c r="EC108" s="640">
        <v>0.05</v>
      </c>
      <c r="ED108" s="102">
        <f>ED99/ED73/2</f>
        <v>4.9999999999999996E-2</v>
      </c>
      <c r="EE108" s="640">
        <v>0.05</v>
      </c>
      <c r="EF108" s="640">
        <v>0.05</v>
      </c>
      <c r="EG108" s="640">
        <v>0.05</v>
      </c>
      <c r="EH108" s="640">
        <v>0.05</v>
      </c>
      <c r="EI108" s="102">
        <f>EI99/EI73/2</f>
        <v>5.000000000000001E-2</v>
      </c>
      <c r="EJ108" s="640">
        <v>0.05</v>
      </c>
      <c r="EK108" s="640">
        <v>0.05</v>
      </c>
      <c r="EL108" s="640">
        <v>0.05</v>
      </c>
      <c r="EM108" s="640">
        <v>0.05</v>
      </c>
      <c r="EN108" s="102">
        <f>EN99/EN73/2</f>
        <v>0.05</v>
      </c>
      <c r="EO108" s="640">
        <v>0.05</v>
      </c>
      <c r="EP108" s="640">
        <v>0.05</v>
      </c>
      <c r="EQ108" s="640">
        <v>0.05</v>
      </c>
      <c r="ER108" s="640">
        <v>0.05</v>
      </c>
      <c r="ES108" s="102">
        <f>ES99/ES73/2</f>
        <v>5.000000000000001E-2</v>
      </c>
      <c r="ET108" s="640">
        <v>0.05</v>
      </c>
      <c r="EU108" s="640">
        <v>0.05</v>
      </c>
      <c r="EV108" s="640">
        <v>0.05</v>
      </c>
      <c r="EW108" s="640">
        <v>0.05</v>
      </c>
      <c r="EX108" s="640">
        <v>0.05</v>
      </c>
      <c r="EY108" s="640">
        <v>0.05</v>
      </c>
      <c r="EZ108" s="640">
        <v>0.05</v>
      </c>
      <c r="FA108" s="1417"/>
      <c r="FB108" s="1417"/>
      <c r="FC108" s="1417"/>
      <c r="FD108" s="1417"/>
    </row>
    <row r="109" spans="1:161">
      <c r="A109" s="24" t="s">
        <v>313</v>
      </c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3165"/>
      <c r="CU109" s="22"/>
      <c r="CV109" s="101" t="e">
        <f>+CV102/CV123</f>
        <v>#DIV/0!</v>
      </c>
      <c r="CW109" s="101" t="e">
        <f>+CW102/CW123</f>
        <v>#DIV/0!</v>
      </c>
      <c r="CX109" s="101" t="e">
        <f>+CX102/CX123</f>
        <v>#DIV/0!</v>
      </c>
      <c r="CY109" s="101" t="e">
        <f>+CY102/CY123</f>
        <v>#DIV/0!</v>
      </c>
      <c r="CZ109" s="102"/>
      <c r="DA109" s="101"/>
      <c r="DB109" s="101"/>
      <c r="DC109" s="101"/>
      <c r="DD109" s="101"/>
      <c r="DE109" s="102"/>
      <c r="DF109" s="101"/>
      <c r="DG109" s="101"/>
      <c r="DH109" s="101"/>
      <c r="DI109" s="101"/>
      <c r="DJ109" s="102"/>
      <c r="DK109" s="101"/>
      <c r="DL109" s="101"/>
      <c r="DM109" s="101"/>
      <c r="DN109" s="101"/>
      <c r="DO109" s="102"/>
      <c r="DP109" s="101"/>
      <c r="DQ109" s="101"/>
      <c r="DR109" s="101"/>
      <c r="DS109" s="101"/>
      <c r="DT109" s="102"/>
      <c r="DU109" s="101"/>
      <c r="DV109" s="101"/>
      <c r="DW109" s="101"/>
      <c r="DX109" s="101"/>
      <c r="DY109" s="669">
        <f>DY102/DY76</f>
        <v>0</v>
      </c>
      <c r="DZ109" s="668">
        <f t="shared" ref="DZ109:EZ109" si="91">DZ102/DZ76</f>
        <v>3.6333333333333336E-2</v>
      </c>
      <c r="EA109" s="668">
        <f t="shared" si="91"/>
        <v>6.4357643678160908E-2</v>
      </c>
      <c r="EB109" s="668">
        <f t="shared" si="91"/>
        <v>8.1832238190184065E-2</v>
      </c>
      <c r="EC109" s="668">
        <f t="shared" si="91"/>
        <v>8.9164426658524906E-2</v>
      </c>
      <c r="ED109" s="102">
        <f>+ED102/ED76</f>
        <v>8.9164426658524906E-2</v>
      </c>
      <c r="EE109" s="668">
        <f t="shared" si="91"/>
        <v>9.2476822191561628E-2</v>
      </c>
      <c r="EF109" s="668">
        <f t="shared" si="91"/>
        <v>9.4546968507961834E-2</v>
      </c>
      <c r="EG109" s="668">
        <f t="shared" si="91"/>
        <v>9.5803720408132856E-2</v>
      </c>
      <c r="EH109" s="668">
        <f t="shared" si="91"/>
        <v>9.6605524682529809E-2</v>
      </c>
      <c r="EI109" s="102">
        <f>+EI102/EI76</f>
        <v>9.6605524682529822E-2</v>
      </c>
      <c r="EJ109" s="668">
        <f t="shared" si="91"/>
        <v>9.7205827509662265E-2</v>
      </c>
      <c r="EK109" s="668">
        <f t="shared" si="91"/>
        <v>9.7931126787337397E-2</v>
      </c>
      <c r="EL109" s="668">
        <f t="shared" si="91"/>
        <v>9.8473265608746474E-2</v>
      </c>
      <c r="EM109" s="668">
        <f t="shared" si="91"/>
        <v>9.8849012904015029E-2</v>
      </c>
      <c r="EN109" s="102">
        <f>+EN102/EN76</f>
        <v>9.8849012904015071E-2</v>
      </c>
      <c r="EO109" s="668">
        <f t="shared" si="91"/>
        <v>9.9098152726673966E-2</v>
      </c>
      <c r="EP109" s="668">
        <f t="shared" si="91"/>
        <v>9.9274282508919634E-2</v>
      </c>
      <c r="EQ109" s="668">
        <f t="shared" si="91"/>
        <v>9.9414268356155716E-2</v>
      </c>
      <c r="ER109" s="668">
        <f t="shared" si="91"/>
        <v>9.951606133925768E-2</v>
      </c>
      <c r="ES109" s="102">
        <f>+ES102/ES76</f>
        <v>9.951606133925768E-2</v>
      </c>
      <c r="ET109" s="668">
        <f t="shared" si="91"/>
        <v>9.9765378884385997E-2</v>
      </c>
      <c r="EU109" s="668">
        <f t="shared" si="91"/>
        <v>9.9871555404289825E-2</v>
      </c>
      <c r="EV109" s="668">
        <f t="shared" si="91"/>
        <v>9.9924309452695925E-2</v>
      </c>
      <c r="EW109" s="668">
        <f t="shared" si="91"/>
        <v>9.9953111931923189E-2</v>
      </c>
      <c r="EX109" s="668">
        <f t="shared" si="91"/>
        <v>9.9969098597605041E-2</v>
      </c>
      <c r="EY109" s="668">
        <f t="shared" si="91"/>
        <v>9.9978332933731276E-2</v>
      </c>
      <c r="EZ109" s="668">
        <f t="shared" si="91"/>
        <v>9.9984120055465919E-2</v>
      </c>
      <c r="FA109" s="1417"/>
      <c r="FB109" s="1417"/>
      <c r="FC109" s="1417"/>
      <c r="FD109" s="1417"/>
    </row>
    <row r="110" spans="1:161" s="108" customFormat="1">
      <c r="A110" s="24" t="s">
        <v>510</v>
      </c>
      <c r="B110" s="24"/>
      <c r="C110" s="24"/>
      <c r="D110" s="24"/>
      <c r="E110" s="24"/>
      <c r="F110" s="24"/>
      <c r="G110" s="24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E110" s="24"/>
      <c r="BF110" s="24"/>
      <c r="BG110" s="24"/>
      <c r="BH110" s="24"/>
      <c r="BI110" s="24"/>
      <c r="BJ110" s="24"/>
      <c r="BK110" s="24"/>
      <c r="BL110" s="24"/>
      <c r="BM110" s="24"/>
      <c r="BN110" s="24"/>
      <c r="BO110" s="24"/>
      <c r="BP110" s="24"/>
      <c r="BQ110" s="24"/>
      <c r="BR110" s="24"/>
      <c r="BS110" s="24"/>
      <c r="BT110" s="24"/>
      <c r="BU110" s="24"/>
      <c r="BV110" s="24"/>
      <c r="BW110" s="24"/>
      <c r="BX110" s="24"/>
      <c r="BY110" s="24"/>
      <c r="BZ110" s="24"/>
      <c r="CA110" s="24"/>
      <c r="CB110" s="24"/>
      <c r="CC110" s="24"/>
      <c r="CD110" s="24"/>
      <c r="CE110" s="24"/>
      <c r="CF110" s="24"/>
      <c r="CG110" s="24"/>
      <c r="CH110" s="24"/>
      <c r="CI110" s="24"/>
      <c r="CJ110" s="24"/>
      <c r="CK110" s="24"/>
      <c r="CL110" s="24"/>
      <c r="CM110" s="24"/>
      <c r="CN110" s="24"/>
      <c r="CO110" s="24"/>
      <c r="CP110" s="24"/>
      <c r="CQ110" s="24"/>
      <c r="CR110" s="24"/>
      <c r="CS110" s="24"/>
      <c r="CT110" s="2035"/>
      <c r="CU110" s="44"/>
      <c r="CV110" s="24"/>
      <c r="CW110" s="24"/>
      <c r="CX110" s="24"/>
      <c r="CY110" s="24"/>
      <c r="CZ110" s="44"/>
      <c r="DA110" s="24"/>
      <c r="DB110" s="24"/>
      <c r="DC110" s="24"/>
      <c r="DD110" s="24"/>
      <c r="DE110" s="44"/>
      <c r="DF110" s="24"/>
      <c r="DG110" s="24"/>
      <c r="DH110" s="24"/>
      <c r="DI110" s="24"/>
      <c r="DJ110" s="292"/>
      <c r="DK110" s="44"/>
      <c r="DL110" s="44"/>
      <c r="DM110" s="44"/>
      <c r="DN110" s="44"/>
      <c r="DO110" s="292"/>
      <c r="DP110" s="1770"/>
      <c r="DQ110" s="44"/>
      <c r="DR110" s="292"/>
      <c r="DS110" s="44"/>
      <c r="DT110" s="292"/>
      <c r="DU110" s="1770"/>
      <c r="DV110" s="1770"/>
      <c r="DW110" s="292"/>
      <c r="DX110" s="1770"/>
      <c r="DY110" s="2921">
        <v>2</v>
      </c>
      <c r="DZ110" s="2777">
        <f>DY110</f>
        <v>2</v>
      </c>
      <c r="EA110" s="2777">
        <f>DZ110</f>
        <v>2</v>
      </c>
      <c r="EB110" s="2777">
        <f>EA110</f>
        <v>2</v>
      </c>
      <c r="EC110" s="2777">
        <f>EB110</f>
        <v>2</v>
      </c>
      <c r="ED110" s="2922">
        <f>ED99/ED73/ED108</f>
        <v>2</v>
      </c>
      <c r="EE110" s="2922">
        <f>ED110</f>
        <v>2</v>
      </c>
      <c r="EF110" s="2922">
        <f>EE110</f>
        <v>2</v>
      </c>
      <c r="EG110" s="2922">
        <f>EF110</f>
        <v>2</v>
      </c>
      <c r="EH110" s="2922">
        <f>EG110</f>
        <v>2</v>
      </c>
      <c r="EI110" s="2922">
        <f>EI99/EI73/EI108</f>
        <v>2</v>
      </c>
      <c r="EJ110" s="2922">
        <f>EI110</f>
        <v>2</v>
      </c>
      <c r="EK110" s="2922">
        <f>EJ110</f>
        <v>2</v>
      </c>
      <c r="EL110" s="2922">
        <f>EK110</f>
        <v>2</v>
      </c>
      <c r="EM110" s="2922">
        <f>EL110</f>
        <v>2</v>
      </c>
      <c r="EN110" s="2922">
        <f>EN99/EN73/EN108</f>
        <v>2</v>
      </c>
      <c r="EO110" s="2922">
        <f>EN110</f>
        <v>2</v>
      </c>
      <c r="EP110" s="2922">
        <f>EO110</f>
        <v>2</v>
      </c>
      <c r="EQ110" s="2922">
        <f>EP110</f>
        <v>2</v>
      </c>
      <c r="ER110" s="2922">
        <f>EQ110</f>
        <v>2</v>
      </c>
      <c r="ES110" s="2922">
        <f>ES99/ES73/ES108</f>
        <v>2</v>
      </c>
      <c r="ET110" s="2922">
        <f>ES110</f>
        <v>2</v>
      </c>
      <c r="EU110" s="2922">
        <f t="shared" ref="EU110:EZ110" si="92">ET110</f>
        <v>2</v>
      </c>
      <c r="EV110" s="2922">
        <f t="shared" si="92"/>
        <v>2</v>
      </c>
      <c r="EW110" s="2922">
        <f t="shared" si="92"/>
        <v>2</v>
      </c>
      <c r="EX110" s="2922">
        <f t="shared" si="92"/>
        <v>2</v>
      </c>
      <c r="EY110" s="2922">
        <f t="shared" si="92"/>
        <v>2</v>
      </c>
      <c r="EZ110" s="2922">
        <f t="shared" si="92"/>
        <v>2</v>
      </c>
      <c r="FA110" s="24"/>
      <c r="FB110" s="1477"/>
      <c r="FC110" s="1477"/>
      <c r="FD110" s="1477"/>
    </row>
    <row r="111" spans="1:161">
      <c r="A111" s="1417"/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22"/>
      <c r="CV111" s="1417"/>
      <c r="CW111" s="1417"/>
      <c r="CX111" s="1417"/>
      <c r="CY111" s="1417"/>
      <c r="CZ111" s="22"/>
      <c r="DA111" s="1417"/>
      <c r="DB111" s="1417"/>
      <c r="DC111" s="1417"/>
      <c r="DD111" s="1417"/>
      <c r="DE111" s="22"/>
      <c r="DF111" s="1417"/>
      <c r="DG111" s="1417"/>
      <c r="DH111" s="1417"/>
      <c r="DI111" s="1417"/>
      <c r="DJ111" s="122"/>
      <c r="DK111" s="22"/>
      <c r="DL111" s="22"/>
      <c r="DM111" s="22"/>
      <c r="DN111" s="22"/>
      <c r="DO111" s="122"/>
      <c r="DP111" s="1443"/>
      <c r="DQ111" s="22"/>
      <c r="DR111" s="122"/>
      <c r="DS111" s="22"/>
      <c r="DT111" s="292"/>
      <c r="DU111" s="1443"/>
      <c r="DV111" s="1443"/>
      <c r="DW111" s="122"/>
      <c r="DX111" s="1443"/>
      <c r="DY111" s="122"/>
      <c r="DZ111" s="290"/>
      <c r="EA111" s="290"/>
      <c r="EB111" s="290"/>
      <c r="EC111" s="290"/>
      <c r="ED111" s="290"/>
      <c r="EE111" s="121"/>
      <c r="EF111" s="113"/>
      <c r="EG111" s="113"/>
      <c r="EH111" s="113"/>
      <c r="EI111" s="3040"/>
      <c r="EJ111" s="113"/>
      <c r="EK111" s="113"/>
      <c r="EL111" s="113"/>
      <c r="EM111" s="113"/>
      <c r="EN111" s="3040"/>
      <c r="EO111" s="113"/>
      <c r="EP111" s="113"/>
      <c r="EQ111" s="113"/>
      <c r="ER111" s="113"/>
      <c r="ES111" s="3040"/>
      <c r="ET111" s="3040"/>
      <c r="EU111" s="3040"/>
      <c r="EV111" s="3040"/>
      <c r="EW111" s="3040"/>
      <c r="EX111" s="3040"/>
      <c r="EY111" s="3040"/>
      <c r="EZ111" s="3040"/>
      <c r="FA111" s="1417"/>
      <c r="FB111" s="1454"/>
      <c r="FC111" s="1454"/>
      <c r="FD111" s="1454"/>
    </row>
    <row r="112" spans="1:161">
      <c r="A112" s="3122" t="s">
        <v>331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22"/>
      <c r="CV112" s="3040">
        <f>+CU116</f>
        <v>4244.7031490552836</v>
      </c>
      <c r="CW112" s="3040">
        <f>+CV116</f>
        <v>4284.2531490552828</v>
      </c>
      <c r="CX112" s="3040">
        <f>+CW116</f>
        <v>4278.0031490552828</v>
      </c>
      <c r="CY112" s="3040">
        <f>+CX116</f>
        <v>4307.9531490552836</v>
      </c>
      <c r="CZ112" s="122"/>
      <c r="DA112" s="3040"/>
      <c r="DB112" s="3040"/>
      <c r="DC112" s="3040"/>
      <c r="DD112" s="3040"/>
      <c r="DE112" s="122"/>
      <c r="DF112" s="3040"/>
      <c r="DG112" s="3040"/>
      <c r="DH112" s="3040"/>
      <c r="DI112" s="3040"/>
      <c r="DJ112" s="122"/>
      <c r="DK112" s="3040"/>
      <c r="DL112" s="3040"/>
      <c r="DM112" s="3040"/>
      <c r="DN112" s="3040"/>
      <c r="DO112" s="122"/>
      <c r="DP112" s="3040"/>
      <c r="DQ112" s="3040"/>
      <c r="DR112" s="3040"/>
      <c r="DS112" s="3040"/>
      <c r="DT112" s="122"/>
      <c r="DU112" s="3040"/>
      <c r="DV112" s="3040"/>
      <c r="DW112" s="3040"/>
      <c r="DX112" s="3040"/>
      <c r="DY112" s="122">
        <f>+DU112</f>
        <v>0</v>
      </c>
      <c r="DZ112" s="3040">
        <f>+DY116</f>
        <v>3.4</v>
      </c>
      <c r="EA112" s="3040">
        <f>+DZ116</f>
        <v>5.0999999999999996</v>
      </c>
      <c r="EB112" s="3040">
        <f>+EA116</f>
        <v>8.6999999999999993</v>
      </c>
      <c r="EC112" s="3040">
        <f>+EB116</f>
        <v>16.3</v>
      </c>
      <c r="ED112" s="122">
        <f>+DZ112</f>
        <v>3.4</v>
      </c>
      <c r="EE112" s="3040">
        <f>+ED116</f>
        <v>26.1</v>
      </c>
      <c r="EF112" s="3040">
        <f>+EE116</f>
        <v>35.9</v>
      </c>
      <c r="EG112" s="3040">
        <f>+EF116</f>
        <v>47.3</v>
      </c>
      <c r="EH112" s="3040">
        <f>+EG116</f>
        <v>58.7</v>
      </c>
      <c r="EI112" s="122">
        <f>+EE112</f>
        <v>26.1</v>
      </c>
      <c r="EJ112" s="3040">
        <f>+EI116</f>
        <v>69.3</v>
      </c>
      <c r="EK112" s="3040">
        <f>+EJ116</f>
        <v>80.400000000000006</v>
      </c>
      <c r="EL112" s="3040">
        <f>+EK116</f>
        <v>103.7</v>
      </c>
      <c r="EM112" s="3040">
        <f>+EL116</f>
        <v>134.19999999999999</v>
      </c>
      <c r="EN112" s="122">
        <f>+EJ112</f>
        <v>69.3</v>
      </c>
      <c r="EO112" s="3040">
        <f>+EN116</f>
        <v>170</v>
      </c>
      <c r="EP112" s="3040">
        <f>+EO116</f>
        <v>207.2</v>
      </c>
      <c r="EQ112" s="3040">
        <f>+EP116</f>
        <v>245.9</v>
      </c>
      <c r="ER112" s="3040">
        <f>+EQ116</f>
        <v>290.95833552817834</v>
      </c>
      <c r="ES112" s="122">
        <f>+EO112</f>
        <v>170</v>
      </c>
      <c r="ET112" s="3040">
        <f t="shared" ref="ET112:EZ112" si="93">+ES116</f>
        <v>336.31213968792036</v>
      </c>
      <c r="EU112" s="3040">
        <f t="shared" si="93"/>
        <v>568.82623611157669</v>
      </c>
      <c r="EV112" s="3040">
        <f t="shared" si="93"/>
        <v>852.01007642758054</v>
      </c>
      <c r="EW112" s="3040">
        <f t="shared" si="93"/>
        <v>1185.5852129307366</v>
      </c>
      <c r="EX112" s="3040">
        <f t="shared" si="93"/>
        <v>1569.3721197078489</v>
      </c>
      <c r="EY112" s="3040">
        <f t="shared" si="93"/>
        <v>1952.647882897196</v>
      </c>
      <c r="EZ112" s="3040">
        <f t="shared" si="93"/>
        <v>2283.5780773308798</v>
      </c>
      <c r="FA112" s="1417"/>
      <c r="FB112" s="1417"/>
      <c r="FC112" s="1417"/>
      <c r="FD112" s="1417"/>
    </row>
    <row r="113" spans="1:160" ht="12" customHeight="1">
      <c r="A113" s="3122" t="s">
        <v>303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22"/>
      <c r="CV113" s="961">
        <f>+'CVC Cable'!CV95+'SDL Cable'!CV87</f>
        <v>300.6226731980405</v>
      </c>
      <c r="CW113" s="961">
        <f>+'CVC Cable'!CW95+'SDL Cable'!CW87</f>
        <v>257.6839231980407</v>
      </c>
      <c r="CX113" s="961">
        <f>+'CVC Cable'!CX95+'SDL Cable'!CX87</f>
        <v>293.31017319804045</v>
      </c>
      <c r="CY113" s="961">
        <f>+'CVC Cable'!CY95+'SDL Cable'!CY87</f>
        <v>397.54827414275724</v>
      </c>
      <c r="CZ113" s="638"/>
      <c r="DA113" s="961"/>
      <c r="DB113" s="961"/>
      <c r="DC113" s="961"/>
      <c r="DD113" s="961"/>
      <c r="DE113" s="638"/>
      <c r="DF113" s="961"/>
      <c r="DG113" s="961"/>
      <c r="DH113" s="961"/>
      <c r="DI113" s="961"/>
      <c r="DJ113" s="638"/>
      <c r="DK113" s="961"/>
      <c r="DL113" s="961"/>
      <c r="DM113" s="961"/>
      <c r="DN113" s="961"/>
      <c r="DO113" s="638"/>
      <c r="DP113" s="961"/>
      <c r="DQ113" s="961"/>
      <c r="DR113" s="961"/>
      <c r="DS113" s="961"/>
      <c r="DT113" s="638"/>
      <c r="DU113" s="23"/>
      <c r="DV113" s="23"/>
      <c r="DW113" s="23"/>
      <c r="DX113" s="23"/>
      <c r="DY113" s="638">
        <f>+SUM(DU113:DX113)</f>
        <v>0</v>
      </c>
      <c r="DZ113" s="23">
        <f>+DZ116-(DZ112+DZ115)</f>
        <v>1.911866828781716</v>
      </c>
      <c r="EA113" s="23">
        <f>+EA116-(EA112+EA115)</f>
        <v>3.9178002431725742</v>
      </c>
      <c r="EB113" s="23">
        <f>+EB116-(EB112+EB115)</f>
        <v>8.142129826588512</v>
      </c>
      <c r="EC113" s="23">
        <f>+EC116-(EC112+EC115)</f>
        <v>10.815714502688818</v>
      </c>
      <c r="ED113" s="638">
        <f>+SUM(DZ113:EC113)</f>
        <v>24.787511401231619</v>
      </c>
      <c r="EE113" s="23">
        <f>+EE116-(EE112+EE115)</f>
        <v>11.426389479765525</v>
      </c>
      <c r="EF113" s="23">
        <f>+EF116-(EF112+EF115)</f>
        <v>13.637064456842239</v>
      </c>
      <c r="EG113" s="23">
        <f>+EG116-(EG112+EG115)</f>
        <v>14.348342514442969</v>
      </c>
      <c r="EH113" s="23">
        <f>+EH116-(EH112+EH115)</f>
        <v>14.258936693399612</v>
      </c>
      <c r="EI113" s="638">
        <f>+SUM(EE113:EH113)</f>
        <v>53.670733144450345</v>
      </c>
      <c r="EJ113" s="23">
        <f>+EJ116-(EJ112+EJ115)</f>
        <v>15.418344480756758</v>
      </c>
      <c r="EK113" s="23">
        <f>+EK116-(EK112+EK115)</f>
        <v>28.310027362955879</v>
      </c>
      <c r="EL113" s="23">
        <f>+EL116-(EL112+EL115)</f>
        <v>36.961938277842336</v>
      </c>
      <c r="EM113" s="23">
        <f>+EM116-(EM112+EM115)</f>
        <v>44.162508359560704</v>
      </c>
      <c r="EN113" s="638">
        <f>+SUM(EJ113:EM113)</f>
        <v>124.85281848111568</v>
      </c>
      <c r="EO113" s="23">
        <f>+EO116-(EO112+EO115)</f>
        <v>47.793341439085822</v>
      </c>
      <c r="EP113" s="23">
        <f>+EP116-(EP112+EP115)</f>
        <v>51.611413801050503</v>
      </c>
      <c r="EQ113" s="23">
        <f>+EQ116-(EQ112+EQ115)</f>
        <v>60.385976633918801</v>
      </c>
      <c r="ER113" s="23">
        <f>+ER116-(ER112+ER115)</f>
        <v>63.490058505815796</v>
      </c>
      <c r="ES113" s="638">
        <f>+SUM(EO113:ER113)</f>
        <v>223.28079037987092</v>
      </c>
      <c r="ET113" s="23">
        <f t="shared" ref="ET113:EZ113" si="94">+ET116-ET115-ET112</f>
        <v>316.62408183043641</v>
      </c>
      <c r="EU113" s="23">
        <f t="shared" si="94"/>
        <v>425.44443924274788</v>
      </c>
      <c r="EV113" s="23">
        <f t="shared" si="94"/>
        <v>546.65859867390122</v>
      </c>
      <c r="EW113" s="23">
        <f t="shared" si="94"/>
        <v>680.29584353637665</v>
      </c>
      <c r="EX113" s="23">
        <f t="shared" si="94"/>
        <v>775.767887347944</v>
      </c>
      <c r="EY113" s="23">
        <f t="shared" si="94"/>
        <v>819.27767153476702</v>
      </c>
      <c r="EZ113" s="23">
        <f t="shared" si="94"/>
        <v>842.47422433181919</v>
      </c>
      <c r="FA113" s="1417"/>
      <c r="FB113" s="1417"/>
      <c r="FC113" s="1417"/>
      <c r="FD113" s="1417"/>
    </row>
    <row r="114" spans="1:160">
      <c r="A114" s="3122" t="s">
        <v>304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1346">
        <v>0</v>
      </c>
      <c r="CW114" s="1346">
        <v>0</v>
      </c>
      <c r="CX114" s="1346">
        <v>0</v>
      </c>
      <c r="CY114" s="1346">
        <v>0</v>
      </c>
      <c r="CZ114" s="638"/>
      <c r="DA114" s="1346"/>
      <c r="DB114" s="1346"/>
      <c r="DC114" s="1346"/>
      <c r="DD114" s="1346"/>
      <c r="DE114" s="638"/>
      <c r="DF114" s="1346"/>
      <c r="DG114" s="1346"/>
      <c r="DH114" s="1346"/>
      <c r="DI114" s="1346"/>
      <c r="DJ114" s="638"/>
      <c r="DK114" s="1346"/>
      <c r="DL114" s="1346"/>
      <c r="DM114" s="1346"/>
      <c r="DN114" s="1346"/>
      <c r="DO114" s="638"/>
      <c r="DP114" s="1346"/>
      <c r="DQ114" s="1346"/>
      <c r="DR114" s="1346"/>
      <c r="DS114" s="1346"/>
      <c r="DT114" s="638"/>
      <c r="DU114" s="1346"/>
      <c r="DV114" s="1346"/>
      <c r="DW114" s="1346"/>
      <c r="DX114" s="1346"/>
      <c r="DY114" s="638">
        <f>+SUM(DU114:DX114)</f>
        <v>0</v>
      </c>
      <c r="DZ114" s="1346">
        <v>0</v>
      </c>
      <c r="EA114" s="1346">
        <v>0</v>
      </c>
      <c r="EB114" s="93">
        <v>34</v>
      </c>
      <c r="EC114" s="1346">
        <v>0</v>
      </c>
      <c r="ED114" s="638">
        <f>+SUM(DZ114:EC114)</f>
        <v>34</v>
      </c>
      <c r="EE114" s="1346">
        <v>0</v>
      </c>
      <c r="EF114" s="1346">
        <v>0</v>
      </c>
      <c r="EG114" s="11">
        <v>0</v>
      </c>
      <c r="EH114" s="11">
        <v>0</v>
      </c>
      <c r="EI114" s="638">
        <f>+SUM(EE114:EH114)</f>
        <v>0</v>
      </c>
      <c r="EJ114" s="1346">
        <v>0</v>
      </c>
      <c r="EK114" s="1346">
        <v>0</v>
      </c>
      <c r="EL114" s="1346">
        <v>0</v>
      </c>
      <c r="EM114" s="1346">
        <v>0</v>
      </c>
      <c r="EN114" s="638">
        <f>+SUM(EJ114:EM114)</f>
        <v>0</v>
      </c>
      <c r="EO114" s="1346">
        <v>0</v>
      </c>
      <c r="EP114" s="1346">
        <v>0</v>
      </c>
      <c r="EQ114" s="1346">
        <v>0</v>
      </c>
      <c r="ER114" s="1346">
        <v>0</v>
      </c>
      <c r="ES114" s="638">
        <f>+SUM(EO114:ER114)</f>
        <v>0</v>
      </c>
      <c r="ET114" s="1346">
        <v>0</v>
      </c>
      <c r="EU114" s="1346">
        <v>0</v>
      </c>
      <c r="EV114" s="1346">
        <v>0</v>
      </c>
      <c r="EW114" s="1346">
        <v>0</v>
      </c>
      <c r="EX114" s="1346">
        <v>0</v>
      </c>
      <c r="EY114" s="1346">
        <v>0</v>
      </c>
      <c r="EZ114" s="1346">
        <v>0</v>
      </c>
      <c r="FA114" s="1417"/>
      <c r="FB114" s="1417"/>
      <c r="FC114" s="1417"/>
      <c r="FD114" s="1417"/>
    </row>
    <row r="115" spans="1:160">
      <c r="A115" s="3122" t="s">
        <v>305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3040">
        <f>+CV116-SUM(CV112:CV114)</f>
        <v>-261.07267319804123</v>
      </c>
      <c r="CW115" s="3040">
        <f>+CW116-SUM(CW112:CW114)</f>
        <v>-263.93392319804116</v>
      </c>
      <c r="CX115" s="3040">
        <f>+CX116-SUM(CX112:CX114)</f>
        <v>-263.36017319803977</v>
      </c>
      <c r="CY115" s="3040">
        <f>+CY116-SUM(CY112:CY114)</f>
        <v>-265.50142319804036</v>
      </c>
      <c r="CZ115" s="638"/>
      <c r="DA115" s="3040"/>
      <c r="DB115" s="3040"/>
      <c r="DC115" s="3040"/>
      <c r="DD115" s="3040"/>
      <c r="DE115" s="638"/>
      <c r="DF115" s="3040"/>
      <c r="DG115" s="3040"/>
      <c r="DH115" s="3040"/>
      <c r="DI115" s="3040"/>
      <c r="DJ115" s="638"/>
      <c r="DK115" s="3040"/>
      <c r="DL115" s="3040"/>
      <c r="DM115" s="3040"/>
      <c r="DN115" s="3040"/>
      <c r="DO115" s="638"/>
      <c r="DP115" s="3040"/>
      <c r="DQ115" s="3040"/>
      <c r="DR115" s="3040"/>
      <c r="DS115" s="3040"/>
      <c r="DT115" s="638"/>
      <c r="DU115" s="3040"/>
      <c r="DV115" s="3040"/>
      <c r="DW115" s="3040"/>
      <c r="DX115" s="3040"/>
      <c r="DY115" s="638">
        <f>+SUM(DU115:DX115)</f>
        <v>0</v>
      </c>
      <c r="DZ115" s="3040">
        <f>+-DZ112*DZ120*3</f>
        <v>-0.21186682878171642</v>
      </c>
      <c r="EA115" s="3040">
        <f>+-EA112*EA120*3</f>
        <v>-0.3178002431725746</v>
      </c>
      <c r="EB115" s="3040">
        <f>+-EB112*EB120*3</f>
        <v>-0.54212982658850972</v>
      </c>
      <c r="EC115" s="3040">
        <f>+-EC112*EC120*3</f>
        <v>-1.015714502688817</v>
      </c>
      <c r="ED115" s="638">
        <f>+SUM(DZ115:EC115)</f>
        <v>-2.0875114012316178</v>
      </c>
      <c r="EE115" s="3040">
        <f>+-EE112*EE120*3</f>
        <v>-1.6263894797655292</v>
      </c>
      <c r="EF115" s="3040">
        <f>+-EF112*EF120*3</f>
        <v>-2.2370644568422411</v>
      </c>
      <c r="EG115" s="3040">
        <f>+-EG112*EG120*3</f>
        <v>-2.9483425144429614</v>
      </c>
      <c r="EH115" s="3040">
        <f>+-EH112*EH120*3</f>
        <v>-3.6589366933996161</v>
      </c>
      <c r="EI115" s="638">
        <f>+SUM(EE115:EH115)</f>
        <v>-10.470733144450348</v>
      </c>
      <c r="EJ115" s="3040">
        <f>+-EJ112*EJ120*3</f>
        <v>-4.3183444807567497</v>
      </c>
      <c r="EK115" s="3040">
        <f>+-EK112*EK120*3</f>
        <v>-5.0100273629558831</v>
      </c>
      <c r="EL115" s="3040">
        <f>+-EL112*EL120*3</f>
        <v>-6.4619382778423509</v>
      </c>
      <c r="EM115" s="3040">
        <f>+-EM112*EM120*3</f>
        <v>-8.3625083595606888</v>
      </c>
      <c r="EN115" s="638">
        <f>+SUM(EJ115:EM115)</f>
        <v>-24.152818481115673</v>
      </c>
      <c r="EO115" s="3040">
        <f>+-EO112*EO120*3</f>
        <v>-10.593341439085822</v>
      </c>
      <c r="EP115" s="3040">
        <f>+-EP112*EP120*3</f>
        <v>-12.911413801050482</v>
      </c>
      <c r="EQ115" s="3040">
        <f>+-EQ112*EQ120*3</f>
        <v>-15.327641105740472</v>
      </c>
      <c r="ER115" s="3040">
        <f>+-ER112*ER120*3</f>
        <v>-18.136254346073748</v>
      </c>
      <c r="ES115" s="638">
        <f>+SUM(EO115:ER115)</f>
        <v>-56.968650691950522</v>
      </c>
      <c r="ET115" s="3040">
        <f t="shared" ref="ET115:EZ115" si="95">+-ET112*ET120*12</f>
        <v>-84.109985406780041</v>
      </c>
      <c r="EU115" s="3040">
        <f t="shared" si="95"/>
        <v>-142.26059892674397</v>
      </c>
      <c r="EV115" s="3040">
        <f t="shared" si="95"/>
        <v>-213.08346217074518</v>
      </c>
      <c r="EW115" s="3040">
        <f t="shared" si="95"/>
        <v>-296.50893675926437</v>
      </c>
      <c r="EX115" s="3040">
        <f t="shared" si="95"/>
        <v>-392.49212415859694</v>
      </c>
      <c r="EY115" s="3040">
        <f t="shared" si="95"/>
        <v>-488.34747710108354</v>
      </c>
      <c r="EZ115" s="3040">
        <f t="shared" si="95"/>
        <v>-571.11146489619841</v>
      </c>
      <c r="FA115" s="1417"/>
      <c r="FB115" s="1417"/>
      <c r="FC115" s="1417"/>
      <c r="FD115" s="1417"/>
    </row>
    <row r="116" spans="1:160">
      <c r="A116" s="22" t="s">
        <v>332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3919">
        <f>Inputs!CU168</f>
        <v>4244.7031490552836</v>
      </c>
      <c r="CV116" s="3919">
        <f>Inputs!CV168</f>
        <v>4284.2531490552828</v>
      </c>
      <c r="CW116" s="3919">
        <f>Inputs!CW168</f>
        <v>4278.0031490552828</v>
      </c>
      <c r="CX116" s="3919">
        <f>Inputs!CX168</f>
        <v>4307.9531490552836</v>
      </c>
      <c r="CY116" s="3919">
        <f>Inputs!CY168</f>
        <v>4440</v>
      </c>
      <c r="CZ116" s="3909"/>
      <c r="DA116" s="3919"/>
      <c r="DB116" s="3919"/>
      <c r="DC116" s="3919"/>
      <c r="DD116" s="3919"/>
      <c r="DE116" s="3909"/>
      <c r="DF116" s="3919"/>
      <c r="DG116" s="3919"/>
      <c r="DH116" s="3919"/>
      <c r="DI116" s="3919"/>
      <c r="DJ116" s="3909"/>
      <c r="DK116" s="3919"/>
      <c r="DL116" s="3919"/>
      <c r="DM116" s="3919"/>
      <c r="DN116" s="3919"/>
      <c r="DO116" s="3909"/>
      <c r="DP116" s="3908"/>
      <c r="DQ116" s="3908"/>
      <c r="DR116" s="3908"/>
      <c r="DS116" s="3908"/>
      <c r="DT116" s="3909"/>
      <c r="DU116" s="3908"/>
      <c r="DV116" s="3908"/>
      <c r="DW116" s="3908"/>
      <c r="DX116" s="3908"/>
      <c r="DY116" s="3943">
        <f>Inputs!DY142</f>
        <v>3.4</v>
      </c>
      <c r="DZ116" s="3908">
        <f>Inputs!DZ142</f>
        <v>5.0999999999999996</v>
      </c>
      <c r="EA116" s="3908">
        <f>Inputs!EA142</f>
        <v>8.6999999999999993</v>
      </c>
      <c r="EB116" s="3908">
        <f>Inputs!EB142</f>
        <v>16.3</v>
      </c>
      <c r="EC116" s="3908">
        <f>Inputs!EC142</f>
        <v>26.1</v>
      </c>
      <c r="ED116" s="3909">
        <f>+EC116</f>
        <v>26.1</v>
      </c>
      <c r="EE116" s="3908">
        <f>Inputs!EE142</f>
        <v>35.9</v>
      </c>
      <c r="EF116" s="3908">
        <f>Inputs!EF142</f>
        <v>47.3</v>
      </c>
      <c r="EG116" s="3908">
        <f>Inputs!EG142</f>
        <v>58.7</v>
      </c>
      <c r="EH116" s="3908">
        <f>Inputs!EH142</f>
        <v>69.3</v>
      </c>
      <c r="EI116" s="3909">
        <f>+EH116</f>
        <v>69.3</v>
      </c>
      <c r="EJ116" s="3908">
        <f>Inputs!EJ142</f>
        <v>80.400000000000006</v>
      </c>
      <c r="EK116" s="3908">
        <f>Inputs!EK142</f>
        <v>103.7</v>
      </c>
      <c r="EL116" s="3908">
        <f>Inputs!EL142</f>
        <v>134.19999999999999</v>
      </c>
      <c r="EM116" s="3908">
        <f>Inputs!EM142</f>
        <v>170</v>
      </c>
      <c r="EN116" s="3909">
        <f>+EM116</f>
        <v>170</v>
      </c>
      <c r="EO116" s="3908">
        <f>Inputs!EO142</f>
        <v>207.2</v>
      </c>
      <c r="EP116" s="3908">
        <f>Inputs!EP142</f>
        <v>245.9</v>
      </c>
      <c r="EQ116" s="3944">
        <f>+EQ76+EQ66</f>
        <v>290.95833552817834</v>
      </c>
      <c r="ER116" s="3944">
        <f>+ER76+ER66</f>
        <v>336.31213968792036</v>
      </c>
      <c r="ES116" s="3909">
        <f>+ER116</f>
        <v>336.31213968792036</v>
      </c>
      <c r="ET116" s="3944">
        <f t="shared" ref="ET116:EZ116" si="96">+ET76+ET66</f>
        <v>568.82623611157669</v>
      </c>
      <c r="EU116" s="3944">
        <f t="shared" si="96"/>
        <v>852.01007642758054</v>
      </c>
      <c r="EV116" s="3944">
        <f t="shared" si="96"/>
        <v>1185.5852129307366</v>
      </c>
      <c r="EW116" s="3944">
        <f t="shared" si="96"/>
        <v>1569.3721197078489</v>
      </c>
      <c r="EX116" s="3944">
        <f t="shared" si="96"/>
        <v>1952.647882897196</v>
      </c>
      <c r="EY116" s="3944">
        <f t="shared" si="96"/>
        <v>2283.5780773308798</v>
      </c>
      <c r="EZ116" s="3944">
        <f t="shared" si="96"/>
        <v>2554.9408367665005</v>
      </c>
      <c r="FA116" s="101"/>
      <c r="FB116" s="101"/>
      <c r="FC116" s="1417"/>
      <c r="FD116" s="1417"/>
    </row>
    <row r="117" spans="1:160">
      <c r="A117" s="24" t="s">
        <v>307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1417"/>
      <c r="CW117" s="1417"/>
      <c r="CX117" s="1417"/>
      <c r="CY117" s="1417"/>
      <c r="CZ117" s="22"/>
      <c r="DA117" s="101"/>
      <c r="DB117" s="101"/>
      <c r="DC117" s="101"/>
      <c r="DD117" s="101"/>
      <c r="DE117" s="102"/>
      <c r="DF117" s="101"/>
      <c r="DG117" s="101"/>
      <c r="DH117" s="101"/>
      <c r="DI117" s="101"/>
      <c r="DJ117" s="102"/>
      <c r="DK117" s="101"/>
      <c r="DL117" s="101"/>
      <c r="DM117" s="101"/>
      <c r="DN117" s="101"/>
      <c r="DO117" s="102"/>
      <c r="DP117" s="101"/>
      <c r="DQ117" s="101"/>
      <c r="DR117" s="101"/>
      <c r="DS117" s="101"/>
      <c r="DT117" s="102"/>
      <c r="DU117" s="101"/>
      <c r="DV117" s="101"/>
      <c r="DW117" s="101"/>
      <c r="DX117" s="101"/>
      <c r="DY117" s="102"/>
      <c r="DZ117" s="101"/>
      <c r="EA117" s="101"/>
      <c r="EB117" s="101"/>
      <c r="EC117" s="101"/>
      <c r="ED117" s="102"/>
      <c r="EE117" s="101">
        <f t="shared" ref="EE117:ES117" si="97">+EE116/DZ116-1</f>
        <v>6.0392156862745097</v>
      </c>
      <c r="EF117" s="101">
        <f t="shared" si="97"/>
        <v>4.4367816091954024</v>
      </c>
      <c r="EG117" s="101">
        <f t="shared" si="97"/>
        <v>2.6012269938650308</v>
      </c>
      <c r="EH117" s="101">
        <f t="shared" si="97"/>
        <v>1.6551724137931032</v>
      </c>
      <c r="EI117" s="102">
        <f t="shared" si="97"/>
        <v>1.6551724137931032</v>
      </c>
      <c r="EJ117" s="101">
        <f t="shared" si="97"/>
        <v>1.2395543175487469</v>
      </c>
      <c r="EK117" s="101">
        <f t="shared" si="97"/>
        <v>1.1923890063424949</v>
      </c>
      <c r="EL117" s="101">
        <f t="shared" si="97"/>
        <v>1.2862010221465074</v>
      </c>
      <c r="EM117" s="101">
        <f t="shared" si="97"/>
        <v>1.4531024531024532</v>
      </c>
      <c r="EN117" s="102">
        <f t="shared" si="97"/>
        <v>1.4531024531024532</v>
      </c>
      <c r="EO117" s="101">
        <f t="shared" si="97"/>
        <v>1.5771144278606961</v>
      </c>
      <c r="EP117" s="101">
        <f t="shared" si="97"/>
        <v>1.3712632594021215</v>
      </c>
      <c r="EQ117" s="101">
        <f t="shared" si="97"/>
        <v>1.1680948996138478</v>
      </c>
      <c r="ER117" s="101">
        <f t="shared" si="97"/>
        <v>0.97830670404659048</v>
      </c>
      <c r="ES117" s="102">
        <f t="shared" si="97"/>
        <v>0.97830670404659048</v>
      </c>
      <c r="ET117" s="101">
        <f t="shared" ref="ET117:EZ117" si="98">+ET116/ES116-1</f>
        <v>0.69136397109963665</v>
      </c>
      <c r="EU117" s="101">
        <f t="shared" si="98"/>
        <v>0.49783892221957338</v>
      </c>
      <c r="EV117" s="101">
        <f t="shared" si="98"/>
        <v>0.39151548289406812</v>
      </c>
      <c r="EW117" s="101">
        <f t="shared" si="98"/>
        <v>0.32371094257189736</v>
      </c>
      <c r="EX117" s="101">
        <f t="shared" si="98"/>
        <v>0.24422236025238986</v>
      </c>
      <c r="EY117" s="101">
        <f t="shared" si="98"/>
        <v>0.1694776602234469</v>
      </c>
      <c r="EZ117" s="101">
        <f t="shared" si="98"/>
        <v>0.11883226684011539</v>
      </c>
      <c r="FA117" s="1417"/>
      <c r="FB117" s="1417"/>
      <c r="FC117" s="1417"/>
      <c r="FD117" s="1417"/>
    </row>
    <row r="118" spans="1:160">
      <c r="A118" s="24" t="s">
        <v>308</v>
      </c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3116"/>
      <c r="CW118" s="290">
        <f>+CW116-CV116</f>
        <v>-6.25</v>
      </c>
      <c r="CX118" s="290">
        <f>+CX116-CW116</f>
        <v>29.950000000000728</v>
      </c>
      <c r="CY118" s="290">
        <f>+CY116-CX116</f>
        <v>132.04685094471643</v>
      </c>
      <c r="CZ118" s="292"/>
      <c r="DA118" s="290"/>
      <c r="DB118" s="290"/>
      <c r="DC118" s="290"/>
      <c r="DD118" s="290"/>
      <c r="DE118" s="292"/>
      <c r="DF118" s="290"/>
      <c r="DG118" s="290"/>
      <c r="DH118" s="290"/>
      <c r="DI118" s="290"/>
      <c r="DJ118" s="292"/>
      <c r="DK118" s="290"/>
      <c r="DL118" s="290"/>
      <c r="DM118" s="290"/>
      <c r="DN118" s="290"/>
      <c r="DO118" s="292"/>
      <c r="DP118" s="290"/>
      <c r="DQ118" s="290"/>
      <c r="DR118" s="290"/>
      <c r="DS118" s="290"/>
      <c r="DT118" s="292"/>
      <c r="DU118" s="290"/>
      <c r="DV118" s="290"/>
      <c r="DW118" s="290"/>
      <c r="DX118" s="290"/>
      <c r="DY118" s="292">
        <f>+SUM(DU118:DX118)</f>
        <v>0</v>
      </c>
      <c r="DZ118" s="290">
        <f>+DZ116-DY116-DZ114</f>
        <v>1.6999999999999997</v>
      </c>
      <c r="EA118" s="290">
        <f>+EA116-DZ116-EA114</f>
        <v>3.5999999999999996</v>
      </c>
      <c r="EB118" s="290">
        <f>+EB116-EA116-EB114</f>
        <v>-26.4</v>
      </c>
      <c r="EC118" s="290">
        <f>+EC116-EB116-EC114</f>
        <v>9.8000000000000007</v>
      </c>
      <c r="ED118" s="292">
        <f>+SUM(DZ118:EC118)</f>
        <v>-11.3</v>
      </c>
      <c r="EE118" s="290">
        <f t="shared" ref="EE118:ER118" si="99">+EE116-ED116-EE114</f>
        <v>9.7999999999999972</v>
      </c>
      <c r="EF118" s="290">
        <f t="shared" si="99"/>
        <v>11.399999999999999</v>
      </c>
      <c r="EG118" s="290">
        <f t="shared" si="99"/>
        <v>11.400000000000006</v>
      </c>
      <c r="EH118" s="290">
        <f t="shared" si="99"/>
        <v>10.599999999999994</v>
      </c>
      <c r="EI118" s="292">
        <f>+SUM(EE118:EH118)</f>
        <v>43.199999999999996</v>
      </c>
      <c r="EJ118" s="290">
        <f t="shared" si="99"/>
        <v>11.100000000000009</v>
      </c>
      <c r="EK118" s="290">
        <f t="shared" si="99"/>
        <v>23.299999999999997</v>
      </c>
      <c r="EL118" s="290">
        <f t="shared" si="99"/>
        <v>30.499999999999986</v>
      </c>
      <c r="EM118" s="290">
        <f t="shared" si="99"/>
        <v>35.800000000000011</v>
      </c>
      <c r="EN118" s="292">
        <f>+SUM(EJ118:EM118)</f>
        <v>100.7</v>
      </c>
      <c r="EO118" s="290">
        <f t="shared" si="99"/>
        <v>37.199999999999989</v>
      </c>
      <c r="EP118" s="290">
        <f t="shared" si="99"/>
        <v>38.700000000000017</v>
      </c>
      <c r="EQ118" s="290">
        <f t="shared" si="99"/>
        <v>45.058335528178333</v>
      </c>
      <c r="ER118" s="290">
        <f t="shared" si="99"/>
        <v>45.353804159742026</v>
      </c>
      <c r="ES118" s="292">
        <f>+SUM(EO118:ER118)</f>
        <v>166.31213968792036</v>
      </c>
      <c r="ET118" s="290">
        <f t="shared" ref="ET118:EZ118" si="100">+ET116-ES116</f>
        <v>232.51409642365633</v>
      </c>
      <c r="EU118" s="290">
        <f t="shared" si="100"/>
        <v>283.18384031600385</v>
      </c>
      <c r="EV118" s="290">
        <f t="shared" si="100"/>
        <v>333.57513650315605</v>
      </c>
      <c r="EW118" s="290">
        <f t="shared" si="100"/>
        <v>383.78690677711234</v>
      </c>
      <c r="EX118" s="290">
        <f t="shared" si="100"/>
        <v>383.27576318934712</v>
      </c>
      <c r="EY118" s="290">
        <f t="shared" si="100"/>
        <v>330.93019443368371</v>
      </c>
      <c r="EZ118" s="290">
        <f t="shared" si="100"/>
        <v>271.36275943562077</v>
      </c>
      <c r="FA118" s="3114"/>
      <c r="FB118" s="3114"/>
      <c r="FC118" s="1417"/>
      <c r="FD118" s="1417"/>
    </row>
    <row r="119" spans="1:160">
      <c r="A119" s="24" t="s">
        <v>310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417"/>
      <c r="CW119" s="101">
        <f>+CW113/AVERAGE(CV$43:CW$43)</f>
        <v>3.0825195387026456E-2</v>
      </c>
      <c r="CX119" s="101">
        <f>+CX113/AVERAGE(CW$43:CX$43)</f>
        <v>3.5170258766551804E-2</v>
      </c>
      <c r="CY119" s="101">
        <f>+CY113/AVERAGE(CX$43:CY$43)</f>
        <v>4.7735431137971733E-2</v>
      </c>
      <c r="CZ119" s="102"/>
      <c r="DA119" s="101"/>
      <c r="DB119" s="101"/>
      <c r="DC119" s="101"/>
      <c r="DD119" s="101"/>
      <c r="DE119" s="102"/>
      <c r="DF119" s="101"/>
      <c r="DG119" s="101"/>
      <c r="DH119" s="101"/>
      <c r="DI119" s="101"/>
      <c r="DJ119" s="102"/>
      <c r="DK119" s="101"/>
      <c r="DL119" s="101"/>
      <c r="DM119" s="101"/>
      <c r="DN119" s="101"/>
      <c r="DO119" s="102"/>
      <c r="DP119" s="101"/>
      <c r="DQ119" s="101"/>
      <c r="DR119" s="101"/>
      <c r="DS119" s="101"/>
      <c r="DT119" s="102"/>
      <c r="DU119" s="101"/>
      <c r="DV119" s="101"/>
      <c r="DW119" s="101"/>
      <c r="DX119" s="101"/>
      <c r="DY119" s="102">
        <f>+DY113/AVERAGE(DU$43:DX$43)</f>
        <v>0</v>
      </c>
      <c r="DZ119" s="101">
        <f>+DZ113/AVERAGE(DY$43:DZ$43)</f>
        <v>3.1829964684620257E-3</v>
      </c>
      <c r="EA119" s="101">
        <f>+EA113/AVERAGE(DZ$43:EA$43)</f>
        <v>5.4649187378610319E-3</v>
      </c>
      <c r="EB119" s="101">
        <f>+EB113/AVERAGE(EA$43:EB$43)</f>
        <v>1.0111306832149659E-2</v>
      </c>
      <c r="EC119" s="101">
        <f>+EC113/AVERAGE(EB$43:EC$43)</f>
        <v>1.2234971156887804E-2</v>
      </c>
      <c r="ED119" s="102">
        <f>+ED113/AVERAGE(DZ$43:EC$43)</f>
        <v>3.0966970330728486E-2</v>
      </c>
      <c r="EE119" s="101">
        <f>+EE113/AVERAGE(ED$43:EE$43)</f>
        <v>1.2546131737321466E-2</v>
      </c>
      <c r="EF119" s="101">
        <f>+EF113/AVERAGE(EE$43:EF$43)</f>
        <v>1.4325399923149575E-2</v>
      </c>
      <c r="EG119" s="101">
        <f>+EG113/AVERAGE(EF$43:EG$43)</f>
        <v>1.4283353257123059E-2</v>
      </c>
      <c r="EH119" s="101">
        <f>+EH113/AVERAGE(EG$43:EH$43)</f>
        <v>1.2976826259009476E-2</v>
      </c>
      <c r="EI119" s="102">
        <f>+EI113/AVERAGE(EE$43:EH$43)</f>
        <v>5.2342541162453099E-2</v>
      </c>
      <c r="EJ119" s="101">
        <f>+EJ113/AVERAGE(EI$43:EJ$43)</f>
        <v>1.2396160540888213E-2</v>
      </c>
      <c r="EK119" s="101">
        <f>+EK113/AVERAGE(EJ$43:EK$43)</f>
        <v>1.9499278412340035E-2</v>
      </c>
      <c r="EL119" s="101">
        <f>+EL113/AVERAGE(EK$43:EL$43)</f>
        <v>2.1149508355701847E-2</v>
      </c>
      <c r="EM119" s="101">
        <f>+EM113/AVERAGE(EL$43:EM$43)</f>
        <v>2.1718020290423027E-2</v>
      </c>
      <c r="EN119" s="102">
        <f>+EN113/AVERAGE(EJ$43:EM$43)</f>
        <v>7.1645378292322426E-2</v>
      </c>
      <c r="EO119" s="101">
        <f>+EO113/AVERAGE(EN$43:EO$43)</f>
        <v>2.1092897340550268E-2</v>
      </c>
      <c r="EP119" s="101">
        <f>+EP113/AVERAGE(EO$43:EP$43)</f>
        <v>2.0511242444530751E-2</v>
      </c>
      <c r="EQ119" s="101">
        <f>+EQ113/AVERAGE(EP$43:EQ$43)</f>
        <v>2.2286760152765751E-2</v>
      </c>
      <c r="ER119" s="101">
        <f>+ER113/AVERAGE(EQ$43:ER$43)</f>
        <v>2.300781246813401E-2</v>
      </c>
      <c r="ES119" s="102">
        <f>+ES113/AVERAGE(EO$43:ER$43)</f>
        <v>8.4644189121876864E-2</v>
      </c>
      <c r="ET119" s="101">
        <f>+ET113/AVERAGE(ED$43:ES$43)</f>
        <v>0.17705249412981494</v>
      </c>
      <c r="EU119" s="101">
        <f t="shared" ref="EU119:EZ119" si="101">+EU113/AVERAGE(EI$43:ET$43)</f>
        <v>0.18929113229540742</v>
      </c>
      <c r="EV119" s="101">
        <f t="shared" si="101"/>
        <v>0.22043203919738755</v>
      </c>
      <c r="EW119" s="101">
        <f t="shared" si="101"/>
        <v>0.247363815819446</v>
      </c>
      <c r="EX119" s="101">
        <f t="shared" si="101"/>
        <v>0.25452676579307304</v>
      </c>
      <c r="EY119" s="101">
        <f t="shared" si="101"/>
        <v>0.24685774981650643</v>
      </c>
      <c r="EZ119" s="101">
        <f t="shared" si="101"/>
        <v>0.23606046442947579</v>
      </c>
      <c r="FA119" s="1417"/>
      <c r="FB119" s="1417"/>
      <c r="FC119" s="1417"/>
      <c r="FD119" s="1417"/>
    </row>
    <row r="120" spans="1:160">
      <c r="A120" s="24" t="s">
        <v>311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668">
        <f>+CV115/CV112/-3</f>
        <v>2.0501839903390065E-2</v>
      </c>
      <c r="CW120" s="668">
        <f>+CW115/CW112/-3</f>
        <v>2.0535195129341741E-2</v>
      </c>
      <c r="CX120" s="668">
        <f>+CX115/CX112/-3</f>
        <v>2.0520490831974412E-2</v>
      </c>
      <c r="CY120" s="668">
        <f>+CY115/CY112/-3</f>
        <v>2.0543509025569274E-2</v>
      </c>
      <c r="CZ120" s="669"/>
      <c r="DA120" s="668"/>
      <c r="DB120" s="668"/>
      <c r="DC120" s="668"/>
      <c r="DD120" s="668"/>
      <c r="DE120" s="669"/>
      <c r="DF120" s="668"/>
      <c r="DG120" s="668"/>
      <c r="DH120" s="668"/>
      <c r="DI120" s="668"/>
      <c r="DJ120" s="669"/>
      <c r="DK120" s="668"/>
      <c r="DL120" s="668"/>
      <c r="DM120" s="668"/>
      <c r="DN120" s="668"/>
      <c r="DO120" s="669"/>
      <c r="DP120" s="668"/>
      <c r="DQ120" s="668"/>
      <c r="DR120" s="668"/>
      <c r="DS120" s="668"/>
      <c r="DT120" s="669"/>
      <c r="DU120" s="640"/>
      <c r="DV120" s="640"/>
      <c r="DW120" s="640"/>
      <c r="DX120" s="640"/>
      <c r="DY120" s="669"/>
      <c r="DZ120" s="640">
        <v>2.077125772369769E-2</v>
      </c>
      <c r="EA120" s="640">
        <v>2.077125772369769E-2</v>
      </c>
      <c r="EB120" s="640">
        <v>2.077125772369769E-2</v>
      </c>
      <c r="EC120" s="640">
        <v>2.077125772369769E-2</v>
      </c>
      <c r="ED120" s="669">
        <f>+ED115/ED112/-12</f>
        <v>5.1164495128225927E-2</v>
      </c>
      <c r="EE120" s="640">
        <v>2.077125772369769E-2</v>
      </c>
      <c r="EF120" s="640">
        <v>2.077125772369769E-2</v>
      </c>
      <c r="EG120" s="640">
        <v>2.0777607571832005E-2</v>
      </c>
      <c r="EH120" s="640">
        <v>2.0777607571832005E-2</v>
      </c>
      <c r="EI120" s="669">
        <f>+EI115/EI112/-12</f>
        <v>3.3431459592753343E-2</v>
      </c>
      <c r="EJ120" s="640">
        <v>2.077125772369769E-2</v>
      </c>
      <c r="EK120" s="640">
        <v>2.077125772369769E-2</v>
      </c>
      <c r="EL120" s="640">
        <v>2.077125772369769E-2</v>
      </c>
      <c r="EM120" s="640">
        <v>2.077125772369769E-2</v>
      </c>
      <c r="EN120" s="669">
        <f>+EN115/EN112/-12</f>
        <v>2.9043793267334864E-2</v>
      </c>
      <c r="EO120" s="640">
        <v>2.077125772369769E-2</v>
      </c>
      <c r="EP120" s="640">
        <v>2.077125772369769E-2</v>
      </c>
      <c r="EQ120" s="640">
        <v>2.0777607571832005E-2</v>
      </c>
      <c r="ER120" s="640">
        <v>2.0777607571832005E-2</v>
      </c>
      <c r="ES120" s="669">
        <f>+ES115/ES112/-12</f>
        <v>2.7925809162720843E-2</v>
      </c>
      <c r="ET120" s="640">
        <v>2.0841250206041131E-2</v>
      </c>
      <c r="EU120" s="640">
        <v>2.0841250206041131E-2</v>
      </c>
      <c r="EV120" s="640">
        <v>2.0841250206041131E-2</v>
      </c>
      <c r="EW120" s="640">
        <v>2.0841250206041131E-2</v>
      </c>
      <c r="EX120" s="640">
        <v>2.0841250206041131E-2</v>
      </c>
      <c r="EY120" s="640">
        <v>2.0841250206041131E-2</v>
      </c>
      <c r="EZ120" s="640">
        <v>2.0841250206041131E-2</v>
      </c>
      <c r="FA120" s="1417"/>
      <c r="FB120" s="1417"/>
      <c r="FC120" s="1417"/>
      <c r="FD120" s="1417"/>
    </row>
    <row r="121" spans="1:160">
      <c r="A121" s="24" t="s">
        <v>323</v>
      </c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1417"/>
      <c r="CW121" s="101">
        <f>+CW116/CW$43</f>
        <v>0.51214403610139891</v>
      </c>
      <c r="CX121" s="101">
        <f>+CX116/CX$43</f>
        <v>0.51738990178426258</v>
      </c>
      <c r="CY121" s="101">
        <f>+CY116/CY$43</f>
        <v>0.53301320528211282</v>
      </c>
      <c r="CZ121" s="102"/>
      <c r="DA121" s="101"/>
      <c r="DB121" s="101"/>
      <c r="DC121" s="101"/>
      <c r="DD121" s="101"/>
      <c r="DE121" s="102"/>
      <c r="DF121" s="101"/>
      <c r="DG121" s="101"/>
      <c r="DH121" s="101"/>
      <c r="DI121" s="101"/>
      <c r="DJ121" s="102"/>
      <c r="DK121" s="101"/>
      <c r="DL121" s="101"/>
      <c r="DM121" s="101"/>
      <c r="DN121" s="101"/>
      <c r="DO121" s="102"/>
      <c r="DP121" s="101"/>
      <c r="DQ121" s="101"/>
      <c r="DR121" s="101"/>
      <c r="DS121" s="101"/>
      <c r="DT121" s="102"/>
      <c r="DU121" s="101"/>
      <c r="DV121" s="101"/>
      <c r="DW121" s="101"/>
      <c r="DX121" s="101"/>
      <c r="DY121" s="102">
        <f t="shared" ref="DY121:EZ121" si="102">+DY116/DY$43</f>
        <v>6.6653597333856101E-3</v>
      </c>
      <c r="DZ121" s="101">
        <f t="shared" si="102"/>
        <v>7.3784722222222212E-3</v>
      </c>
      <c r="EA121" s="101">
        <f t="shared" si="102"/>
        <v>1.1715593859412872E-2</v>
      </c>
      <c r="EB121" s="101">
        <f t="shared" si="102"/>
        <v>1.8780965549026387E-2</v>
      </c>
      <c r="EC121" s="101">
        <f t="shared" si="102"/>
        <v>2.8996778135762694E-2</v>
      </c>
      <c r="ED121" s="102">
        <f t="shared" si="102"/>
        <v>2.8996778135762694E-2</v>
      </c>
      <c r="EE121" s="101">
        <f t="shared" si="102"/>
        <v>3.8962448448013894E-2</v>
      </c>
      <c r="EF121" s="101">
        <f t="shared" si="102"/>
        <v>4.8142493638676842E-2</v>
      </c>
      <c r="EG121" s="101">
        <f t="shared" si="102"/>
        <v>5.7179037599844156E-2</v>
      </c>
      <c r="EH121" s="101">
        <f t="shared" si="102"/>
        <v>5.9180187873612296E-2</v>
      </c>
      <c r="EI121" s="102">
        <f t="shared" si="102"/>
        <v>5.9180187873612296E-2</v>
      </c>
      <c r="EJ121" s="101">
        <f t="shared" si="102"/>
        <v>6.1066383108005474E-2</v>
      </c>
      <c r="EK121" s="101">
        <f t="shared" si="102"/>
        <v>6.5339298090857548E-2</v>
      </c>
      <c r="EL121" s="101">
        <f t="shared" si="102"/>
        <v>7.0328057855570683E-2</v>
      </c>
      <c r="EM121" s="101">
        <f t="shared" si="102"/>
        <v>7.8751100199193971E-2</v>
      </c>
      <c r="EN121" s="102">
        <f t="shared" si="102"/>
        <v>7.8751100199193971E-2</v>
      </c>
      <c r="EO121" s="101">
        <f t="shared" si="102"/>
        <v>8.7315634218289084E-2</v>
      </c>
      <c r="EP121" s="101">
        <f t="shared" si="102"/>
        <v>9.2460988907689418E-2</v>
      </c>
      <c r="EQ121" s="101">
        <f t="shared" si="102"/>
        <v>0.10543878801528478</v>
      </c>
      <c r="ER121" s="101">
        <f t="shared" si="102"/>
        <v>0.12187430320272526</v>
      </c>
      <c r="ES121" s="102">
        <f t="shared" si="102"/>
        <v>0.12187430320272526</v>
      </c>
      <c r="ET121" s="101">
        <f t="shared" si="102"/>
        <v>0.16931871889018504</v>
      </c>
      <c r="EU121" s="101">
        <f t="shared" si="102"/>
        <v>0.21518122905103687</v>
      </c>
      <c r="EV121" s="101">
        <f t="shared" si="102"/>
        <v>0.26002526876428045</v>
      </c>
      <c r="EW121" s="101">
        <f t="shared" si="102"/>
        <v>0.30417135763307468</v>
      </c>
      <c r="EX121" s="101">
        <f t="shared" si="102"/>
        <v>0.37845680451539804</v>
      </c>
      <c r="EY121" s="101">
        <f t="shared" si="102"/>
        <v>0.44259677824031007</v>
      </c>
      <c r="EZ121" s="101">
        <f t="shared" si="102"/>
        <v>0.49519155669473797</v>
      </c>
      <c r="FA121" s="1417"/>
      <c r="FB121" s="1417"/>
      <c r="FC121" s="1417"/>
      <c r="FD121" s="1417"/>
    </row>
    <row r="122" spans="1:160">
      <c r="A122" s="24" t="s">
        <v>314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1417"/>
      <c r="CW122" s="1417"/>
      <c r="CX122" s="1417"/>
      <c r="CY122" s="1417"/>
      <c r="CZ122" s="22"/>
      <c r="DA122" s="24"/>
      <c r="DB122" s="24"/>
      <c r="DC122" s="24"/>
      <c r="DD122" s="24"/>
      <c r="DE122" s="292"/>
      <c r="DF122" s="24"/>
      <c r="DG122" s="24"/>
      <c r="DH122" s="24"/>
      <c r="DI122" s="24"/>
      <c r="DJ122" s="292"/>
      <c r="DK122" s="24"/>
      <c r="DL122" s="24"/>
      <c r="DM122" s="24"/>
      <c r="DN122" s="24"/>
      <c r="DO122" s="292"/>
      <c r="DP122" s="24"/>
      <c r="DQ122" s="24"/>
      <c r="DR122" s="24"/>
      <c r="DS122" s="24"/>
      <c r="DT122" s="292"/>
      <c r="DU122" s="24"/>
      <c r="DV122" s="24"/>
      <c r="DW122" s="24"/>
      <c r="DX122" s="24"/>
      <c r="DY122" s="292">
        <f>SUM(DU122:DX122)</f>
        <v>0</v>
      </c>
      <c r="DZ122" s="24">
        <f>+DZ118-DU118</f>
        <v>1.6999999999999997</v>
      </c>
      <c r="EA122" s="24">
        <f>+EA118-DV118</f>
        <v>3.5999999999999996</v>
      </c>
      <c r="EB122" s="24">
        <f>+EB118-DW118</f>
        <v>-26.4</v>
      </c>
      <c r="EC122" s="24">
        <f>+EC118-DX118</f>
        <v>9.8000000000000007</v>
      </c>
      <c r="ED122" s="292">
        <f>SUM(DZ122:EC122)</f>
        <v>-11.3</v>
      </c>
      <c r="EE122" s="24">
        <f>+EE118-DZ118</f>
        <v>8.0999999999999979</v>
      </c>
      <c r="EF122" s="24">
        <f>+EF118-EA118</f>
        <v>7.7999999999999989</v>
      </c>
      <c r="EG122" s="24">
        <f>+EG118-EB118</f>
        <v>37.800000000000004</v>
      </c>
      <c r="EH122" s="24">
        <f>+EH118-EC118</f>
        <v>0.79999999999999361</v>
      </c>
      <c r="EI122" s="292">
        <f>SUM(EE122:EH122)</f>
        <v>54.5</v>
      </c>
      <c r="EJ122" s="24">
        <f>+EJ118-EE118</f>
        <v>1.3000000000000114</v>
      </c>
      <c r="EK122" s="24">
        <f>+EK118-EF118</f>
        <v>11.899999999999999</v>
      </c>
      <c r="EL122" s="24">
        <f>+EL118-EG118</f>
        <v>19.09999999999998</v>
      </c>
      <c r="EM122" s="24">
        <f>+EM118-EH118</f>
        <v>25.200000000000017</v>
      </c>
      <c r="EN122" s="292">
        <f>SUM(EJ122:EM122)</f>
        <v>57.500000000000007</v>
      </c>
      <c r="EO122" s="24">
        <f>+EO118-EJ118</f>
        <v>26.09999999999998</v>
      </c>
      <c r="EP122" s="24">
        <f>+EP118-EK118</f>
        <v>15.40000000000002</v>
      </c>
      <c r="EQ122" s="24">
        <f>+EQ118-EL118</f>
        <v>14.558335528178347</v>
      </c>
      <c r="ER122" s="24">
        <f>+ER118-EM118</f>
        <v>9.5538041597420147</v>
      </c>
      <c r="ES122" s="292">
        <f>SUM(EO122:ER122)</f>
        <v>65.612139687920362</v>
      </c>
      <c r="ET122" s="24">
        <f t="shared" ref="ET122:EZ122" si="103">+ET118-ES118</f>
        <v>66.201956735735962</v>
      </c>
      <c r="EU122" s="24">
        <f t="shared" si="103"/>
        <v>50.669743892347526</v>
      </c>
      <c r="EV122" s="24">
        <f t="shared" si="103"/>
        <v>50.391296187152193</v>
      </c>
      <c r="EW122" s="24">
        <f t="shared" si="103"/>
        <v>50.21177027395629</v>
      </c>
      <c r="EX122" s="24">
        <f t="shared" si="103"/>
        <v>-0.5111435877652184</v>
      </c>
      <c r="EY122" s="24">
        <f t="shared" si="103"/>
        <v>-52.345568755663408</v>
      </c>
      <c r="EZ122" s="24">
        <f t="shared" si="103"/>
        <v>-59.567434998062936</v>
      </c>
      <c r="FA122" s="1417"/>
      <c r="FB122" s="1417"/>
      <c r="FC122" s="1417"/>
      <c r="FD122" s="1417"/>
    </row>
    <row r="123" spans="1:160">
      <c r="A123" s="24"/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1417"/>
      <c r="CW123" s="1417"/>
      <c r="CX123" s="1417"/>
      <c r="CY123" s="1417"/>
      <c r="CZ123" s="22"/>
      <c r="DA123" s="2143"/>
      <c r="DB123" s="2143"/>
      <c r="DC123" s="2143"/>
      <c r="DD123" s="2143"/>
      <c r="DE123" s="2144"/>
      <c r="DF123" s="2143"/>
      <c r="DG123" s="2143"/>
      <c r="DH123" s="2143"/>
      <c r="DI123" s="2143"/>
      <c r="DJ123" s="2144"/>
      <c r="DK123" s="2143"/>
      <c r="DL123" s="2143"/>
      <c r="DM123" s="2143"/>
      <c r="DN123" s="2143"/>
      <c r="DO123" s="2144"/>
      <c r="DP123" s="2143"/>
      <c r="DQ123" s="2143"/>
      <c r="DR123" s="2143"/>
      <c r="DS123" s="2143"/>
      <c r="DT123" s="2144"/>
      <c r="DU123" s="2143"/>
      <c r="DV123" s="2143"/>
      <c r="DW123" s="2143"/>
      <c r="DX123" s="2143"/>
      <c r="DY123" s="2144"/>
      <c r="DZ123" s="2143"/>
      <c r="EA123" s="1982"/>
      <c r="EB123" s="24"/>
      <c r="EC123" s="1982"/>
      <c r="ED123" s="2144"/>
      <c r="EE123" s="1982"/>
      <c r="EF123" s="1982"/>
      <c r="EG123" s="1982"/>
      <c r="EH123" s="1982"/>
      <c r="EI123" s="1982"/>
      <c r="EJ123" s="1982"/>
      <c r="EK123" s="1982"/>
      <c r="EL123" s="1982"/>
      <c r="EM123" s="1982"/>
      <c r="EN123" s="1982"/>
      <c r="EO123" s="1982"/>
      <c r="EP123" s="1982"/>
      <c r="EQ123" s="1982"/>
      <c r="ER123" s="1982"/>
      <c r="ES123" s="1982"/>
      <c r="ET123" s="1982"/>
      <c r="EU123" s="1982"/>
      <c r="EV123" s="1982"/>
      <c r="EW123" s="1982"/>
      <c r="EX123" s="1982"/>
      <c r="EY123" s="1982"/>
      <c r="EZ123" s="1982"/>
      <c r="FA123" s="1417"/>
      <c r="FB123" s="1417"/>
      <c r="FC123" s="1417"/>
      <c r="FD123" s="1417"/>
    </row>
    <row r="124" spans="1:160">
      <c r="A124" s="125" t="s">
        <v>333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121"/>
      <c r="CW124" s="121"/>
      <c r="CX124" s="121"/>
      <c r="CY124" s="121"/>
      <c r="CZ124" s="127"/>
      <c r="DA124" s="121"/>
      <c r="DB124" s="121"/>
      <c r="DC124" s="121"/>
      <c r="DD124" s="121"/>
      <c r="DE124" s="127"/>
      <c r="DF124" s="121"/>
      <c r="DG124" s="121"/>
      <c r="DH124" s="121"/>
      <c r="DI124" s="121"/>
      <c r="DJ124" s="127"/>
      <c r="DK124" s="121"/>
      <c r="DL124" s="121"/>
      <c r="DM124" s="121"/>
      <c r="DN124" s="121"/>
      <c r="DO124" s="127"/>
      <c r="DP124" s="121"/>
      <c r="DQ124" s="121"/>
      <c r="DR124" s="1477"/>
      <c r="DS124" s="1477"/>
      <c r="DT124" s="127"/>
      <c r="DU124" s="1477"/>
      <c r="DV124" s="121"/>
      <c r="DW124" s="121"/>
      <c r="DX124" s="121"/>
      <c r="DY124" s="127"/>
      <c r="DZ124" s="121"/>
      <c r="EA124" s="121"/>
      <c r="EB124" s="121"/>
      <c r="EC124" s="121"/>
      <c r="ED124" s="121"/>
      <c r="EE124" s="121"/>
      <c r="EF124" s="121"/>
      <c r="EG124" s="121"/>
      <c r="EH124" s="121"/>
      <c r="EI124" s="121"/>
      <c r="EJ124" s="121"/>
      <c r="EK124" s="121"/>
      <c r="EL124" s="121"/>
      <c r="EM124" s="121"/>
      <c r="EN124" s="121"/>
      <c r="EO124" s="121"/>
      <c r="EP124" s="121"/>
      <c r="EQ124" s="121"/>
      <c r="ER124" s="121"/>
      <c r="ES124" s="121"/>
      <c r="ET124" s="121"/>
      <c r="EU124" s="121"/>
      <c r="EV124" s="121"/>
      <c r="EW124" s="121"/>
      <c r="EX124" s="121"/>
      <c r="EY124" s="121"/>
      <c r="EZ124" s="121"/>
      <c r="FA124" s="1417"/>
      <c r="FB124" s="1417"/>
      <c r="FC124" s="1417"/>
      <c r="FD124" s="1417"/>
    </row>
    <row r="125" spans="1:160">
      <c r="A125" s="3122" t="s">
        <v>334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3040">
        <f>+CU129</f>
        <v>329.33953488372094</v>
      </c>
      <c r="CW125" s="3040">
        <f>+CV129</f>
        <v>332.80465116279072</v>
      </c>
      <c r="CX125" s="3040">
        <f>+CW129</f>
        <v>335.86976744186046</v>
      </c>
      <c r="CY125" s="3040">
        <f>+CX129</f>
        <v>338.88488372093025</v>
      </c>
      <c r="CZ125" s="122"/>
      <c r="DA125" s="3040"/>
      <c r="DB125" s="3040"/>
      <c r="DC125" s="3040"/>
      <c r="DD125" s="3040"/>
      <c r="DE125" s="122"/>
      <c r="DF125" s="3040"/>
      <c r="DG125" s="3040"/>
      <c r="DH125" s="3040"/>
      <c r="DI125" s="3040"/>
      <c r="DJ125" s="122"/>
      <c r="DK125" s="3040"/>
      <c r="DL125" s="3040"/>
      <c r="DM125" s="3040"/>
      <c r="DN125" s="3040"/>
      <c r="DO125" s="122"/>
      <c r="DP125" s="3040"/>
      <c r="DQ125" s="3040"/>
      <c r="DR125" s="3040"/>
      <c r="DS125" s="3040"/>
      <c r="DT125" s="122"/>
      <c r="DU125" s="3040"/>
      <c r="DV125" s="3040"/>
      <c r="DW125" s="3040"/>
      <c r="DX125" s="3040"/>
      <c r="DY125" s="122">
        <f>+DU125</f>
        <v>0</v>
      </c>
      <c r="DZ125" s="3040">
        <f>+DY129</f>
        <v>0</v>
      </c>
      <c r="EA125" s="3040">
        <f>+DZ129</f>
        <v>0</v>
      </c>
      <c r="EB125" s="3040">
        <f>+EA129</f>
        <v>0</v>
      </c>
      <c r="EC125" s="3040">
        <f>+EB129</f>
        <v>0</v>
      </c>
      <c r="ED125" s="122">
        <f>+DZ125</f>
        <v>0</v>
      </c>
      <c r="EE125" s="3040">
        <f>+ED129</f>
        <v>0</v>
      </c>
      <c r="EF125" s="3040">
        <f>+EE129</f>
        <v>0</v>
      </c>
      <c r="EG125" s="3040">
        <f>+EF129</f>
        <v>0</v>
      </c>
      <c r="EH125" s="3040">
        <f>+EG129</f>
        <v>0.19999999999999574</v>
      </c>
      <c r="EI125" s="122">
        <f>+EE125</f>
        <v>0</v>
      </c>
      <c r="EJ125" s="3040">
        <f>+EI129</f>
        <v>0.40000000000000568</v>
      </c>
      <c r="EK125" s="3040">
        <f>+EJ129</f>
        <v>0.59999999999999432</v>
      </c>
      <c r="EL125" s="3040">
        <f>+EK129</f>
        <v>0.70000000000000284</v>
      </c>
      <c r="EM125" s="3040">
        <f>+EL129</f>
        <v>1.1000000000000227</v>
      </c>
      <c r="EN125" s="122">
        <f>+EJ125</f>
        <v>0.40000000000000568</v>
      </c>
      <c r="EO125" s="3040">
        <f>+EN129</f>
        <v>1.6999999999999886</v>
      </c>
      <c r="EP125" s="3040">
        <f>+EO129</f>
        <v>2.6999999999999886</v>
      </c>
      <c r="EQ125" s="3040">
        <f>+EP129</f>
        <v>3.9000000000000057</v>
      </c>
      <c r="ER125" s="3040">
        <f>+EQ129</f>
        <v>5.4246897228018147</v>
      </c>
      <c r="ES125" s="122">
        <f>+EO125</f>
        <v>1.6999999999999886</v>
      </c>
      <c r="ET125" s="3040">
        <f t="shared" ref="ET125:EZ125" si="104">+ES129</f>
        <v>7.2466059912787388</v>
      </c>
      <c r="EU125" s="3040">
        <f t="shared" si="104"/>
        <v>19.813837539002748</v>
      </c>
      <c r="EV125" s="3040">
        <f t="shared" si="104"/>
        <v>35.480032223675039</v>
      </c>
      <c r="EW125" s="3040">
        <f t="shared" si="104"/>
        <v>55.394878479273501</v>
      </c>
      <c r="EX125" s="3040">
        <f t="shared" si="104"/>
        <v>80.939957892730135</v>
      </c>
      <c r="EY125" s="3040">
        <f t="shared" si="104"/>
        <v>110.87516197548804</v>
      </c>
      <c r="EZ125" s="3040">
        <f t="shared" si="104"/>
        <v>143.33310932373612</v>
      </c>
      <c r="FA125" s="1417"/>
      <c r="FB125" s="1417"/>
      <c r="FC125" s="1417"/>
      <c r="FD125" s="1417"/>
    </row>
    <row r="126" spans="1:160">
      <c r="A126" s="3122" t="s">
        <v>335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22"/>
      <c r="CV126" s="963">
        <f>+'CVC Cable'!CV108+'SDL Cable'!CV100</f>
        <v>23.242790697674444</v>
      </c>
      <c r="CW126" s="963">
        <f>+'CVC Cable'!CW108+'SDL Cable'!CW100</f>
        <v>23.073372093023252</v>
      </c>
      <c r="CX126" s="963">
        <f>+'CVC Cable'!CX108+'SDL Cable'!CX100</f>
        <v>23.223953488372125</v>
      </c>
      <c r="CY126" s="963">
        <f>+'CVC Cable'!CY108+'SDL Cable'!CY100</f>
        <v>18.520784883720893</v>
      </c>
      <c r="CZ126" s="638"/>
      <c r="DA126" s="963"/>
      <c r="DB126" s="963"/>
      <c r="DC126" s="963"/>
      <c r="DD126" s="963"/>
      <c r="DE126" s="638"/>
      <c r="DF126" s="963"/>
      <c r="DG126" s="963"/>
      <c r="DH126" s="963"/>
      <c r="DI126" s="963"/>
      <c r="DJ126" s="638"/>
      <c r="DK126" s="963"/>
      <c r="DL126" s="963"/>
      <c r="DM126" s="963"/>
      <c r="DN126" s="963"/>
      <c r="DO126" s="638"/>
      <c r="DP126" s="963"/>
      <c r="DQ126" s="963"/>
      <c r="DR126" s="963"/>
      <c r="DS126" s="963"/>
      <c r="DT126" s="638"/>
      <c r="DU126" s="23"/>
      <c r="DV126" s="23"/>
      <c r="DW126" s="23"/>
      <c r="DX126" s="23"/>
      <c r="DY126" s="638">
        <f>+SUM(DU126:DX126)</f>
        <v>0</v>
      </c>
      <c r="DZ126" s="23">
        <f>+DZ129-(DZ125+DZ128)</f>
        <v>0</v>
      </c>
      <c r="EA126" s="23">
        <f>+EA129-(EA125+EA128)</f>
        <v>0</v>
      </c>
      <c r="EB126" s="23">
        <f>+EB129-(EB125+EB128)</f>
        <v>0</v>
      </c>
      <c r="EC126" s="23">
        <f>+EC129-(EC125+EC128)</f>
        <v>0</v>
      </c>
      <c r="ED126" s="638">
        <f>+SUM(DZ126:EC126)</f>
        <v>0</v>
      </c>
      <c r="EE126" s="23">
        <f>+EE129-(EE125+EE128)</f>
        <v>0</v>
      </c>
      <c r="EF126" s="23">
        <f>+EF129-(EF125+EF128)</f>
        <v>0</v>
      </c>
      <c r="EG126" s="23">
        <f>+EG129-(EG125+EG128)</f>
        <v>0.19999999999999574</v>
      </c>
      <c r="EH126" s="23">
        <f>+EH129-(EH125+EH128)</f>
        <v>0.21260000000000967</v>
      </c>
      <c r="EI126" s="638">
        <f>+SUM(EE126:EH126)</f>
        <v>0.41260000000000541</v>
      </c>
      <c r="EJ126" s="23">
        <f>+EJ129-(EJ125+EJ128)</f>
        <v>0.22519999999998896</v>
      </c>
      <c r="EK126" s="23">
        <f>+EK129-(EK125+EK128)</f>
        <v>0.13780000000000814</v>
      </c>
      <c r="EL126" s="23">
        <f>+EL129-(EL125+EL128)</f>
        <v>0.44410000000002003</v>
      </c>
      <c r="EM126" s="23">
        <f>+EM129-(EM125+EM128)</f>
        <v>0.66929999999996737</v>
      </c>
      <c r="EN126" s="638">
        <f>+SUM(EJ126:EM126)</f>
        <v>1.4763999999999844</v>
      </c>
      <c r="EO126" s="23">
        <f>+EO129-(EO125+EO128)</f>
        <v>1.1070999999999993</v>
      </c>
      <c r="EP126" s="23">
        <f>+EP129-(EP125+EP128)</f>
        <v>1.3701000000000163</v>
      </c>
      <c r="EQ126" s="23">
        <f>EQ132*AVERAGE(EP43:EQ43)</f>
        <v>1.7703897228018093</v>
      </c>
      <c r="ER126" s="23">
        <f>ER132*AVERAGE(EQ43:ER43)</f>
        <v>2.1636717210134382</v>
      </c>
      <c r="ES126" s="638">
        <f>+SUM(EO126:ER126)</f>
        <v>6.4112614438152633</v>
      </c>
      <c r="ET126" s="23">
        <f t="shared" ref="ET126:EZ126" si="105">ET132*AVERAGE(ES43:ET43)</f>
        <v>14.393376257526251</v>
      </c>
      <c r="EU126" s="23">
        <f t="shared" si="105"/>
        <v>20.659281744500987</v>
      </c>
      <c r="EV126" s="23">
        <f t="shared" si="105"/>
        <v>28.85581437596457</v>
      </c>
      <c r="EW126" s="23">
        <f t="shared" si="105"/>
        <v>39.504588790233548</v>
      </c>
      <c r="EX126" s="23">
        <f t="shared" si="105"/>
        <v>50.332073471725892</v>
      </c>
      <c r="EY126" s="23">
        <f t="shared" si="105"/>
        <v>60.398488166071068</v>
      </c>
      <c r="EZ126" s="23">
        <f t="shared" si="105"/>
        <v>72.478185799285271</v>
      </c>
      <c r="FA126" s="1417"/>
      <c r="FB126" s="1417"/>
      <c r="FC126" s="1417"/>
      <c r="FD126" s="1417"/>
    </row>
    <row r="127" spans="1:160">
      <c r="A127" s="3122" t="s">
        <v>336</v>
      </c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1346">
        <v>0</v>
      </c>
      <c r="CW127" s="1346">
        <v>0</v>
      </c>
      <c r="CX127" s="1346">
        <v>0</v>
      </c>
      <c r="CY127" s="1346">
        <v>0</v>
      </c>
      <c r="CZ127" s="638"/>
      <c r="DA127" s="1346"/>
      <c r="DB127" s="1346"/>
      <c r="DC127" s="1346"/>
      <c r="DD127" s="1346"/>
      <c r="DE127" s="638"/>
      <c r="DF127" s="1346"/>
      <c r="DG127" s="1346"/>
      <c r="DH127" s="1346"/>
      <c r="DI127" s="1346"/>
      <c r="DJ127" s="638"/>
      <c r="DK127" s="1346"/>
      <c r="DL127" s="1346"/>
      <c r="DM127" s="1346"/>
      <c r="DN127" s="1346"/>
      <c r="DO127" s="638"/>
      <c r="DP127" s="1346"/>
      <c r="DQ127" s="1346"/>
      <c r="DR127" s="1346"/>
      <c r="DS127" s="1346"/>
      <c r="DT127" s="638"/>
      <c r="DU127" s="1346"/>
      <c r="DV127" s="1346"/>
      <c r="DW127" s="1346"/>
      <c r="DX127" s="1346"/>
      <c r="DY127" s="638">
        <f>+SUM(DU127:DX127)</f>
        <v>0</v>
      </c>
      <c r="DZ127" s="1346">
        <v>0</v>
      </c>
      <c r="EA127" s="1346">
        <v>0</v>
      </c>
      <c r="EB127" s="1346">
        <v>0</v>
      </c>
      <c r="EC127" s="1346">
        <v>0</v>
      </c>
      <c r="ED127" s="638">
        <f>+SUM(DZ127:EC127)</f>
        <v>0</v>
      </c>
      <c r="EE127" s="1346">
        <v>0</v>
      </c>
      <c r="EF127" s="1346">
        <v>0</v>
      </c>
      <c r="EG127" s="1346">
        <v>0</v>
      </c>
      <c r="EH127" s="1346">
        <v>0</v>
      </c>
      <c r="EI127" s="638">
        <f>+SUM(EE127:EH127)</f>
        <v>0</v>
      </c>
      <c r="EJ127" s="1346">
        <v>0</v>
      </c>
      <c r="EK127" s="1346">
        <v>0</v>
      </c>
      <c r="EL127" s="1346">
        <v>0</v>
      </c>
      <c r="EM127" s="1346">
        <v>0</v>
      </c>
      <c r="EN127" s="638">
        <f>+SUM(EJ127:EM127)</f>
        <v>0</v>
      </c>
      <c r="EO127" s="1346">
        <v>0</v>
      </c>
      <c r="EP127" s="1346">
        <v>0</v>
      </c>
      <c r="EQ127" s="1346">
        <v>0</v>
      </c>
      <c r="ER127" s="1346">
        <v>0</v>
      </c>
      <c r="ES127" s="638">
        <f>+SUM(EO127:ER127)</f>
        <v>0</v>
      </c>
      <c r="ET127" s="1346">
        <v>0</v>
      </c>
      <c r="EU127" s="1346">
        <v>0</v>
      </c>
      <c r="EV127" s="1346">
        <v>0</v>
      </c>
      <c r="EW127" s="1346">
        <v>0</v>
      </c>
      <c r="EX127" s="1346">
        <v>0</v>
      </c>
      <c r="EY127" s="1346">
        <v>0</v>
      </c>
      <c r="EZ127" s="1346">
        <v>0</v>
      </c>
      <c r="FA127" s="1417"/>
      <c r="FB127" s="1417"/>
      <c r="FC127" s="1417"/>
      <c r="FD127" s="1417"/>
    </row>
    <row r="128" spans="1:160">
      <c r="A128" s="3122" t="s">
        <v>305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3040">
        <f>+CV129-SUM(CV125:CV127)</f>
        <v>-19.777674418604647</v>
      </c>
      <c r="CW128" s="3040">
        <f>+CW129-SUM(CW125:CW127)</f>
        <v>-20.008255813953497</v>
      </c>
      <c r="CX128" s="3040">
        <f>+CX129-SUM(CX125:CX127)</f>
        <v>-20.208837209302317</v>
      </c>
      <c r="CY128" s="3040">
        <f>+CY129-SUM(CY125:CY127)</f>
        <v>-20.405668604651169</v>
      </c>
      <c r="CZ128" s="638"/>
      <c r="DA128" s="3040"/>
      <c r="DB128" s="3040"/>
      <c r="DC128" s="3040"/>
      <c r="DD128" s="3040"/>
      <c r="DE128" s="638"/>
      <c r="DF128" s="3040"/>
      <c r="DG128" s="3040"/>
      <c r="DH128" s="3040"/>
      <c r="DI128" s="3040"/>
      <c r="DJ128" s="638"/>
      <c r="DK128" s="3040"/>
      <c r="DL128" s="3040"/>
      <c r="DM128" s="3040"/>
      <c r="DN128" s="3040"/>
      <c r="DO128" s="638"/>
      <c r="DP128" s="3040"/>
      <c r="DQ128" s="3040"/>
      <c r="DR128" s="3040"/>
      <c r="DS128" s="3040"/>
      <c r="DT128" s="638"/>
      <c r="DU128" s="3040"/>
      <c r="DV128" s="3040"/>
      <c r="DW128" s="3040"/>
      <c r="DX128" s="3040"/>
      <c r="DY128" s="638">
        <f>+SUM(DU128:DX128)</f>
        <v>0</v>
      </c>
      <c r="DZ128" s="3040">
        <f>+-DZ125*DZ133*3</f>
        <v>0</v>
      </c>
      <c r="EA128" s="3040">
        <f>+-EA125*EA133*3</f>
        <v>0</v>
      </c>
      <c r="EB128" s="3040">
        <f>+-EB125*EB133*3</f>
        <v>0</v>
      </c>
      <c r="EC128" s="3040">
        <f>+-EC125*EC133*3</f>
        <v>0</v>
      </c>
      <c r="ED128" s="638">
        <f>+SUM(DZ128:EC128)</f>
        <v>0</v>
      </c>
      <c r="EE128" s="3040">
        <f>+-EE125*EE133*3</f>
        <v>0</v>
      </c>
      <c r="EF128" s="3040">
        <f>+-EF125*EF133*3</f>
        <v>0</v>
      </c>
      <c r="EG128" s="3040">
        <f>+-EG125*EG133*3</f>
        <v>0</v>
      </c>
      <c r="EH128" s="3040">
        <f>+-EH125*EH133*3</f>
        <v>-1.2599999999999731E-2</v>
      </c>
      <c r="EI128" s="638">
        <f>+SUM(EE128:EH128)</f>
        <v>-1.2599999999999731E-2</v>
      </c>
      <c r="EJ128" s="3040">
        <f>+-EJ125*EJ133*3</f>
        <v>-2.5200000000000358E-2</v>
      </c>
      <c r="EK128" s="3040">
        <f>+-EK125*EK133*3</f>
        <v>-3.7799999999999646E-2</v>
      </c>
      <c r="EL128" s="3040">
        <f>+-EL125*EL133*3</f>
        <v>-4.4100000000000181E-2</v>
      </c>
      <c r="EM128" s="3040">
        <f>+-EM125*EM133*3</f>
        <v>-6.930000000000143E-2</v>
      </c>
      <c r="EN128" s="638">
        <f>+SUM(EJ128:EM128)</f>
        <v>-0.17640000000000161</v>
      </c>
      <c r="EO128" s="3040">
        <f>+-EO125*EO133*3</f>
        <v>-0.10709999999999931</v>
      </c>
      <c r="EP128" s="3040">
        <f>+-EP125*EP133*3</f>
        <v>-0.17009999999999931</v>
      </c>
      <c r="EQ128" s="3040">
        <f>+-EQ125*EQ133*3</f>
        <v>-0.24570000000000036</v>
      </c>
      <c r="ER128" s="3040">
        <f>+-ER125*ER133*3</f>
        <v>-0.34175545253651435</v>
      </c>
      <c r="ES128" s="638">
        <f>+SUM(EO128:ER128)</f>
        <v>-0.86465545253651332</v>
      </c>
      <c r="ET128" s="3040">
        <f t="shared" ref="ET128:EZ128" si="106">+-ET125*ET133*12</f>
        <v>-1.8261447098022421</v>
      </c>
      <c r="EU128" s="3040">
        <f t="shared" si="106"/>
        <v>-4.9930870598286923</v>
      </c>
      <c r="EV128" s="3040">
        <f t="shared" si="106"/>
        <v>-8.9409681203661098</v>
      </c>
      <c r="EW128" s="3040">
        <f t="shared" si="106"/>
        <v>-13.959509376776921</v>
      </c>
      <c r="EX128" s="3040">
        <f t="shared" si="106"/>
        <v>-20.396869388967996</v>
      </c>
      <c r="EY128" s="3040">
        <f t="shared" si="106"/>
        <v>-27.940540817822985</v>
      </c>
      <c r="EZ128" s="3040">
        <f t="shared" si="106"/>
        <v>-36.119943549581507</v>
      </c>
      <c r="FA128" s="1417"/>
      <c r="FB128" s="1417"/>
      <c r="FC128" s="1417"/>
      <c r="FD128" s="1417"/>
    </row>
    <row r="129" spans="1:160">
      <c r="A129" s="324" t="s">
        <v>337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3917">
        <f>+Inputs!CU169</f>
        <v>329.33953488372094</v>
      </c>
      <c r="CV129" s="3916">
        <f>+Inputs!CV169</f>
        <v>332.80465116279072</v>
      </c>
      <c r="CW129" s="3916">
        <f>+Inputs!CW169</f>
        <v>335.86976744186046</v>
      </c>
      <c r="CX129" s="3916">
        <f>+Inputs!CX169</f>
        <v>338.88488372093025</v>
      </c>
      <c r="CY129" s="3916">
        <f>+Inputs!CY169</f>
        <v>337</v>
      </c>
      <c r="CZ129" s="3909"/>
      <c r="DA129" s="3916"/>
      <c r="DB129" s="3916"/>
      <c r="DC129" s="3916"/>
      <c r="DD129" s="3916"/>
      <c r="DE129" s="3909"/>
      <c r="DF129" s="3916"/>
      <c r="DG129" s="3916"/>
      <c r="DH129" s="3916"/>
      <c r="DI129" s="3916"/>
      <c r="DJ129" s="3909"/>
      <c r="DK129" s="3916"/>
      <c r="DL129" s="3916"/>
      <c r="DM129" s="3916"/>
      <c r="DN129" s="3916"/>
      <c r="DO129" s="3909"/>
      <c r="DP129" s="3940"/>
      <c r="DQ129" s="3940"/>
      <c r="DR129" s="3940"/>
      <c r="DS129" s="3940"/>
      <c r="DT129" s="3909"/>
      <c r="DU129" s="3940"/>
      <c r="DV129" s="3940"/>
      <c r="DW129" s="3940"/>
      <c r="DX129" s="3940"/>
      <c r="DY129" s="3943">
        <f>Inputs!DY141-Inputs!DY142</f>
        <v>0</v>
      </c>
      <c r="DZ129" s="3916">
        <f>Inputs!DZ141-Inputs!DZ142</f>
        <v>0</v>
      </c>
      <c r="EA129" s="3916">
        <f>Inputs!EA141-Inputs!EA142</f>
        <v>0</v>
      </c>
      <c r="EB129" s="3916">
        <f>Inputs!EB141-Inputs!EB142</f>
        <v>0</v>
      </c>
      <c r="EC129" s="3916">
        <f>Inputs!EC141-Inputs!EC142</f>
        <v>0</v>
      </c>
      <c r="ED129" s="3909">
        <f>+EC129</f>
        <v>0</v>
      </c>
      <c r="EE129" s="3916">
        <f>Inputs!EE141-Inputs!EE142</f>
        <v>0</v>
      </c>
      <c r="EF129" s="3916">
        <f>Inputs!EF141-Inputs!EF142</f>
        <v>0</v>
      </c>
      <c r="EG129" s="3916">
        <f>Inputs!EG141-Inputs!EG142</f>
        <v>0.19999999999999574</v>
      </c>
      <c r="EH129" s="3916">
        <f>Inputs!EH141-Inputs!EH142</f>
        <v>0.40000000000000568</v>
      </c>
      <c r="EI129" s="3909">
        <f>+EH129</f>
        <v>0.40000000000000568</v>
      </c>
      <c r="EJ129" s="3916">
        <f>Inputs!EJ141-Inputs!EJ142</f>
        <v>0.59999999999999432</v>
      </c>
      <c r="EK129" s="3916">
        <f>Inputs!EK141-Inputs!EK142</f>
        <v>0.70000000000000284</v>
      </c>
      <c r="EL129" s="3916">
        <f>Inputs!EL141-Inputs!EL142</f>
        <v>1.1000000000000227</v>
      </c>
      <c r="EM129" s="3916">
        <f>Inputs!EM141-Inputs!EM142</f>
        <v>1.6999999999999886</v>
      </c>
      <c r="EN129" s="3909">
        <f>+EM129</f>
        <v>1.6999999999999886</v>
      </c>
      <c r="EO129" s="3916">
        <f>Inputs!EO141-Inputs!EO142</f>
        <v>2.6999999999999886</v>
      </c>
      <c r="EP129" s="3916">
        <f>Inputs!EP141-Inputs!EP142</f>
        <v>3.9000000000000057</v>
      </c>
      <c r="EQ129" s="3860">
        <f>EQ125+EQ126+EQ128+EQ127</f>
        <v>5.4246897228018147</v>
      </c>
      <c r="ER129" s="3860">
        <f>ER125+ER126+ER128+ER127</f>
        <v>7.2466059912787388</v>
      </c>
      <c r="ES129" s="3909">
        <f>+ER129</f>
        <v>7.2466059912787388</v>
      </c>
      <c r="ET129" s="3860">
        <f t="shared" ref="ET129:EZ129" si="107">ET125+ET126+ET128+ET127</f>
        <v>19.813837539002748</v>
      </c>
      <c r="EU129" s="3860">
        <f t="shared" si="107"/>
        <v>35.480032223675039</v>
      </c>
      <c r="EV129" s="3860">
        <f t="shared" si="107"/>
        <v>55.394878479273501</v>
      </c>
      <c r="EW129" s="3860">
        <f t="shared" si="107"/>
        <v>80.939957892730135</v>
      </c>
      <c r="EX129" s="3860">
        <f t="shared" si="107"/>
        <v>110.87516197548804</v>
      </c>
      <c r="EY129" s="3860">
        <f t="shared" si="107"/>
        <v>143.33310932373612</v>
      </c>
      <c r="EZ129" s="3860">
        <f t="shared" si="107"/>
        <v>179.6913515734399</v>
      </c>
      <c r="FA129" s="101"/>
      <c r="FB129" s="101"/>
      <c r="FC129" s="1417"/>
      <c r="FD129" s="1417"/>
    </row>
    <row r="130" spans="1:160">
      <c r="A130" s="128" t="s">
        <v>338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22"/>
      <c r="CV130" s="1417"/>
      <c r="CW130" s="1417"/>
      <c r="CX130" s="1417"/>
      <c r="CY130" s="1417"/>
      <c r="CZ130" s="22"/>
      <c r="DA130" s="101"/>
      <c r="DB130" s="101"/>
      <c r="DC130" s="101"/>
      <c r="DD130" s="101"/>
      <c r="DE130" s="102"/>
      <c r="DF130" s="101"/>
      <c r="DG130" s="101"/>
      <c r="DH130" s="101"/>
      <c r="DI130" s="101"/>
      <c r="DJ130" s="102"/>
      <c r="DK130" s="101"/>
      <c r="DL130" s="101"/>
      <c r="DM130" s="101"/>
      <c r="DN130" s="101"/>
      <c r="DO130" s="102"/>
      <c r="DP130" s="101"/>
      <c r="DQ130" s="101"/>
      <c r="DR130" s="101"/>
      <c r="DS130" s="101"/>
      <c r="DT130" s="102"/>
      <c r="DU130" s="101"/>
      <c r="DV130" s="101"/>
      <c r="DW130" s="101"/>
      <c r="DX130" s="101"/>
      <c r="DY130" s="102"/>
      <c r="DZ130" s="101"/>
      <c r="EA130" s="101"/>
      <c r="EB130" s="101"/>
      <c r="EC130" s="101"/>
      <c r="ED130" s="102"/>
      <c r="EE130" s="101"/>
      <c r="EF130" s="101"/>
      <c r="EG130" s="101"/>
      <c r="EH130" s="101"/>
      <c r="EI130" s="102"/>
      <c r="EJ130" s="101"/>
      <c r="EK130" s="101"/>
      <c r="EL130" s="101">
        <f t="shared" ref="EL130:ER130" si="108">+EL129/EG129-1</f>
        <v>4.5000000000002309</v>
      </c>
      <c r="EM130" s="101">
        <f t="shared" si="108"/>
        <v>3.2499999999999112</v>
      </c>
      <c r="EN130" s="102">
        <f>+EN129/EI129-1</f>
        <v>3.2499999999999112</v>
      </c>
      <c r="EO130" s="101">
        <f t="shared" si="108"/>
        <v>3.500000000000024</v>
      </c>
      <c r="EP130" s="101">
        <f t="shared" si="108"/>
        <v>4.571428571428557</v>
      </c>
      <c r="EQ130" s="101">
        <f t="shared" si="108"/>
        <v>3.9315361116379117</v>
      </c>
      <c r="ER130" s="101">
        <f t="shared" si="108"/>
        <v>3.2627094066345812</v>
      </c>
      <c r="ES130" s="102">
        <f>+ES129/EN129-1</f>
        <v>3.2627094066345812</v>
      </c>
      <c r="ET130" s="101">
        <f t="shared" ref="ET130:EZ130" si="109">+ET129/ES129-1</f>
        <v>1.7342231056647237</v>
      </c>
      <c r="EU130" s="101">
        <f t="shared" si="109"/>
        <v>0.79066938213427918</v>
      </c>
      <c r="EV130" s="101">
        <f t="shared" si="109"/>
        <v>0.56129729900047076</v>
      </c>
      <c r="EW130" s="101">
        <f t="shared" si="109"/>
        <v>0.46114514761530812</v>
      </c>
      <c r="EX130" s="101">
        <f t="shared" si="109"/>
        <v>0.36984457197804677</v>
      </c>
      <c r="EY130" s="101">
        <f t="shared" si="109"/>
        <v>0.29274317863385657</v>
      </c>
      <c r="EZ130" s="101">
        <f t="shared" si="109"/>
        <v>0.25366255166895213</v>
      </c>
      <c r="FA130" s="1417"/>
      <c r="FB130" s="1417"/>
      <c r="FC130" s="1417"/>
      <c r="FD130" s="1417"/>
    </row>
    <row r="131" spans="1:160">
      <c r="A131" s="124" t="s">
        <v>308</v>
      </c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3165"/>
      <c r="CU131" s="22"/>
      <c r="CV131" s="290">
        <f>+CV129-CU129</f>
        <v>3.4651162790697754</v>
      </c>
      <c r="CW131" s="290">
        <f>+CW129-CV129</f>
        <v>3.0651162790697413</v>
      </c>
      <c r="CX131" s="290">
        <f>+CX129-CW129</f>
        <v>3.0151162790697867</v>
      </c>
      <c r="CY131" s="290">
        <f>+CY129-CX129</f>
        <v>-1.8848837209302474</v>
      </c>
      <c r="CZ131" s="292"/>
      <c r="DA131" s="290"/>
      <c r="DB131" s="290"/>
      <c r="DC131" s="290"/>
      <c r="DD131" s="290"/>
      <c r="DE131" s="292"/>
      <c r="DF131" s="290"/>
      <c r="DG131" s="290"/>
      <c r="DH131" s="290"/>
      <c r="DI131" s="290"/>
      <c r="DJ131" s="292"/>
      <c r="DK131" s="290"/>
      <c r="DL131" s="290"/>
      <c r="DM131" s="290"/>
      <c r="DN131" s="290"/>
      <c r="DO131" s="292"/>
      <c r="DP131" s="290"/>
      <c r="DQ131" s="290"/>
      <c r="DR131" s="290"/>
      <c r="DS131" s="290"/>
      <c r="DT131" s="292"/>
      <c r="DU131" s="290"/>
      <c r="DV131" s="290"/>
      <c r="DW131" s="290"/>
      <c r="DX131" s="290"/>
      <c r="DY131" s="292">
        <f>+SUM(DU131:DX131)</f>
        <v>0</v>
      </c>
      <c r="DZ131" s="290">
        <f>+DZ129-DY129</f>
        <v>0</v>
      </c>
      <c r="EA131" s="290">
        <f>+EA129-DZ129</f>
        <v>0</v>
      </c>
      <c r="EB131" s="290">
        <f>+EB129-EA129</f>
        <v>0</v>
      </c>
      <c r="EC131" s="290">
        <f>+EC129-EB129</f>
        <v>0</v>
      </c>
      <c r="ED131" s="292">
        <f>+SUM(DZ131:EC131)</f>
        <v>0</v>
      </c>
      <c r="EE131" s="290">
        <f>+EE129-ED129</f>
        <v>0</v>
      </c>
      <c r="EF131" s="290">
        <f>+EF129-EE129</f>
        <v>0</v>
      </c>
      <c r="EG131" s="290">
        <f>+EG129-EF129</f>
        <v>0.19999999999999574</v>
      </c>
      <c r="EH131" s="290">
        <f>+EH129-EG129</f>
        <v>0.20000000000000995</v>
      </c>
      <c r="EI131" s="292">
        <f>+SUM(EE131:EH131)</f>
        <v>0.40000000000000568</v>
      </c>
      <c r="EJ131" s="290">
        <f>+EJ129-EI129</f>
        <v>0.19999999999998863</v>
      </c>
      <c r="EK131" s="290">
        <f>+EK129-EJ129</f>
        <v>0.10000000000000853</v>
      </c>
      <c r="EL131" s="290">
        <f>+EL129-EK129</f>
        <v>0.4000000000000199</v>
      </c>
      <c r="EM131" s="290">
        <f>+EM129-EL129</f>
        <v>0.59999999999996589</v>
      </c>
      <c r="EN131" s="292">
        <f>+SUM(EJ131:EM131)</f>
        <v>1.2999999999999829</v>
      </c>
      <c r="EO131" s="290">
        <f>+EO129-EN129</f>
        <v>1</v>
      </c>
      <c r="EP131" s="290">
        <f>+EP129-EO129</f>
        <v>1.2000000000000171</v>
      </c>
      <c r="EQ131" s="290">
        <f>+EQ129-EP129</f>
        <v>1.524689722801809</v>
      </c>
      <c r="ER131" s="290">
        <f>+ER129-EQ129</f>
        <v>1.8219162684769241</v>
      </c>
      <c r="ES131" s="292">
        <f>+SUM(EO131:ER131)</f>
        <v>5.5466059912787502</v>
      </c>
      <c r="ET131" s="290">
        <f t="shared" ref="ET131:EZ131" si="110">+ET129-ES129</f>
        <v>12.56723154772401</v>
      </c>
      <c r="EU131" s="290">
        <f t="shared" si="110"/>
        <v>15.666194684672291</v>
      </c>
      <c r="EV131" s="290">
        <f t="shared" si="110"/>
        <v>19.914846255598462</v>
      </c>
      <c r="EW131" s="290">
        <f t="shared" si="110"/>
        <v>25.545079413456634</v>
      </c>
      <c r="EX131" s="290">
        <f t="shared" si="110"/>
        <v>29.935204082757906</v>
      </c>
      <c r="EY131" s="290">
        <f t="shared" si="110"/>
        <v>32.457947348248084</v>
      </c>
      <c r="EZ131" s="290">
        <f t="shared" si="110"/>
        <v>36.358242249703778</v>
      </c>
      <c r="FA131" s="1417"/>
      <c r="FB131" s="1417"/>
      <c r="FC131" s="1417"/>
      <c r="FD131" s="1417"/>
    </row>
    <row r="132" spans="1:160" ht="12" customHeight="1">
      <c r="A132" s="104" t="s">
        <v>339</v>
      </c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3165"/>
      <c r="CU132" s="22"/>
      <c r="CV132" s="101">
        <f>+CV126/AVERAGE(CU$43:CV$43)</f>
        <v>2.7782705427511142E-3</v>
      </c>
      <c r="CW132" s="101">
        <f>+CW126/AVERAGE(CV$43:CW$43)</f>
        <v>2.7601302952004001E-3</v>
      </c>
      <c r="CX132" s="101">
        <f>+CX126/AVERAGE(CW$43:CX$43)</f>
        <v>2.784739597889501E-3</v>
      </c>
      <c r="CY132" s="101">
        <f>+CY126/AVERAGE(CX$43:CY$43)</f>
        <v>2.223874957939252E-3</v>
      </c>
      <c r="CZ132" s="102"/>
      <c r="DA132" s="101"/>
      <c r="DB132" s="101"/>
      <c r="DC132" s="101"/>
      <c r="DD132" s="101"/>
      <c r="DE132" s="102"/>
      <c r="DF132" s="101"/>
      <c r="DG132" s="101"/>
      <c r="DH132" s="101"/>
      <c r="DI132" s="101"/>
      <c r="DJ132" s="102"/>
      <c r="DK132" s="101"/>
      <c r="DL132" s="101"/>
      <c r="DM132" s="101"/>
      <c r="DN132" s="101"/>
      <c r="DO132" s="102"/>
      <c r="DP132" s="101"/>
      <c r="DQ132" s="101"/>
      <c r="DR132" s="101"/>
      <c r="DS132" s="101"/>
      <c r="DT132" s="102"/>
      <c r="DU132" s="101"/>
      <c r="DV132" s="101"/>
      <c r="DW132" s="101"/>
      <c r="DX132" s="101"/>
      <c r="DY132" s="102">
        <f>+DY126/AVERAGE(DU$43:DX$43)</f>
        <v>0</v>
      </c>
      <c r="DZ132" s="101">
        <f>+DZ126/AVERAGE(DY$43:DZ$43)</f>
        <v>0</v>
      </c>
      <c r="EA132" s="101">
        <f>+EA126/AVERAGE(DZ$43:EA$43)</f>
        <v>0</v>
      </c>
      <c r="EB132" s="101">
        <f>+EB126/AVERAGE(EA$43:EB$43)</f>
        <v>0</v>
      </c>
      <c r="EC132" s="101">
        <f>+EC126/AVERAGE(EB$43:EC$43)</f>
        <v>0</v>
      </c>
      <c r="ED132" s="102">
        <f>+ED126/AVERAGE(DZ$43:EC$43)</f>
        <v>0</v>
      </c>
      <c r="EE132" s="101">
        <f>+EE126/AVERAGE(ED$43:EE$43)</f>
        <v>0</v>
      </c>
      <c r="EF132" s="101">
        <f>+EF126/AVERAGE(EE$43:EF$43)</f>
        <v>0</v>
      </c>
      <c r="EG132" s="2019">
        <f>+EG126/AVERAGE(EF$43:EG$43)</f>
        <v>1.990941217460512E-4</v>
      </c>
      <c r="EH132" s="2019">
        <f>+EH126/AVERAGE(EG$43:EH$43)</f>
        <v>1.9348380050965571E-4</v>
      </c>
      <c r="EI132" s="102">
        <f>+EI126/AVERAGE(EE$43:EH$43)</f>
        <v>4.023893697427823E-4</v>
      </c>
      <c r="EJ132" s="101">
        <f>+EJ126/AVERAGE(EI$43:EJ$43)</f>
        <v>1.8105804791766278E-4</v>
      </c>
      <c r="EK132" s="101">
        <f>+EK126/AVERAGE(EJ$43:EK$43)</f>
        <v>9.4913386369120878E-5</v>
      </c>
      <c r="EL132" s="101">
        <f>+EL126/AVERAGE(EK$43:EL$43)</f>
        <v>2.5411266557950391E-4</v>
      </c>
      <c r="EM132" s="101">
        <f>+EM126/AVERAGE(EL$43:EM$43)</f>
        <v>3.2914504905454643E-4</v>
      </c>
      <c r="EN132" s="102">
        <f>+EN126/AVERAGE(EJ$43:EM$43)</f>
        <v>8.4721544773763203E-4</v>
      </c>
      <c r="EO132" s="101">
        <f>+EO126/AVERAGE(EN$43:EO$43)</f>
        <v>4.8860251119888756E-4</v>
      </c>
      <c r="EP132" s="101">
        <f>+EP126/AVERAGE(EO$43:EP$43)</f>
        <v>5.4450074515648931E-4</v>
      </c>
      <c r="EQ132" s="640">
        <f>EP132*1.2</f>
        <v>6.5340089418778713E-4</v>
      </c>
      <c r="ER132" s="640">
        <f>EQ132*1.2</f>
        <v>7.8408107302534451E-4</v>
      </c>
      <c r="ES132" s="669">
        <f>+ES126/AVERAGE(EO$43:ER$43)</f>
        <v>2.4304644624234518E-3</v>
      </c>
      <c r="ET132" s="640">
        <f>(ER132*4)*1.5</f>
        <v>4.7044864381520675E-3</v>
      </c>
      <c r="EU132" s="640">
        <f t="shared" ref="EU132:EZ132" si="111">ET132*1.2</f>
        <v>5.6453837257824805E-3</v>
      </c>
      <c r="EV132" s="640">
        <f t="shared" si="111"/>
        <v>6.7744604709389766E-3</v>
      </c>
      <c r="EW132" s="640">
        <f t="shared" si="111"/>
        <v>8.1293525651267712E-3</v>
      </c>
      <c r="EX132" s="640">
        <f t="shared" si="111"/>
        <v>9.7552230781521258E-3</v>
      </c>
      <c r="EY132" s="640">
        <f t="shared" si="111"/>
        <v>1.170626769378255E-2</v>
      </c>
      <c r="EZ132" s="640">
        <f t="shared" si="111"/>
        <v>1.404752123253906E-2</v>
      </c>
      <c r="FA132" s="1417"/>
      <c r="FB132" s="1417"/>
      <c r="FC132" s="1417"/>
      <c r="FD132" s="1417"/>
    </row>
    <row r="133" spans="1:160">
      <c r="A133" s="124" t="s">
        <v>311</v>
      </c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3165"/>
      <c r="CU133" s="22"/>
      <c r="CV133" s="668">
        <f>+CV128/CV125/-3</f>
        <v>2.0017512145520274E-2</v>
      </c>
      <c r="CW133" s="668">
        <f>+CW128/CW125/-3</f>
        <v>2.0040040249884709E-2</v>
      </c>
      <c r="CX133" s="668">
        <f>+CX128/CX125/-3</f>
        <v>2.0056223342380757E-2</v>
      </c>
      <c r="CY133" s="668">
        <f>+CY128/CY125/-3</f>
        <v>2.0071386661451206E-2</v>
      </c>
      <c r="CZ133" s="669"/>
      <c r="DA133" s="668"/>
      <c r="DB133" s="668"/>
      <c r="DC133" s="668"/>
      <c r="DD133" s="668"/>
      <c r="DE133" s="669"/>
      <c r="DF133" s="668"/>
      <c r="DG133" s="668"/>
      <c r="DH133" s="668"/>
      <c r="DI133" s="668"/>
      <c r="DJ133" s="669"/>
      <c r="DK133" s="668"/>
      <c r="DL133" s="668"/>
      <c r="DM133" s="668"/>
      <c r="DN133" s="668"/>
      <c r="DO133" s="669"/>
      <c r="DP133" s="668"/>
      <c r="DQ133" s="668"/>
      <c r="DR133" s="668"/>
      <c r="DS133" s="668"/>
      <c r="DT133" s="669"/>
      <c r="DU133" s="640"/>
      <c r="DV133" s="640"/>
      <c r="DW133" s="640"/>
      <c r="DX133" s="640"/>
      <c r="DY133" s="669"/>
      <c r="DZ133" s="640">
        <v>2.1000000000000001E-2</v>
      </c>
      <c r="EA133" s="640">
        <v>2.1000000000000001E-2</v>
      </c>
      <c r="EB133" s="640">
        <v>2.1000000000000001E-2</v>
      </c>
      <c r="EC133" s="640">
        <v>2.1000000000000001E-2</v>
      </c>
      <c r="ED133" s="669"/>
      <c r="EE133" s="640">
        <v>2.1000000000000001E-2</v>
      </c>
      <c r="EF133" s="640">
        <v>2.1000000000000001E-2</v>
      </c>
      <c r="EG133" s="640">
        <v>2.1000000000000001E-2</v>
      </c>
      <c r="EH133" s="640">
        <v>2.1000000000000001E-2</v>
      </c>
      <c r="EI133" s="669"/>
      <c r="EJ133" s="640">
        <v>2.1000000000000001E-2</v>
      </c>
      <c r="EK133" s="640">
        <v>2.1000000000000001E-2</v>
      </c>
      <c r="EL133" s="640">
        <v>2.1000000000000001E-2</v>
      </c>
      <c r="EM133" s="640">
        <v>2.1000000000000001E-2</v>
      </c>
      <c r="EN133" s="669">
        <f>+EN128/EN125/-12</f>
        <v>3.6749999999999818E-2</v>
      </c>
      <c r="EO133" s="640">
        <v>2.1000000000000001E-2</v>
      </c>
      <c r="EP133" s="640">
        <v>2.1000000000000001E-2</v>
      </c>
      <c r="EQ133" s="640">
        <v>2.1000000000000001E-2</v>
      </c>
      <c r="ER133" s="640">
        <v>2.1000000000000001E-2</v>
      </c>
      <c r="ES133" s="669">
        <f>+ES128/ES125/-12</f>
        <v>4.2385071202770547E-2</v>
      </c>
      <c r="ET133" s="640">
        <v>2.1000000000000001E-2</v>
      </c>
      <c r="EU133" s="640">
        <v>2.1000000000000001E-2</v>
      </c>
      <c r="EV133" s="640">
        <v>2.1000000000000001E-2</v>
      </c>
      <c r="EW133" s="640">
        <v>2.1000000000000001E-2</v>
      </c>
      <c r="EX133" s="640">
        <v>2.1000000000000001E-2</v>
      </c>
      <c r="EY133" s="640">
        <v>2.1000000000000001E-2</v>
      </c>
      <c r="EZ133" s="640">
        <v>2.1000000000000001E-2</v>
      </c>
      <c r="FA133" s="1417"/>
      <c r="FB133" s="1417"/>
      <c r="FC133" s="1417"/>
      <c r="FD133" s="1417"/>
    </row>
    <row r="134" spans="1:160">
      <c r="A134" s="373" t="s">
        <v>312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3165"/>
      <c r="CU134" s="22"/>
      <c r="CV134" s="101">
        <f t="shared" ref="CV134:ET134" si="112">+CV129/CV$43</f>
        <v>3.9780995786734621E-2</v>
      </c>
      <c r="CW134" s="101">
        <f t="shared" si="112"/>
        <v>4.0208876036030655E-2</v>
      </c>
      <c r="CX134" s="101">
        <f t="shared" si="112"/>
        <v>4.0700446508568397E-2</v>
      </c>
      <c r="CY134" s="101">
        <f t="shared" si="112"/>
        <v>4.0456182472989197E-2</v>
      </c>
      <c r="CZ134" s="102"/>
      <c r="DA134" s="101"/>
      <c r="DB134" s="101"/>
      <c r="DC134" s="101"/>
      <c r="DD134" s="101"/>
      <c r="DE134" s="102"/>
      <c r="DF134" s="101"/>
      <c r="DG134" s="101"/>
      <c r="DH134" s="101"/>
      <c r="DI134" s="101"/>
      <c r="DJ134" s="102"/>
      <c r="DK134" s="101"/>
      <c r="DL134" s="101"/>
      <c r="DM134" s="101"/>
      <c r="DN134" s="101"/>
      <c r="DO134" s="102"/>
      <c r="DP134" s="101"/>
      <c r="DQ134" s="101"/>
      <c r="DR134" s="101"/>
      <c r="DS134" s="101"/>
      <c r="DT134" s="102"/>
      <c r="DU134" s="101"/>
      <c r="DV134" s="101"/>
      <c r="DW134" s="101"/>
      <c r="DX134" s="101"/>
      <c r="DY134" s="102">
        <f t="shared" si="112"/>
        <v>0</v>
      </c>
      <c r="DZ134" s="101">
        <f t="shared" si="112"/>
        <v>0</v>
      </c>
      <c r="EA134" s="101">
        <f t="shared" si="112"/>
        <v>0</v>
      </c>
      <c r="EB134" s="101">
        <f t="shared" si="112"/>
        <v>0</v>
      </c>
      <c r="EC134" s="101">
        <f t="shared" si="112"/>
        <v>0</v>
      </c>
      <c r="ED134" s="102">
        <f t="shared" si="112"/>
        <v>0</v>
      </c>
      <c r="EE134" s="101">
        <f t="shared" si="112"/>
        <v>0</v>
      </c>
      <c r="EF134" s="101">
        <f t="shared" si="112"/>
        <v>0</v>
      </c>
      <c r="EG134" s="101">
        <f t="shared" si="112"/>
        <v>1.9481784531462669E-4</v>
      </c>
      <c r="EH134" s="101">
        <f t="shared" si="112"/>
        <v>3.4158838599488101E-4</v>
      </c>
      <c r="EI134" s="102">
        <f t="shared" si="112"/>
        <v>3.4158838599488101E-4</v>
      </c>
      <c r="EJ134" s="101">
        <f t="shared" si="112"/>
        <v>4.5571927692540968E-4</v>
      </c>
      <c r="EK134" s="101">
        <f t="shared" si="112"/>
        <v>4.4105601411379428E-4</v>
      </c>
      <c r="EL134" s="101">
        <f t="shared" si="112"/>
        <v>5.7645949061944381E-4</v>
      </c>
      <c r="EM134" s="101">
        <f t="shared" si="112"/>
        <v>7.8751100199193436E-4</v>
      </c>
      <c r="EN134" s="102">
        <f t="shared" si="112"/>
        <v>7.8751100199193436E-4</v>
      </c>
      <c r="EO134" s="101">
        <f t="shared" si="112"/>
        <v>1.1378002528444958E-3</v>
      </c>
      <c r="EP134" s="101">
        <f t="shared" si="112"/>
        <v>1.466441060349692E-3</v>
      </c>
      <c r="EQ134" s="101">
        <f t="shared" si="112"/>
        <v>1.9658234183010746E-3</v>
      </c>
      <c r="ER134" s="101">
        <f t="shared" si="112"/>
        <v>2.6260576159734513E-3</v>
      </c>
      <c r="ES134" s="102">
        <f t="shared" si="112"/>
        <v>2.6260576159734513E-3</v>
      </c>
      <c r="ET134" s="101">
        <f t="shared" si="112"/>
        <v>5.8978531147500365E-3</v>
      </c>
      <c r="EU134" s="101">
        <f t="shared" ref="EU134:EZ134" si="113">+EU129/EU$43</f>
        <v>8.9607355028854755E-3</v>
      </c>
      <c r="EV134" s="101">
        <f t="shared" si="113"/>
        <v>1.2149331830085206E-2</v>
      </c>
      <c r="EW134" s="101">
        <f t="shared" si="113"/>
        <v>1.5687558463558512E-2</v>
      </c>
      <c r="EX134" s="101">
        <f t="shared" si="113"/>
        <v>2.1489516808893893E-2</v>
      </c>
      <c r="EY134" s="101">
        <f t="shared" si="113"/>
        <v>2.7780426266835183E-2</v>
      </c>
      <c r="EZ134" s="101">
        <f t="shared" si="113"/>
        <v>3.4827280080131778E-2</v>
      </c>
      <c r="FA134" s="1417"/>
      <c r="FB134" s="1417"/>
      <c r="FC134" s="1417"/>
      <c r="FD134" s="1417"/>
    </row>
    <row r="135" spans="1:160">
      <c r="A135" s="373"/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3165"/>
      <c r="CU135" s="22"/>
      <c r="CV135" s="101"/>
      <c r="CW135" s="101"/>
      <c r="CX135" s="101"/>
      <c r="CY135" s="101"/>
      <c r="CZ135" s="102"/>
      <c r="DA135" s="101"/>
      <c r="DB135" s="101"/>
      <c r="DC135" s="101"/>
      <c r="DD135" s="101"/>
      <c r="DE135" s="102"/>
      <c r="DF135" s="101"/>
      <c r="DG135" s="101"/>
      <c r="DH135" s="101"/>
      <c r="DI135" s="101"/>
      <c r="DJ135" s="102"/>
      <c r="DK135" s="101"/>
      <c r="DL135" s="101"/>
      <c r="DM135" s="101"/>
      <c r="DN135" s="101"/>
      <c r="DO135" s="102"/>
      <c r="DP135" s="101"/>
      <c r="DQ135" s="101"/>
      <c r="DR135" s="101"/>
      <c r="DS135" s="101"/>
      <c r="DT135" s="102"/>
      <c r="DU135" s="101"/>
      <c r="DV135" s="101"/>
      <c r="DW135" s="101"/>
      <c r="DX135" s="101"/>
      <c r="DY135" s="102"/>
      <c r="DZ135" s="101"/>
      <c r="EA135" s="101"/>
      <c r="EB135" s="101"/>
      <c r="EC135" s="101"/>
      <c r="ED135" s="102"/>
      <c r="EE135" s="101"/>
      <c r="EF135" s="101"/>
      <c r="EG135" s="101"/>
      <c r="EH135" s="101"/>
      <c r="EI135" s="101"/>
      <c r="EJ135" s="101"/>
      <c r="EK135" s="101"/>
      <c r="EL135" s="101"/>
      <c r="EM135" s="101"/>
      <c r="EN135" s="101"/>
      <c r="EO135" s="101"/>
      <c r="EP135" s="101"/>
      <c r="EQ135" s="101"/>
      <c r="ER135" s="101"/>
      <c r="ES135" s="101"/>
      <c r="ET135" s="101"/>
      <c r="EU135" s="101"/>
      <c r="EV135" s="101"/>
      <c r="EW135" s="101"/>
      <c r="EX135" s="101"/>
      <c r="EY135" s="101"/>
      <c r="EZ135" s="101"/>
      <c r="FA135" s="1417"/>
      <c r="FB135" s="1417"/>
      <c r="FC135" s="1417"/>
      <c r="FD135" s="1417"/>
    </row>
    <row r="136" spans="1:160" hidden="1" outlineLevel="1">
      <c r="A136" s="3920" t="s">
        <v>340</v>
      </c>
      <c r="B136" s="3494"/>
      <c r="C136" s="3494"/>
      <c r="D136" s="3494"/>
      <c r="E136" s="3494"/>
      <c r="F136" s="3494"/>
      <c r="G136" s="3494"/>
      <c r="H136" s="3494"/>
      <c r="I136" s="3494"/>
      <c r="J136" s="3494"/>
      <c r="K136" s="3494"/>
      <c r="L136" s="3494"/>
      <c r="M136" s="3494"/>
      <c r="N136" s="3494"/>
      <c r="O136" s="3494"/>
      <c r="P136" s="3494"/>
      <c r="Q136" s="3494"/>
      <c r="R136" s="3494"/>
      <c r="S136" s="3494"/>
      <c r="T136" s="3494"/>
      <c r="U136" s="3494"/>
      <c r="V136" s="3494"/>
      <c r="W136" s="3494"/>
      <c r="X136" s="3494"/>
      <c r="Y136" s="3494"/>
      <c r="Z136" s="3494"/>
      <c r="AA136" s="3494"/>
      <c r="AB136" s="3494"/>
      <c r="AC136" s="3494"/>
      <c r="AD136" s="3494"/>
      <c r="AE136" s="3494"/>
      <c r="AF136" s="3494"/>
      <c r="AG136" s="3494"/>
      <c r="AH136" s="3494"/>
      <c r="AI136" s="3494"/>
      <c r="AJ136" s="3494"/>
      <c r="AK136" s="3494"/>
      <c r="AL136" s="3494"/>
      <c r="AM136" s="3494"/>
      <c r="AN136" s="3494"/>
      <c r="AO136" s="3494"/>
      <c r="AP136" s="3494"/>
      <c r="AQ136" s="3494"/>
      <c r="AR136" s="3494"/>
      <c r="AS136" s="3494"/>
      <c r="AT136" s="3494"/>
      <c r="AU136" s="3494"/>
      <c r="AV136" s="3494"/>
      <c r="AW136" s="3494"/>
      <c r="AX136" s="3494"/>
      <c r="AY136" s="3494"/>
      <c r="AZ136" s="3494"/>
      <c r="BA136" s="3494"/>
      <c r="BB136" s="3494"/>
      <c r="BC136" s="3494"/>
      <c r="BD136" s="3494"/>
      <c r="BE136" s="3494"/>
      <c r="BF136" s="3494"/>
      <c r="BG136" s="3494"/>
      <c r="BH136" s="3494"/>
      <c r="BI136" s="3494"/>
      <c r="BJ136" s="3494"/>
      <c r="BK136" s="3494"/>
      <c r="BL136" s="3494"/>
      <c r="BM136" s="3494"/>
      <c r="BN136" s="3494"/>
      <c r="BO136" s="3494"/>
      <c r="BP136" s="3494"/>
      <c r="BQ136" s="3494"/>
      <c r="BR136" s="3494"/>
      <c r="BS136" s="3494"/>
      <c r="BT136" s="3494"/>
      <c r="BU136" s="3494"/>
      <c r="BV136" s="3494"/>
      <c r="BW136" s="3494"/>
      <c r="BX136" s="3494"/>
      <c r="BY136" s="3494"/>
      <c r="BZ136" s="3494"/>
      <c r="CA136" s="3494"/>
      <c r="CB136" s="3494"/>
      <c r="CC136" s="3494"/>
      <c r="CD136" s="3494"/>
      <c r="CE136" s="3494"/>
      <c r="CF136" s="3494"/>
      <c r="CG136" s="3494"/>
      <c r="CH136" s="3494"/>
      <c r="CI136" s="3494"/>
      <c r="CJ136" s="3494"/>
      <c r="CK136" s="3494"/>
      <c r="CL136" s="3494"/>
      <c r="CM136" s="3494"/>
      <c r="CN136" s="3494"/>
      <c r="CO136" s="3494"/>
      <c r="CP136" s="3494"/>
      <c r="CQ136" s="3494"/>
      <c r="CR136" s="3494"/>
      <c r="CS136" s="3494"/>
      <c r="CT136" s="3494"/>
      <c r="CU136" s="3588"/>
      <c r="CV136" s="3824"/>
      <c r="CW136" s="3824"/>
      <c r="CX136" s="3824"/>
      <c r="CY136" s="3824"/>
      <c r="CZ136" s="3825"/>
      <c r="DA136" s="3824"/>
      <c r="DB136" s="3824"/>
      <c r="DC136" s="3824"/>
      <c r="DD136" s="3824"/>
      <c r="DE136" s="3825"/>
      <c r="DF136" s="3824"/>
      <c r="DG136" s="3824"/>
      <c r="DH136" s="3824"/>
      <c r="DI136" s="3824"/>
      <c r="DJ136" s="3825"/>
      <c r="DK136" s="3824"/>
      <c r="DL136" s="3824"/>
      <c r="DM136" s="3824"/>
      <c r="DN136" s="3824"/>
      <c r="DO136" s="3825"/>
      <c r="DP136" s="3824"/>
      <c r="DQ136" s="3824"/>
      <c r="DR136" s="3824"/>
      <c r="DS136" s="3824"/>
      <c r="DT136" s="3825"/>
      <c r="DU136" s="3824"/>
      <c r="DV136" s="3824"/>
      <c r="DW136" s="3824"/>
      <c r="DX136" s="3824"/>
      <c r="DY136" s="3824"/>
      <c r="DZ136" s="3824"/>
      <c r="EA136" s="3824"/>
      <c r="EB136" s="3824"/>
      <c r="EC136" s="3824"/>
      <c r="ED136" s="3825"/>
      <c r="EE136" s="3824"/>
      <c r="EF136" s="3824"/>
      <c r="EG136" s="3824"/>
      <c r="EH136" s="3824"/>
      <c r="EI136" s="3824"/>
      <c r="EJ136" s="3824"/>
      <c r="EK136" s="3824"/>
      <c r="EL136" s="3824"/>
      <c r="EM136" s="3824"/>
      <c r="EN136" s="3824"/>
      <c r="EO136" s="3824"/>
      <c r="EP136" s="3824"/>
      <c r="EQ136" s="3824"/>
      <c r="ER136" s="3824"/>
      <c r="ES136" s="3824"/>
      <c r="ET136" s="3824"/>
      <c r="EU136" s="3824"/>
      <c r="EV136" s="3824"/>
      <c r="EW136" s="3824"/>
      <c r="EX136" s="3824"/>
      <c r="EY136" s="3824"/>
      <c r="EZ136" s="3824"/>
      <c r="FA136" s="1417"/>
      <c r="FB136" s="1417"/>
      <c r="FC136" s="1417"/>
      <c r="FD136" s="1417"/>
    </row>
    <row r="137" spans="1:160" hidden="1" outlineLevel="1">
      <c r="A137" s="22" t="s">
        <v>341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3165"/>
      <c r="CU137" s="22"/>
      <c r="CV137" s="122">
        <f>+CV116-CV76</f>
        <v>632.92628954773045</v>
      </c>
      <c r="CW137" s="122">
        <f>+CW116-CW76</f>
        <v>637.92327663413243</v>
      </c>
      <c r="CX137" s="122">
        <f>+CX116-CX76</f>
        <v>659.91636669727359</v>
      </c>
      <c r="CY137" s="122">
        <f>+CY116-CY76</f>
        <v>725.75591913400194</v>
      </c>
      <c r="CZ137" s="122"/>
      <c r="DA137" s="122"/>
      <c r="DB137" s="122"/>
      <c r="DC137" s="122"/>
      <c r="DD137" s="122"/>
      <c r="DE137" s="122"/>
      <c r="DF137" s="122"/>
      <c r="DG137" s="122"/>
      <c r="DH137" s="122"/>
      <c r="DI137" s="122"/>
      <c r="DJ137" s="122"/>
      <c r="DK137" s="122"/>
      <c r="DL137" s="122"/>
      <c r="DM137" s="122"/>
      <c r="DN137" s="122"/>
      <c r="DO137" s="122"/>
      <c r="DP137" s="122"/>
      <c r="DQ137" s="122"/>
      <c r="DR137" s="122"/>
      <c r="DS137" s="122"/>
      <c r="DT137" s="122"/>
      <c r="DU137" s="122"/>
      <c r="DV137" s="122"/>
      <c r="DW137" s="122"/>
      <c r="DX137" s="122"/>
      <c r="DY137" s="122">
        <f>+DX137</f>
        <v>0</v>
      </c>
      <c r="DZ137" s="122">
        <f>+DZ116-DZ76</f>
        <v>0</v>
      </c>
      <c r="EA137" s="122">
        <f>+EA116-EA76</f>
        <v>0</v>
      </c>
      <c r="EB137" s="122">
        <f>+EB116-EB76</f>
        <v>0</v>
      </c>
      <c r="EC137" s="122">
        <f>+EC116-EC76</f>
        <v>0</v>
      </c>
      <c r="ED137" s="122">
        <f>+EC137</f>
        <v>0</v>
      </c>
      <c r="EE137" s="122">
        <f>+EE116-EE76</f>
        <v>0</v>
      </c>
      <c r="EF137" s="122">
        <f>+EF116-EF76</f>
        <v>0</v>
      </c>
      <c r="EG137" s="122">
        <f>+EG116-EG76</f>
        <v>0</v>
      </c>
      <c r="EH137" s="122">
        <f>+EH116-EH76</f>
        <v>0</v>
      </c>
      <c r="EI137" s="122">
        <f>+EH137</f>
        <v>0</v>
      </c>
      <c r="EJ137" s="122">
        <f>+EJ116-EJ76</f>
        <v>0</v>
      </c>
      <c r="EK137" s="122">
        <f>+EK116-EK76</f>
        <v>0</v>
      </c>
      <c r="EL137" s="122">
        <f>+EL116-EL76</f>
        <v>0</v>
      </c>
      <c r="EM137" s="122">
        <f>+EM116-EM76</f>
        <v>0</v>
      </c>
      <c r="EN137" s="122">
        <f>+EM137</f>
        <v>0</v>
      </c>
      <c r="EO137" s="122">
        <f>+EO116-EO76</f>
        <v>0</v>
      </c>
      <c r="EP137" s="122">
        <f>+EP116-EP76</f>
        <v>0</v>
      </c>
      <c r="EQ137" s="122">
        <f>+EQ116-EQ76</f>
        <v>0</v>
      </c>
      <c r="ER137" s="122">
        <f>+ER116-ER76</f>
        <v>0</v>
      </c>
      <c r="ES137" s="122">
        <f>+ER137</f>
        <v>0</v>
      </c>
      <c r="ET137" s="122">
        <f t="shared" ref="ET137:EZ137" si="114">+ET116-ET76</f>
        <v>0</v>
      </c>
      <c r="EU137" s="122">
        <f t="shared" si="114"/>
        <v>0</v>
      </c>
      <c r="EV137" s="122">
        <f t="shared" si="114"/>
        <v>0</v>
      </c>
      <c r="EW137" s="122">
        <f t="shared" si="114"/>
        <v>0</v>
      </c>
      <c r="EX137" s="122">
        <f t="shared" si="114"/>
        <v>0</v>
      </c>
      <c r="EY137" s="122">
        <f t="shared" si="114"/>
        <v>0</v>
      </c>
      <c r="EZ137" s="122">
        <f t="shared" si="114"/>
        <v>0</v>
      </c>
      <c r="FA137" s="1417"/>
      <c r="FB137" s="1417"/>
      <c r="FC137" s="1417"/>
      <c r="FD137" s="1417"/>
    </row>
    <row r="138" spans="1:160" hidden="1" outlineLevel="1">
      <c r="A138" s="24" t="s">
        <v>308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3165"/>
      <c r="CU138" s="22"/>
      <c r="CV138" s="290">
        <f>+CV137-CU137</f>
        <v>632.92628954773045</v>
      </c>
      <c r="CW138" s="290">
        <f>+CW137-CV137</f>
        <v>4.9969870864019867</v>
      </c>
      <c r="CX138" s="290">
        <f>+CX137-CW137</f>
        <v>21.993090063141153</v>
      </c>
      <c r="CY138" s="290">
        <f>+CY137-CX137</f>
        <v>65.839552436728354</v>
      </c>
      <c r="CZ138" s="292"/>
      <c r="DA138" s="290"/>
      <c r="DB138" s="290"/>
      <c r="DC138" s="290"/>
      <c r="DD138" s="290"/>
      <c r="DE138" s="292"/>
      <c r="DF138" s="290"/>
      <c r="DG138" s="290"/>
      <c r="DH138" s="290"/>
      <c r="DI138" s="290"/>
      <c r="DJ138" s="292"/>
      <c r="DK138" s="290"/>
      <c r="DL138" s="290"/>
      <c r="DM138" s="290"/>
      <c r="DN138" s="290"/>
      <c r="DO138" s="292"/>
      <c r="DP138" s="290"/>
      <c r="DQ138" s="290"/>
      <c r="DR138" s="290"/>
      <c r="DS138" s="290"/>
      <c r="DT138" s="292"/>
      <c r="DU138" s="290"/>
      <c r="DV138" s="290"/>
      <c r="DW138" s="290"/>
      <c r="DX138" s="290"/>
      <c r="DY138" s="292">
        <f>+SUM(DU138:DX138)</f>
        <v>0</v>
      </c>
      <c r="DZ138" s="290">
        <f>+DZ137-DY137</f>
        <v>0</v>
      </c>
      <c r="EA138" s="290">
        <f>+EA137-DZ137</f>
        <v>0</v>
      </c>
      <c r="EB138" s="290">
        <f>+EB137-EA137</f>
        <v>0</v>
      </c>
      <c r="EC138" s="290">
        <f>+EC137-EB137</f>
        <v>0</v>
      </c>
      <c r="ED138" s="292">
        <f>+SUM(DZ138:EC138)</f>
        <v>0</v>
      </c>
      <c r="EE138" s="290">
        <f>+EE137-ED137</f>
        <v>0</v>
      </c>
      <c r="EF138" s="290">
        <f>+EF137-EE137</f>
        <v>0</v>
      </c>
      <c r="EG138" s="290">
        <f>+EG137-EF137</f>
        <v>0</v>
      </c>
      <c r="EH138" s="290">
        <f>+EH137-EG137</f>
        <v>0</v>
      </c>
      <c r="EI138" s="292">
        <f>+SUM(EE138:EH138)</f>
        <v>0</v>
      </c>
      <c r="EJ138" s="290">
        <f>+EJ137-EI137</f>
        <v>0</v>
      </c>
      <c r="EK138" s="290">
        <f>+EK137-EJ137</f>
        <v>0</v>
      </c>
      <c r="EL138" s="290">
        <f>+EL137-EK137</f>
        <v>0</v>
      </c>
      <c r="EM138" s="290">
        <f>+EM137-EL137</f>
        <v>0</v>
      </c>
      <c r="EN138" s="292">
        <f>+SUM(EJ138:EM138)</f>
        <v>0</v>
      </c>
      <c r="EO138" s="290">
        <f>+EO137-EN137</f>
        <v>0</v>
      </c>
      <c r="EP138" s="290">
        <f>+EP137-EO137</f>
        <v>0</v>
      </c>
      <c r="EQ138" s="290">
        <f>+EQ137-EP137</f>
        <v>0</v>
      </c>
      <c r="ER138" s="290">
        <f>+ER137-EQ137</f>
        <v>0</v>
      </c>
      <c r="ES138" s="292">
        <f>+SUM(EO138:ER138)</f>
        <v>0</v>
      </c>
      <c r="ET138" s="290">
        <f t="shared" ref="ET138:EZ138" si="115">+ET137-ES137</f>
        <v>0</v>
      </c>
      <c r="EU138" s="290">
        <f t="shared" si="115"/>
        <v>0</v>
      </c>
      <c r="EV138" s="290">
        <f t="shared" si="115"/>
        <v>0</v>
      </c>
      <c r="EW138" s="290">
        <f t="shared" si="115"/>
        <v>0</v>
      </c>
      <c r="EX138" s="290">
        <f t="shared" si="115"/>
        <v>0</v>
      </c>
      <c r="EY138" s="290">
        <f t="shared" si="115"/>
        <v>0</v>
      </c>
      <c r="EZ138" s="290">
        <f t="shared" si="115"/>
        <v>0</v>
      </c>
      <c r="FA138" s="1417"/>
      <c r="FB138" s="1417"/>
      <c r="FC138" s="1417"/>
      <c r="FD138" s="1417"/>
    </row>
    <row r="139" spans="1:160" hidden="1" outlineLevel="1">
      <c r="A139" s="24" t="s">
        <v>342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3165"/>
      <c r="CU139" s="22"/>
      <c r="CV139" s="1477">
        <f>+CV137/CV$116</f>
        <v>0.14773316784217022</v>
      </c>
      <c r="CW139" s="1477">
        <f>+CW137/CW$116</f>
        <v>0.14911706569804792</v>
      </c>
      <c r="CX139" s="1477">
        <f>+CX137/CX$116</f>
        <v>0.1531855950759331</v>
      </c>
      <c r="CY139" s="1477">
        <f>+CY137/CY$116</f>
        <v>0.16345854034549592</v>
      </c>
      <c r="CZ139" s="1770"/>
      <c r="DA139" s="1477"/>
      <c r="DB139" s="1477"/>
      <c r="DC139" s="1477"/>
      <c r="DD139" s="1477"/>
      <c r="DE139" s="1770"/>
      <c r="DF139" s="1477"/>
      <c r="DG139" s="1477"/>
      <c r="DH139" s="1477"/>
      <c r="DI139" s="1477"/>
      <c r="DJ139" s="1770"/>
      <c r="DK139" s="1477"/>
      <c r="DL139" s="1477"/>
      <c r="DM139" s="1477"/>
      <c r="DN139" s="1477"/>
      <c r="DO139" s="1770"/>
      <c r="DP139" s="1477"/>
      <c r="DQ139" s="1477"/>
      <c r="DR139" s="1477"/>
      <c r="DS139" s="1477"/>
      <c r="DT139" s="1770"/>
      <c r="DU139" s="1477"/>
      <c r="DV139" s="1477"/>
      <c r="DW139" s="1477"/>
      <c r="DX139" s="1477"/>
      <c r="DY139" s="1770">
        <f t="shared" ref="DY139:EZ139" si="116">+DY137/DY$116</f>
        <v>0</v>
      </c>
      <c r="DZ139" s="1477">
        <f t="shared" si="116"/>
        <v>0</v>
      </c>
      <c r="EA139" s="1477">
        <f t="shared" si="116"/>
        <v>0</v>
      </c>
      <c r="EB139" s="1477">
        <f t="shared" si="116"/>
        <v>0</v>
      </c>
      <c r="EC139" s="1477">
        <f t="shared" si="116"/>
        <v>0</v>
      </c>
      <c r="ED139" s="1770">
        <f t="shared" si="116"/>
        <v>0</v>
      </c>
      <c r="EE139" s="1477">
        <f t="shared" si="116"/>
        <v>0</v>
      </c>
      <c r="EF139" s="1477">
        <f t="shared" si="116"/>
        <v>0</v>
      </c>
      <c r="EG139" s="1477">
        <f t="shared" si="116"/>
        <v>0</v>
      </c>
      <c r="EH139" s="1477">
        <f t="shared" si="116"/>
        <v>0</v>
      </c>
      <c r="EI139" s="1770">
        <f t="shared" si="116"/>
        <v>0</v>
      </c>
      <c r="EJ139" s="1477">
        <f t="shared" si="116"/>
        <v>0</v>
      </c>
      <c r="EK139" s="1477">
        <f t="shared" si="116"/>
        <v>0</v>
      </c>
      <c r="EL139" s="1477">
        <f t="shared" si="116"/>
        <v>0</v>
      </c>
      <c r="EM139" s="1477">
        <f t="shared" si="116"/>
        <v>0</v>
      </c>
      <c r="EN139" s="1770">
        <f t="shared" si="116"/>
        <v>0</v>
      </c>
      <c r="EO139" s="1477">
        <f t="shared" si="116"/>
        <v>0</v>
      </c>
      <c r="EP139" s="1477">
        <f t="shared" si="116"/>
        <v>0</v>
      </c>
      <c r="EQ139" s="1477">
        <f t="shared" si="116"/>
        <v>0</v>
      </c>
      <c r="ER139" s="1477">
        <f t="shared" si="116"/>
        <v>0</v>
      </c>
      <c r="ES139" s="1770">
        <f t="shared" si="116"/>
        <v>0</v>
      </c>
      <c r="ET139" s="1477">
        <f t="shared" si="116"/>
        <v>0</v>
      </c>
      <c r="EU139" s="1477">
        <f t="shared" si="116"/>
        <v>0</v>
      </c>
      <c r="EV139" s="1477">
        <f t="shared" si="116"/>
        <v>0</v>
      </c>
      <c r="EW139" s="1477">
        <f t="shared" si="116"/>
        <v>0</v>
      </c>
      <c r="EX139" s="1477">
        <f t="shared" si="116"/>
        <v>0</v>
      </c>
      <c r="EY139" s="1477">
        <f t="shared" si="116"/>
        <v>0</v>
      </c>
      <c r="EZ139" s="1477">
        <f t="shared" si="116"/>
        <v>0</v>
      </c>
      <c r="FA139" s="1417"/>
      <c r="FB139" s="1417"/>
      <c r="FC139" s="1417"/>
      <c r="FD139" s="1417"/>
    </row>
    <row r="140" spans="1:160" hidden="1" outlineLevel="1">
      <c r="A140" s="22" t="s">
        <v>343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3165"/>
      <c r="CU140" s="22"/>
      <c r="CV140" s="122">
        <f>+CV143-CV137</f>
        <v>404.75314905528285</v>
      </c>
      <c r="CW140" s="122">
        <f>+CW143-CW137</f>
        <v>445.20314905528267</v>
      </c>
      <c r="CX140" s="122">
        <f>+CX143-CX137</f>
        <v>528.95314905528357</v>
      </c>
      <c r="CY140" s="122">
        <f>+CY143-CY137</f>
        <v>666</v>
      </c>
      <c r="CZ140" s="122"/>
      <c r="DA140" s="122"/>
      <c r="DB140" s="122"/>
      <c r="DC140" s="122"/>
      <c r="DD140" s="122"/>
      <c r="DE140" s="122"/>
      <c r="DF140" s="122"/>
      <c r="DG140" s="122"/>
      <c r="DH140" s="122"/>
      <c r="DI140" s="122"/>
      <c r="DJ140" s="122"/>
      <c r="DK140" s="122"/>
      <c r="DL140" s="122"/>
      <c r="DM140" s="122"/>
      <c r="DN140" s="122"/>
      <c r="DO140" s="122"/>
      <c r="DP140" s="122"/>
      <c r="DQ140" s="122"/>
      <c r="DR140" s="122"/>
      <c r="DS140" s="122"/>
      <c r="DT140" s="122"/>
      <c r="DU140" s="122"/>
      <c r="DV140" s="122"/>
      <c r="DW140" s="122"/>
      <c r="DX140" s="122"/>
      <c r="DY140" s="122">
        <f>+DX140</f>
        <v>0</v>
      </c>
      <c r="DZ140" s="122">
        <f>+DZ143-DZ137</f>
        <v>4.5441000000000003</v>
      </c>
      <c r="EA140" s="122">
        <f>+EA143-EA137</f>
        <v>7.0286039999999996</v>
      </c>
      <c r="EB140" s="122">
        <f>+EB143-EB137</f>
        <v>12.33143776</v>
      </c>
      <c r="EC140" s="122">
        <f>+EC143-EC137</f>
        <v>19.209501494400001</v>
      </c>
      <c r="ED140" s="122">
        <f>+EC140</f>
        <v>19.209501494400001</v>
      </c>
      <c r="EE140" s="122">
        <f>+EE143-EE137</f>
        <v>26.130581404735999</v>
      </c>
      <c r="EF140" s="122">
        <f>+EF143-EF137</f>
        <v>34.212096520451837</v>
      </c>
      <c r="EG140" s="122">
        <f>+EG143-EG137</f>
        <v>42.338820729224729</v>
      </c>
      <c r="EH140" s="122">
        <f>+EH143-EH137</f>
        <v>49.948041485471251</v>
      </c>
      <c r="EI140" s="122">
        <f>+EH140</f>
        <v>49.948041485471251</v>
      </c>
      <c r="EJ140" s="122">
        <f>+EJ143-EJ137</f>
        <v>57.943608996342974</v>
      </c>
      <c r="EK140" s="122">
        <f>+EK143-EK137</f>
        <v>74.515592456562402</v>
      </c>
      <c r="EL140" s="122">
        <f>+EL143-EL137</f>
        <v>96.21670690916865</v>
      </c>
      <c r="EM140" s="122">
        <f>+EM143-EM137</f>
        <v>121.74400449461855</v>
      </c>
      <c r="EN140" s="122">
        <f>+EM140</f>
        <v>121.74400449461855</v>
      </c>
      <c r="EO140" s="122">
        <f>+EO143-EO137</f>
        <v>148.38436422494141</v>
      </c>
      <c r="EP140" s="122">
        <f>+EP143-EP137</f>
        <v>176.20610237144496</v>
      </c>
      <c r="EQ140" s="122">
        <f>+EQ143-EQ137</f>
        <v>208.60892109888312</v>
      </c>
      <c r="ER140" s="122">
        <f>+ER143-ER137</f>
        <v>241.3696113468298</v>
      </c>
      <c r="ES140" s="122">
        <f>+ER140</f>
        <v>241.3696113468298</v>
      </c>
      <c r="ET140" s="122">
        <f t="shared" ref="ET140:EZ140" si="117">+ET143-ET137</f>
        <v>409.31279647585336</v>
      </c>
      <c r="EU140" s="122">
        <f t="shared" si="117"/>
        <v>616.04553568947836</v>
      </c>
      <c r="EV140" s="122">
        <f t="shared" si="117"/>
        <v>861.55781349366089</v>
      </c>
      <c r="EW140" s="122">
        <f t="shared" si="117"/>
        <v>1145.857894548775</v>
      </c>
      <c r="EX140" s="122">
        <f t="shared" si="117"/>
        <v>1433.5371929891728</v>
      </c>
      <c r="EY140" s="122">
        <f t="shared" si="117"/>
        <v>1687.3826631113116</v>
      </c>
      <c r="EZ140" s="122">
        <f t="shared" si="117"/>
        <v>1900.61405017329</v>
      </c>
      <c r="FA140" s="1417"/>
      <c r="FB140" s="1417"/>
      <c r="FC140" s="1417"/>
      <c r="FD140" s="1417"/>
    </row>
    <row r="141" spans="1:160" hidden="1" outlineLevel="1">
      <c r="A141" s="24" t="s">
        <v>308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3165"/>
      <c r="CU141" s="22"/>
      <c r="CV141" s="290">
        <f>+CV140-CU140</f>
        <v>404.75314905528285</v>
      </c>
      <c r="CW141" s="290">
        <f>+CW140-CV140</f>
        <v>40.449999999999818</v>
      </c>
      <c r="CX141" s="290">
        <f>+CX140-CW140</f>
        <v>83.750000000000909</v>
      </c>
      <c r="CY141" s="290">
        <f>+CY140-CX140</f>
        <v>137.04685094471643</v>
      </c>
      <c r="CZ141" s="292"/>
      <c r="DA141" s="290"/>
      <c r="DB141" s="290"/>
      <c r="DC141" s="290"/>
      <c r="DD141" s="290"/>
      <c r="DE141" s="292"/>
      <c r="DF141" s="290"/>
      <c r="DG141" s="290"/>
      <c r="DH141" s="290"/>
      <c r="DI141" s="290"/>
      <c r="DJ141" s="292"/>
      <c r="DK141" s="290"/>
      <c r="DL141" s="290"/>
      <c r="DM141" s="290"/>
      <c r="DN141" s="290"/>
      <c r="DO141" s="292"/>
      <c r="DP141" s="290"/>
      <c r="DQ141" s="290"/>
      <c r="DR141" s="290"/>
      <c r="DS141" s="290"/>
      <c r="DT141" s="292"/>
      <c r="DU141" s="290"/>
      <c r="DV141" s="290"/>
      <c r="DW141" s="290"/>
      <c r="DX141" s="290"/>
      <c r="DY141" s="292">
        <f>+SUM(DU141:DX141)</f>
        <v>0</v>
      </c>
      <c r="DZ141" s="290">
        <f>+DZ140-DY140</f>
        <v>4.5441000000000003</v>
      </c>
      <c r="EA141" s="290">
        <f>+EA140-DZ140</f>
        <v>2.4845039999999994</v>
      </c>
      <c r="EB141" s="290">
        <f>+EB140-EA140</f>
        <v>5.3028337600000004</v>
      </c>
      <c r="EC141" s="290">
        <f>+EC140-EB140</f>
        <v>6.8780637344000013</v>
      </c>
      <c r="ED141" s="292">
        <f>+SUM(DZ141:EC141)</f>
        <v>19.209501494400001</v>
      </c>
      <c r="EE141" s="290">
        <f>+EE140-ED140</f>
        <v>6.9210799103359975</v>
      </c>
      <c r="EF141" s="290">
        <f>+EF140-EE140</f>
        <v>8.0815151157158382</v>
      </c>
      <c r="EG141" s="290">
        <f>+EG140-EF140</f>
        <v>8.1267242087728917</v>
      </c>
      <c r="EH141" s="290">
        <f>+EH140-EG140</f>
        <v>7.6092207562465219</v>
      </c>
      <c r="EI141" s="292">
        <f>+SUM(EE141:EH141)</f>
        <v>30.738539991071249</v>
      </c>
      <c r="EJ141" s="290">
        <f>+EJ140-EI140</f>
        <v>7.995567510871723</v>
      </c>
      <c r="EK141" s="290">
        <f>+EK140-EJ140</f>
        <v>16.571983460219428</v>
      </c>
      <c r="EL141" s="290">
        <f>+EL140-EK140</f>
        <v>21.701114452606248</v>
      </c>
      <c r="EM141" s="290">
        <f>+EM140-EL140</f>
        <v>25.527297585449901</v>
      </c>
      <c r="EN141" s="292">
        <f>+SUM(EJ141:EM141)</f>
        <v>71.7959630091473</v>
      </c>
      <c r="EO141" s="290">
        <f>+EO140-EN140</f>
        <v>26.640359730322857</v>
      </c>
      <c r="EP141" s="290">
        <f>+EP140-EO140</f>
        <v>27.821738146503549</v>
      </c>
      <c r="EQ141" s="290">
        <f>+EQ140-EP140</f>
        <v>32.402818727438159</v>
      </c>
      <c r="ER141" s="290">
        <f>+ER140-EQ140</f>
        <v>32.760690247946684</v>
      </c>
      <c r="ES141" s="292">
        <f>+SUM(EO141:ER141)</f>
        <v>119.62560685221125</v>
      </c>
      <c r="ET141" s="290">
        <f t="shared" ref="ET141:EZ141" si="118">+ET140-ES140</f>
        <v>167.94318512902356</v>
      </c>
      <c r="EU141" s="290">
        <f t="shared" si="118"/>
        <v>206.732739213625</v>
      </c>
      <c r="EV141" s="290">
        <f t="shared" si="118"/>
        <v>245.51227780418253</v>
      </c>
      <c r="EW141" s="290">
        <f t="shared" si="118"/>
        <v>284.30008105511411</v>
      </c>
      <c r="EX141" s="290">
        <f t="shared" si="118"/>
        <v>287.67929844039782</v>
      </c>
      <c r="EY141" s="290">
        <f t="shared" si="118"/>
        <v>253.84547012213875</v>
      </c>
      <c r="EZ141" s="290">
        <f t="shared" si="118"/>
        <v>213.23138706197847</v>
      </c>
      <c r="FA141" s="1417"/>
      <c r="FB141" s="1417"/>
      <c r="FC141" s="1417"/>
      <c r="FD141" s="1417"/>
    </row>
    <row r="142" spans="1:160" hidden="1" outlineLevel="1">
      <c r="A142" s="24" t="s">
        <v>342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3165"/>
      <c r="CU142" s="22"/>
      <c r="CV142" s="1477">
        <f>+CV140/CV$116</f>
        <v>9.4474610853594085E-2</v>
      </c>
      <c r="CW142" s="1477">
        <f>+CW140/CW$116</f>
        <v>0.10406798067776024</v>
      </c>
      <c r="CX142" s="1477">
        <f>+CX140/CX$116</f>
        <v>0.12278526036692874</v>
      </c>
      <c r="CY142" s="1477">
        <f>+CY140/CY$116</f>
        <v>0.15</v>
      </c>
      <c r="CZ142" s="1770"/>
      <c r="DA142" s="1477"/>
      <c r="DB142" s="1477"/>
      <c r="DC142" s="1477"/>
      <c r="DD142" s="1477"/>
      <c r="DE142" s="1770"/>
      <c r="DF142" s="1477"/>
      <c r="DG142" s="1477"/>
      <c r="DH142" s="1477"/>
      <c r="DI142" s="1477"/>
      <c r="DJ142" s="1770"/>
      <c r="DK142" s="1477"/>
      <c r="DL142" s="1477"/>
      <c r="DM142" s="1477"/>
      <c r="DN142" s="1477"/>
      <c r="DO142" s="1770"/>
      <c r="DP142" s="1477"/>
      <c r="DQ142" s="1477"/>
      <c r="DR142" s="1477"/>
      <c r="DS142" s="1477"/>
      <c r="DT142" s="1770"/>
      <c r="DU142" s="1477"/>
      <c r="DV142" s="1477"/>
      <c r="DW142" s="1477"/>
      <c r="DX142" s="1477"/>
      <c r="DY142" s="1770">
        <f t="shared" ref="DY142:EZ142" si="119">+DY140/DY$116</f>
        <v>0</v>
      </c>
      <c r="DZ142" s="1477">
        <f t="shared" si="119"/>
        <v>0.89100000000000013</v>
      </c>
      <c r="EA142" s="1477">
        <f t="shared" si="119"/>
        <v>0.80788551724137936</v>
      </c>
      <c r="EB142" s="1477">
        <f t="shared" si="119"/>
        <v>0.7565299239263803</v>
      </c>
      <c r="EC142" s="1477">
        <f t="shared" si="119"/>
        <v>0.73599622583908042</v>
      </c>
      <c r="ED142" s="1770">
        <f t="shared" si="119"/>
        <v>0.73599622583908042</v>
      </c>
      <c r="EE142" s="1477">
        <f t="shared" si="119"/>
        <v>0.72787134832133704</v>
      </c>
      <c r="EF142" s="1477">
        <f t="shared" si="119"/>
        <v>0.72330013785310443</v>
      </c>
      <c r="EG142" s="1477">
        <f t="shared" si="119"/>
        <v>0.72127462911796814</v>
      </c>
      <c r="EH142" s="1477">
        <f t="shared" si="119"/>
        <v>0.72075095938630951</v>
      </c>
      <c r="EI142" s="1770">
        <f t="shared" si="119"/>
        <v>0.72075095938630951</v>
      </c>
      <c r="EJ142" s="1477">
        <f t="shared" si="119"/>
        <v>0.72069165418337022</v>
      </c>
      <c r="EK142" s="1477">
        <f t="shared" si="119"/>
        <v>0.71856887614814269</v>
      </c>
      <c r="EL142" s="1477">
        <f t="shared" si="119"/>
        <v>0.71696502912942373</v>
      </c>
      <c r="EM142" s="1477">
        <f t="shared" si="119"/>
        <v>0.71614120290952088</v>
      </c>
      <c r="EN142" s="1770">
        <f t="shared" si="119"/>
        <v>0.71614120290952088</v>
      </c>
      <c r="EO142" s="1477">
        <f t="shared" si="119"/>
        <v>0.71614075398137744</v>
      </c>
      <c r="EP142" s="1477">
        <f t="shared" si="119"/>
        <v>0.71657626015227716</v>
      </c>
      <c r="EQ142" s="1477">
        <f t="shared" si="119"/>
        <v>0.71697179845421555</v>
      </c>
      <c r="ER142" s="1477">
        <f t="shared" si="119"/>
        <v>0.71769520889376115</v>
      </c>
      <c r="ES142" s="1770">
        <f t="shared" si="119"/>
        <v>0.71769520889376115</v>
      </c>
      <c r="ET142" s="1477">
        <f t="shared" si="119"/>
        <v>0.71957439810417889</v>
      </c>
      <c r="EU142" s="1477">
        <f t="shared" si="119"/>
        <v>0.72304958912283612</v>
      </c>
      <c r="EV142" s="1477">
        <f t="shared" si="119"/>
        <v>0.72669412885465379</v>
      </c>
      <c r="EW142" s="1477">
        <f t="shared" si="119"/>
        <v>0.73013779215224339</v>
      </c>
      <c r="EX142" s="1477">
        <f t="shared" si="119"/>
        <v>0.73415038397101851</v>
      </c>
      <c r="EY142" s="1477">
        <f t="shared" si="119"/>
        <v>0.73892050368760731</v>
      </c>
      <c r="EZ142" s="1477">
        <f t="shared" si="119"/>
        <v>0.74389748006011835</v>
      </c>
      <c r="FA142" s="1417"/>
      <c r="FB142" s="1417"/>
      <c r="FC142" s="1417"/>
      <c r="FD142" s="1417"/>
    </row>
    <row r="143" spans="1:160" hidden="1" outlineLevel="1">
      <c r="A143" s="22" t="s">
        <v>344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3165"/>
      <c r="CU143" s="22"/>
      <c r="CV143" s="122">
        <f>+CV116-CV149-CV146</f>
        <v>1037.6794386030133</v>
      </c>
      <c r="CW143" s="122">
        <f>+CW116-CW149-CW146</f>
        <v>1083.1264256894151</v>
      </c>
      <c r="CX143" s="122">
        <f>+CX116-CX149-CX146</f>
        <v>1188.8695157525572</v>
      </c>
      <c r="CY143" s="122">
        <f>+CY116-CY149-CY146</f>
        <v>1391.7559191340019</v>
      </c>
      <c r="CZ143" s="122"/>
      <c r="DA143" s="122"/>
      <c r="DB143" s="122"/>
      <c r="DC143" s="122"/>
      <c r="DD143" s="122"/>
      <c r="DE143" s="122"/>
      <c r="DF143" s="122"/>
      <c r="DG143" s="122"/>
      <c r="DH143" s="122"/>
      <c r="DI143" s="122"/>
      <c r="DJ143" s="122"/>
      <c r="DK143" s="122"/>
      <c r="DL143" s="122"/>
      <c r="DM143" s="122"/>
      <c r="DN143" s="122"/>
      <c r="DO143" s="122"/>
      <c r="DP143" s="122"/>
      <c r="DQ143" s="122"/>
      <c r="DR143" s="122"/>
      <c r="DS143" s="122"/>
      <c r="DT143" s="122"/>
      <c r="DU143" s="122"/>
      <c r="DV143" s="122"/>
      <c r="DW143" s="122"/>
      <c r="DX143" s="122"/>
      <c r="DY143" s="122">
        <f>+DX143</f>
        <v>0</v>
      </c>
      <c r="DZ143" s="122">
        <f>+DZ116-DZ149-DZ146</f>
        <v>4.5441000000000003</v>
      </c>
      <c r="EA143" s="122">
        <f>+EA116-EA149-EA146</f>
        <v>7.0286039999999996</v>
      </c>
      <c r="EB143" s="122">
        <f>+EB116-EB149-EB146</f>
        <v>12.33143776</v>
      </c>
      <c r="EC143" s="122">
        <f>+EC116-EC149-EC146</f>
        <v>19.209501494400001</v>
      </c>
      <c r="ED143" s="122">
        <f>+EC143</f>
        <v>19.209501494400001</v>
      </c>
      <c r="EE143" s="122">
        <f>+EE116-EE149-EE146</f>
        <v>26.130581404735999</v>
      </c>
      <c r="EF143" s="122">
        <f>+EF116-EF149-EF146</f>
        <v>34.212096520451837</v>
      </c>
      <c r="EG143" s="122">
        <f>+EG116-EG149-EG146</f>
        <v>42.338820729224729</v>
      </c>
      <c r="EH143" s="122">
        <f>+EH116-EH149-EH146</f>
        <v>49.948041485471251</v>
      </c>
      <c r="EI143" s="122">
        <f>+EH143</f>
        <v>49.948041485471251</v>
      </c>
      <c r="EJ143" s="122">
        <f>+EJ116-EJ149-EJ146</f>
        <v>57.943608996342974</v>
      </c>
      <c r="EK143" s="122">
        <f>+EK116-EK149-EK146</f>
        <v>74.515592456562402</v>
      </c>
      <c r="EL143" s="122">
        <f>+EL116-EL149-EL146</f>
        <v>96.21670690916865</v>
      </c>
      <c r="EM143" s="122">
        <f>+EM116-EM149-EM146</f>
        <v>121.74400449461855</v>
      </c>
      <c r="EN143" s="122">
        <f>+EM143</f>
        <v>121.74400449461855</v>
      </c>
      <c r="EO143" s="122">
        <f>+EO116-EO149-EO146</f>
        <v>148.38436422494141</v>
      </c>
      <c r="EP143" s="122">
        <f>+EP116-EP149-EP146</f>
        <v>176.20610237144496</v>
      </c>
      <c r="EQ143" s="122">
        <f>+EQ116-EQ149-EQ146</f>
        <v>208.60892109888312</v>
      </c>
      <c r="ER143" s="122">
        <f>+ER116-ER149-ER146</f>
        <v>241.3696113468298</v>
      </c>
      <c r="ES143" s="122">
        <f>+ER143</f>
        <v>241.3696113468298</v>
      </c>
      <c r="ET143" s="122">
        <f t="shared" ref="ET143:EZ143" si="120">+ET116-ET149-ET146</f>
        <v>409.31279647585336</v>
      </c>
      <c r="EU143" s="122">
        <f t="shared" si="120"/>
        <v>616.04553568947836</v>
      </c>
      <c r="EV143" s="122">
        <f t="shared" si="120"/>
        <v>861.55781349366089</v>
      </c>
      <c r="EW143" s="122">
        <f t="shared" si="120"/>
        <v>1145.857894548775</v>
      </c>
      <c r="EX143" s="122">
        <f t="shared" si="120"/>
        <v>1433.5371929891728</v>
      </c>
      <c r="EY143" s="122">
        <f t="shared" si="120"/>
        <v>1687.3826631113116</v>
      </c>
      <c r="EZ143" s="122">
        <f t="shared" si="120"/>
        <v>1900.61405017329</v>
      </c>
      <c r="FA143" s="1417"/>
      <c r="FB143" s="1417"/>
      <c r="FC143" s="1454"/>
      <c r="FD143" s="1417"/>
    </row>
    <row r="144" spans="1:160" hidden="1" outlineLevel="1">
      <c r="A144" s="24" t="s">
        <v>308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3165"/>
      <c r="CU144" s="22"/>
      <c r="CV144" s="290"/>
      <c r="CW144" s="290">
        <f>+CW143-CV143</f>
        <v>45.446987086401805</v>
      </c>
      <c r="CX144" s="290">
        <f>+CX143-CW143</f>
        <v>105.74309006314206</v>
      </c>
      <c r="CY144" s="290">
        <f>+CY143-CX143</f>
        <v>202.88640338144478</v>
      </c>
      <c r="CZ144" s="292"/>
      <c r="DA144" s="290"/>
      <c r="DB144" s="290"/>
      <c r="DC144" s="290"/>
      <c r="DD144" s="290"/>
      <c r="DE144" s="292"/>
      <c r="DF144" s="290"/>
      <c r="DG144" s="290"/>
      <c r="DH144" s="290"/>
      <c r="DI144" s="290"/>
      <c r="DJ144" s="292"/>
      <c r="DK144" s="290"/>
      <c r="DL144" s="290"/>
      <c r="DM144" s="290"/>
      <c r="DN144" s="290"/>
      <c r="DO144" s="292"/>
      <c r="DP144" s="290"/>
      <c r="DQ144" s="290"/>
      <c r="DR144" s="290"/>
      <c r="DS144" s="290"/>
      <c r="DT144" s="292"/>
      <c r="DU144" s="290"/>
      <c r="DV144" s="290"/>
      <c r="DW144" s="290"/>
      <c r="DX144" s="290"/>
      <c r="DY144" s="292">
        <f>+SUM(DU144:DX144)</f>
        <v>0</v>
      </c>
      <c r="DZ144" s="290">
        <f>+DZ143-DY143</f>
        <v>4.5441000000000003</v>
      </c>
      <c r="EA144" s="290">
        <f>+EA143-DZ143</f>
        <v>2.4845039999999994</v>
      </c>
      <c r="EB144" s="290">
        <f>+EB143-EA143</f>
        <v>5.3028337600000004</v>
      </c>
      <c r="EC144" s="290">
        <f>+EC143-EB143</f>
        <v>6.8780637344000013</v>
      </c>
      <c r="ED144" s="292">
        <f>+SUM(DZ144:EC144)</f>
        <v>19.209501494400001</v>
      </c>
      <c r="EE144" s="290">
        <f>+EE143-ED143</f>
        <v>6.9210799103359975</v>
      </c>
      <c r="EF144" s="290">
        <f>+EF143-EE143</f>
        <v>8.0815151157158382</v>
      </c>
      <c r="EG144" s="290">
        <f>+EG143-EF143</f>
        <v>8.1267242087728917</v>
      </c>
      <c r="EH144" s="290">
        <f>+EH143-EG143</f>
        <v>7.6092207562465219</v>
      </c>
      <c r="EI144" s="292">
        <f>+SUM(EE144:EH144)</f>
        <v>30.738539991071249</v>
      </c>
      <c r="EJ144" s="290">
        <f>+EJ143-EI143</f>
        <v>7.995567510871723</v>
      </c>
      <c r="EK144" s="290">
        <f>+EK143-EJ143</f>
        <v>16.571983460219428</v>
      </c>
      <c r="EL144" s="290">
        <f>+EL143-EK143</f>
        <v>21.701114452606248</v>
      </c>
      <c r="EM144" s="290">
        <f>+EM143-EL143</f>
        <v>25.527297585449901</v>
      </c>
      <c r="EN144" s="292">
        <f>+SUM(EJ144:EM144)</f>
        <v>71.7959630091473</v>
      </c>
      <c r="EO144" s="290">
        <f>+EO143-EN143</f>
        <v>26.640359730322857</v>
      </c>
      <c r="EP144" s="290">
        <f>+EP143-EO143</f>
        <v>27.821738146503549</v>
      </c>
      <c r="EQ144" s="290">
        <f>+EQ143-EP143</f>
        <v>32.402818727438159</v>
      </c>
      <c r="ER144" s="290">
        <f>+ER143-EQ143</f>
        <v>32.760690247946684</v>
      </c>
      <c r="ES144" s="292">
        <f>+SUM(EO144:ER144)</f>
        <v>119.62560685221125</v>
      </c>
      <c r="ET144" s="290">
        <f t="shared" ref="ET144:EZ144" si="121">+ET143-ES143</f>
        <v>167.94318512902356</v>
      </c>
      <c r="EU144" s="290">
        <f t="shared" si="121"/>
        <v>206.732739213625</v>
      </c>
      <c r="EV144" s="290">
        <f t="shared" si="121"/>
        <v>245.51227780418253</v>
      </c>
      <c r="EW144" s="290">
        <f t="shared" si="121"/>
        <v>284.30008105511411</v>
      </c>
      <c r="EX144" s="290">
        <f t="shared" si="121"/>
        <v>287.67929844039782</v>
      </c>
      <c r="EY144" s="290">
        <f t="shared" si="121"/>
        <v>253.84547012213875</v>
      </c>
      <c r="EZ144" s="290">
        <f t="shared" si="121"/>
        <v>213.23138706197847</v>
      </c>
      <c r="FA144" s="1417"/>
      <c r="FB144" s="1417"/>
      <c r="FC144" s="1417"/>
      <c r="FD144" s="1417"/>
    </row>
    <row r="145" spans="1:160" hidden="1" outlineLevel="1">
      <c r="A145" s="24" t="s">
        <v>342</v>
      </c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3165"/>
      <c r="CU145" s="22"/>
      <c r="CV145" s="1477">
        <f>+CV143/CV$116</f>
        <v>0.24220777869576432</v>
      </c>
      <c r="CW145" s="1477">
        <f>+CW143/CW$116</f>
        <v>0.25318504637580813</v>
      </c>
      <c r="CX145" s="1477">
        <f>+CX143/CX$116</f>
        <v>0.27597085544286187</v>
      </c>
      <c r="CY145" s="1477">
        <f>+CY143/CY$116</f>
        <v>0.31345854034549592</v>
      </c>
      <c r="CZ145" s="1770"/>
      <c r="DA145" s="1477"/>
      <c r="DB145" s="1477"/>
      <c r="DC145" s="1477"/>
      <c r="DD145" s="1477"/>
      <c r="DE145" s="1770"/>
      <c r="DF145" s="1477"/>
      <c r="DG145" s="1477"/>
      <c r="DH145" s="1477"/>
      <c r="DI145" s="1477"/>
      <c r="DJ145" s="1770"/>
      <c r="DK145" s="1477"/>
      <c r="DL145" s="1477"/>
      <c r="DM145" s="1477"/>
      <c r="DN145" s="1477"/>
      <c r="DO145" s="1770"/>
      <c r="DP145" s="1477"/>
      <c r="DQ145" s="1477"/>
      <c r="DR145" s="1477"/>
      <c r="DS145" s="1477"/>
      <c r="DT145" s="1770"/>
      <c r="DU145" s="1477"/>
      <c r="DV145" s="1477"/>
      <c r="DW145" s="1477"/>
      <c r="DX145" s="1477"/>
      <c r="DY145" s="1770">
        <f t="shared" ref="DY145:EZ145" si="122">+DY143/DY$116</f>
        <v>0</v>
      </c>
      <c r="DZ145" s="1477">
        <f t="shared" si="122"/>
        <v>0.89100000000000013</v>
      </c>
      <c r="EA145" s="1477">
        <f t="shared" si="122"/>
        <v>0.80788551724137936</v>
      </c>
      <c r="EB145" s="1477">
        <f t="shared" si="122"/>
        <v>0.7565299239263803</v>
      </c>
      <c r="EC145" s="1477">
        <f t="shared" si="122"/>
        <v>0.73599622583908042</v>
      </c>
      <c r="ED145" s="1770">
        <f t="shared" si="122"/>
        <v>0.73599622583908042</v>
      </c>
      <c r="EE145" s="1477">
        <f t="shared" si="122"/>
        <v>0.72787134832133704</v>
      </c>
      <c r="EF145" s="1477">
        <f t="shared" si="122"/>
        <v>0.72330013785310443</v>
      </c>
      <c r="EG145" s="1477">
        <f t="shared" si="122"/>
        <v>0.72127462911796814</v>
      </c>
      <c r="EH145" s="1477">
        <f t="shared" si="122"/>
        <v>0.72075095938630951</v>
      </c>
      <c r="EI145" s="1770">
        <f t="shared" si="122"/>
        <v>0.72075095938630951</v>
      </c>
      <c r="EJ145" s="1477">
        <f t="shared" si="122"/>
        <v>0.72069165418337022</v>
      </c>
      <c r="EK145" s="1477">
        <f t="shared" si="122"/>
        <v>0.71856887614814269</v>
      </c>
      <c r="EL145" s="1477">
        <f t="shared" si="122"/>
        <v>0.71696502912942373</v>
      </c>
      <c r="EM145" s="1477">
        <f t="shared" si="122"/>
        <v>0.71614120290952088</v>
      </c>
      <c r="EN145" s="1770">
        <f t="shared" si="122"/>
        <v>0.71614120290952088</v>
      </c>
      <c r="EO145" s="1477">
        <f t="shared" si="122"/>
        <v>0.71614075398137744</v>
      </c>
      <c r="EP145" s="1477">
        <f t="shared" si="122"/>
        <v>0.71657626015227716</v>
      </c>
      <c r="EQ145" s="1477">
        <f t="shared" si="122"/>
        <v>0.71697179845421555</v>
      </c>
      <c r="ER145" s="1477">
        <f t="shared" si="122"/>
        <v>0.71769520889376115</v>
      </c>
      <c r="ES145" s="1770">
        <f t="shared" si="122"/>
        <v>0.71769520889376115</v>
      </c>
      <c r="ET145" s="1477">
        <f t="shared" si="122"/>
        <v>0.71957439810417889</v>
      </c>
      <c r="EU145" s="1477">
        <f t="shared" si="122"/>
        <v>0.72304958912283612</v>
      </c>
      <c r="EV145" s="1477">
        <f t="shared" si="122"/>
        <v>0.72669412885465379</v>
      </c>
      <c r="EW145" s="1477">
        <f t="shared" si="122"/>
        <v>0.73013779215224339</v>
      </c>
      <c r="EX145" s="1477">
        <f t="shared" si="122"/>
        <v>0.73415038397101851</v>
      </c>
      <c r="EY145" s="1477">
        <f t="shared" si="122"/>
        <v>0.73892050368760731</v>
      </c>
      <c r="EZ145" s="1477">
        <f t="shared" si="122"/>
        <v>0.74389748006011835</v>
      </c>
      <c r="FA145" s="1417"/>
      <c r="FB145" s="1417"/>
      <c r="FC145" s="1417"/>
      <c r="FD145" s="1417"/>
    </row>
    <row r="146" spans="1:160" hidden="1" outlineLevel="1">
      <c r="A146" s="22" t="s">
        <v>345</v>
      </c>
      <c r="B146" s="1417"/>
      <c r="C146" s="1417"/>
      <c r="D146" s="1417"/>
      <c r="E146" s="1417"/>
      <c r="F146" s="1417"/>
      <c r="G146" s="1417"/>
      <c r="H146" s="1417"/>
      <c r="I146" s="1417"/>
      <c r="J146" s="1417"/>
      <c r="K146" s="1417"/>
      <c r="L146" s="1417"/>
      <c r="M146" s="1417"/>
      <c r="N146" s="1417"/>
      <c r="O146" s="1417"/>
      <c r="P146" s="1417"/>
      <c r="Q146" s="1417"/>
      <c r="R146" s="1417"/>
      <c r="S146" s="1417"/>
      <c r="T146" s="1417"/>
      <c r="U146" s="1417"/>
      <c r="V146" s="1417"/>
      <c r="W146" s="1417"/>
      <c r="X146" s="1417"/>
      <c r="Y146" s="1417"/>
      <c r="Z146" s="1417"/>
      <c r="AA146" s="1417"/>
      <c r="AB146" s="1417"/>
      <c r="AC146" s="1417"/>
      <c r="AD146" s="1417"/>
      <c r="AE146" s="1417"/>
      <c r="AF146" s="1417"/>
      <c r="AG146" s="1417"/>
      <c r="AH146" s="1417"/>
      <c r="AI146" s="1417"/>
      <c r="AJ146" s="1417"/>
      <c r="AK146" s="1417"/>
      <c r="AL146" s="1417"/>
      <c r="AM146" s="1417"/>
      <c r="AN146" s="1417"/>
      <c r="AO146" s="1417"/>
      <c r="AP146" s="1417"/>
      <c r="AQ146" s="1417"/>
      <c r="AR146" s="1417"/>
      <c r="AS146" s="1417"/>
      <c r="AT146" s="1417"/>
      <c r="AU146" s="1417"/>
      <c r="AV146" s="1417"/>
      <c r="AW146" s="1417"/>
      <c r="AX146" s="1417"/>
      <c r="AY146" s="1417"/>
      <c r="AZ146" s="1417"/>
      <c r="BA146" s="1417"/>
      <c r="BB146" s="1417"/>
      <c r="BC146" s="1417"/>
      <c r="BD146" s="1417"/>
      <c r="BE146" s="1417"/>
      <c r="BF146" s="1417"/>
      <c r="BG146" s="1417"/>
      <c r="BH146" s="1417"/>
      <c r="BI146" s="1417"/>
      <c r="BJ146" s="1417"/>
      <c r="BK146" s="1417"/>
      <c r="BL146" s="1417"/>
      <c r="BM146" s="1417"/>
      <c r="BN146" s="1417"/>
      <c r="BO146" s="1417"/>
      <c r="BP146" s="1417"/>
      <c r="BQ146" s="1417"/>
      <c r="BR146" s="1417"/>
      <c r="BS146" s="1417"/>
      <c r="BT146" s="1417"/>
      <c r="BU146" s="1417"/>
      <c r="BV146" s="1417"/>
      <c r="BW146" s="1417"/>
      <c r="BX146" s="1417"/>
      <c r="BY146" s="1417"/>
      <c r="BZ146" s="1417"/>
      <c r="CA146" s="1417"/>
      <c r="CB146" s="1417"/>
      <c r="CC146" s="1417"/>
      <c r="CD146" s="1417"/>
      <c r="CE146" s="1417"/>
      <c r="CF146" s="1417"/>
      <c r="CG146" s="1417"/>
      <c r="CH146" s="1417"/>
      <c r="CI146" s="1417"/>
      <c r="CJ146" s="1417"/>
      <c r="CK146" s="1417"/>
      <c r="CL146" s="1417"/>
      <c r="CM146" s="1417"/>
      <c r="CN146" s="1417"/>
      <c r="CO146" s="1417"/>
      <c r="CP146" s="1417"/>
      <c r="CQ146" s="1417"/>
      <c r="CR146" s="1417"/>
      <c r="CS146" s="1417"/>
      <c r="CT146" s="3165"/>
      <c r="CU146" s="22"/>
      <c r="CV146" s="122">
        <f>+CV56-CV88-(CV116-CV76)</f>
        <v>617.12805747047059</v>
      </c>
      <c r="CW146" s="122">
        <f>+CW56-CW88-(CW116-CW76)</f>
        <v>567.29308694793963</v>
      </c>
      <c r="CX146" s="122">
        <f>+CX56-CX88-(CX116-CX76)</f>
        <v>511.98909778360076</v>
      </c>
      <c r="CY146" s="122">
        <f>+CY56-CY88-(CY116-CY76)</f>
        <v>448.24408086599806</v>
      </c>
      <c r="CZ146" s="122"/>
      <c r="DA146" s="122"/>
      <c r="DB146" s="122"/>
      <c r="DC146" s="122"/>
      <c r="DD146" s="122"/>
      <c r="DE146" s="122"/>
      <c r="DF146" s="122"/>
      <c r="DG146" s="122"/>
      <c r="DH146" s="122"/>
      <c r="DI146" s="122"/>
      <c r="DJ146" s="122"/>
      <c r="DK146" s="122"/>
      <c r="DL146" s="122"/>
      <c r="DM146" s="122"/>
      <c r="DN146" s="122"/>
      <c r="DO146" s="122"/>
      <c r="DP146" s="122"/>
      <c r="DQ146" s="122"/>
      <c r="DR146" s="122"/>
      <c r="DS146" s="122"/>
      <c r="DT146" s="122"/>
      <c r="DU146" s="122"/>
      <c r="DV146" s="122"/>
      <c r="DW146" s="122"/>
      <c r="DX146" s="122"/>
      <c r="DY146" s="122">
        <f>+DX146</f>
        <v>0</v>
      </c>
      <c r="DZ146" s="122">
        <f>+DZ56-DZ88-(DZ116-DZ76)</f>
        <v>0.46324999999999994</v>
      </c>
      <c r="EA146" s="122">
        <f>+EA56-EA88-(EA116-EA76)</f>
        <v>1.3928299999999996</v>
      </c>
      <c r="EB146" s="122">
        <f>+EB56-EB88-(EB116-EB76)</f>
        <v>3.3071352000000007</v>
      </c>
      <c r="EC146" s="122">
        <f>+EC56-EC88-(EC116-EC76)</f>
        <v>5.742082088000001</v>
      </c>
      <c r="ED146" s="122">
        <f>+EC146</f>
        <v>5.742082088000001</v>
      </c>
      <c r="EE146" s="122">
        <f>+EE56-EE88-(EE116-EE76)</f>
        <v>8.1411821627200016</v>
      </c>
      <c r="EF146" s="122">
        <f>+EF56-EF88-(EF116-EF76)</f>
        <v>10.9065862329568</v>
      </c>
      <c r="EG146" s="122">
        <f>+EG56-EG88-(EG116-EG76)</f>
        <v>13.634316058979396</v>
      </c>
      <c r="EH146" s="122">
        <f>+EH56-EH88-(EH116-EH76)</f>
        <v>16.12663209544063</v>
      </c>
      <c r="EI146" s="122">
        <f>+EH146</f>
        <v>16.12663209544063</v>
      </c>
      <c r="EJ146" s="122">
        <f>+EJ56-EJ88-(EJ116-EJ76)</f>
        <v>18.713659169714195</v>
      </c>
      <c r="EK146" s="122">
        <f>+EK56-EK88-(EK116-EK76)</f>
        <v>24.320339619531335</v>
      </c>
      <c r="EL146" s="122">
        <f>+EL56-EL88-(EL116-EL76)</f>
        <v>31.652744242359447</v>
      </c>
      <c r="EM146" s="122">
        <f>+EM56-EM88-(EM116-EM76)</f>
        <v>40.213329587817881</v>
      </c>
      <c r="EN146" s="122">
        <f>+EM146</f>
        <v>40.213329587817881</v>
      </c>
      <c r="EO146" s="122">
        <f>+EO56-EO88-(EO116-EO76)</f>
        <v>49.013029812548808</v>
      </c>
      <c r="EP146" s="122">
        <f>+EP56-EP88-(EP116-EP76)</f>
        <v>58.078248023795879</v>
      </c>
      <c r="EQ146" s="122">
        <f>+EQ56-EQ88-(EQ116-EQ76)</f>
        <v>68.624512024412709</v>
      </c>
      <c r="ER146" s="122">
        <f>+ER56-ER88-(ER116-ER76)</f>
        <v>79.118773617575457</v>
      </c>
      <c r="ES146" s="122">
        <f>+ER146</f>
        <v>79.118773617575457</v>
      </c>
      <c r="ET146" s="122">
        <f t="shared" ref="ET146:EZ146" si="123">+ET56-ET88-(ET116-ET76)</f>
        <v>132.92786636310279</v>
      </c>
      <c r="EU146" s="122">
        <f t="shared" si="123"/>
        <v>196.63711728175178</v>
      </c>
      <c r="EV146" s="122">
        <f t="shared" si="123"/>
        <v>270.02283286422977</v>
      </c>
      <c r="EW146" s="122">
        <f t="shared" si="123"/>
        <v>352.9285209658949</v>
      </c>
      <c r="EX146" s="122">
        <f t="shared" si="123"/>
        <v>432.59224159001923</v>
      </c>
      <c r="EY146" s="122">
        <f t="shared" si="123"/>
        <v>496.82951184964026</v>
      </c>
      <c r="EZ146" s="122">
        <f t="shared" si="123"/>
        <v>545.27232216100879</v>
      </c>
      <c r="FA146" s="1417"/>
      <c r="FB146" s="1417"/>
      <c r="FC146" s="1417"/>
      <c r="FD146" s="1417"/>
    </row>
    <row r="147" spans="1:160" hidden="1" outlineLevel="1">
      <c r="A147" s="24" t="s">
        <v>308</v>
      </c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  <c r="AM147" s="1417"/>
      <c r="AN147" s="1417"/>
      <c r="AO147" s="1417"/>
      <c r="AP147" s="1417"/>
      <c r="AQ147" s="1417"/>
      <c r="AR147" s="1417"/>
      <c r="AS147" s="1417"/>
      <c r="AT147" s="1417"/>
      <c r="AU147" s="1417"/>
      <c r="AV147" s="1417"/>
      <c r="AW147" s="1417"/>
      <c r="AX147" s="1417"/>
      <c r="AY147" s="1417"/>
      <c r="AZ147" s="1417"/>
      <c r="BA147" s="1417"/>
      <c r="BB147" s="1417"/>
      <c r="BC147" s="1417"/>
      <c r="BD147" s="1417"/>
      <c r="BE147" s="1417"/>
      <c r="BF147" s="1417"/>
      <c r="BG147" s="1417"/>
      <c r="BH147" s="1417"/>
      <c r="BI147" s="1417"/>
      <c r="BJ147" s="1417"/>
      <c r="BK147" s="1417"/>
      <c r="BL147" s="1417"/>
      <c r="BM147" s="1417"/>
      <c r="BN147" s="1417"/>
      <c r="BO147" s="1417"/>
      <c r="BP147" s="1417"/>
      <c r="BQ147" s="1417"/>
      <c r="BR147" s="1417"/>
      <c r="BS147" s="1417"/>
      <c r="BT147" s="1417"/>
      <c r="BU147" s="1417"/>
      <c r="BV147" s="1417"/>
      <c r="BW147" s="1417"/>
      <c r="BX147" s="1417"/>
      <c r="BY147" s="1417"/>
      <c r="BZ147" s="1417"/>
      <c r="CA147" s="1417"/>
      <c r="CB147" s="1417"/>
      <c r="CC147" s="1417"/>
      <c r="CD147" s="1417"/>
      <c r="CE147" s="1417"/>
      <c r="CF147" s="1417"/>
      <c r="CG147" s="1417"/>
      <c r="CH147" s="1417"/>
      <c r="CI147" s="1417"/>
      <c r="CJ147" s="1417"/>
      <c r="CK147" s="1417"/>
      <c r="CL147" s="1417"/>
      <c r="CM147" s="1417"/>
      <c r="CN147" s="1417"/>
      <c r="CO147" s="1417"/>
      <c r="CP147" s="1417"/>
      <c r="CQ147" s="1417"/>
      <c r="CR147" s="1417"/>
      <c r="CS147" s="1417"/>
      <c r="CT147" s="3165"/>
      <c r="CU147" s="22"/>
      <c r="CV147" s="290"/>
      <c r="CW147" s="290">
        <f>+CW146-CV146</f>
        <v>-49.834970522530966</v>
      </c>
      <c r="CX147" s="290">
        <f>+CX146-CW146</f>
        <v>-55.303989164338873</v>
      </c>
      <c r="CY147" s="290">
        <f>+CY146-CX146</f>
        <v>-63.745016917602698</v>
      </c>
      <c r="CZ147" s="292"/>
      <c r="DA147" s="290"/>
      <c r="DB147" s="290"/>
      <c r="DC147" s="290"/>
      <c r="DD147" s="290"/>
      <c r="DE147" s="292"/>
      <c r="DF147" s="290"/>
      <c r="DG147" s="290"/>
      <c r="DH147" s="290"/>
      <c r="DI147" s="290"/>
      <c r="DJ147" s="292"/>
      <c r="DK147" s="290"/>
      <c r="DL147" s="290"/>
      <c r="DM147" s="290"/>
      <c r="DN147" s="290"/>
      <c r="DO147" s="292"/>
      <c r="DP147" s="290"/>
      <c r="DQ147" s="290"/>
      <c r="DR147" s="290"/>
      <c r="DS147" s="290"/>
      <c r="DT147" s="292"/>
      <c r="DU147" s="290"/>
      <c r="DV147" s="290"/>
      <c r="DW147" s="290"/>
      <c r="DX147" s="290"/>
      <c r="DY147" s="292">
        <f>+SUM(DU147:DX147)</f>
        <v>0</v>
      </c>
      <c r="DZ147" s="290">
        <f>+DZ146-DY146</f>
        <v>0.46324999999999994</v>
      </c>
      <c r="EA147" s="290">
        <f>+EA146-DZ146</f>
        <v>0.92957999999999963</v>
      </c>
      <c r="EB147" s="290">
        <f>+EB146-EA146</f>
        <v>1.9143052000000012</v>
      </c>
      <c r="EC147" s="290">
        <f>+EC146-EB146</f>
        <v>2.4349468880000003</v>
      </c>
      <c r="ED147" s="292">
        <f>+SUM(DZ147:EC147)</f>
        <v>5.742082088000001</v>
      </c>
      <c r="EE147" s="290">
        <f>+EE146-ED146</f>
        <v>2.3991000747200006</v>
      </c>
      <c r="EF147" s="290">
        <f>+EF146-EE146</f>
        <v>2.7654040702367979</v>
      </c>
      <c r="EG147" s="290">
        <f>+EG146-EF146</f>
        <v>2.7277298260225962</v>
      </c>
      <c r="EH147" s="290">
        <f>+EH146-EG146</f>
        <v>2.4923160364612347</v>
      </c>
      <c r="EI147" s="292">
        <f>+SUM(EE147:EH147)</f>
        <v>10.38455000744063</v>
      </c>
      <c r="EJ147" s="290">
        <f>+EJ146-EI146</f>
        <v>2.5870270742735642</v>
      </c>
      <c r="EK147" s="290">
        <f>+EK146-EJ146</f>
        <v>5.6066804498171408</v>
      </c>
      <c r="EL147" s="290">
        <f>+EL146-EK146</f>
        <v>7.3324046228281112</v>
      </c>
      <c r="EM147" s="290">
        <f>+EM146-EL146</f>
        <v>8.5605853454584349</v>
      </c>
      <c r="EN147" s="292">
        <f>+SUM(EJ147:EM147)</f>
        <v>24.086697492377251</v>
      </c>
      <c r="EO147" s="290">
        <f>+EO146-EN146</f>
        <v>8.7997002247309268</v>
      </c>
      <c r="EP147" s="290">
        <f>+EP146-EO146</f>
        <v>9.0652182112470712</v>
      </c>
      <c r="EQ147" s="290">
        <f>+EQ146-EP146</f>
        <v>10.54626400061683</v>
      </c>
      <c r="ER147" s="290">
        <f>+ER146-EQ146</f>
        <v>10.494261593162747</v>
      </c>
      <c r="ES147" s="292">
        <f>+SUM(EO147:ER147)</f>
        <v>38.905444029757575</v>
      </c>
      <c r="ET147" s="290">
        <f t="shared" ref="ET147:EZ147" si="124">+ET146-ES146</f>
        <v>53.809092745527337</v>
      </c>
      <c r="EU147" s="290">
        <f t="shared" si="124"/>
        <v>63.709250918648991</v>
      </c>
      <c r="EV147" s="290">
        <f t="shared" si="124"/>
        <v>73.385715582477985</v>
      </c>
      <c r="EW147" s="290">
        <f t="shared" si="124"/>
        <v>82.905688101665135</v>
      </c>
      <c r="EX147" s="290">
        <f t="shared" si="124"/>
        <v>79.663720624124323</v>
      </c>
      <c r="EY147" s="290">
        <f t="shared" si="124"/>
        <v>64.237270259621027</v>
      </c>
      <c r="EZ147" s="290">
        <f t="shared" si="124"/>
        <v>48.442810311368532</v>
      </c>
      <c r="FA147" s="1417"/>
      <c r="FB147" s="1417"/>
      <c r="FC147" s="1417"/>
      <c r="FD147" s="1417"/>
    </row>
    <row r="148" spans="1:160" hidden="1" outlineLevel="1">
      <c r="A148" s="24" t="s">
        <v>342</v>
      </c>
      <c r="B148" s="1417"/>
      <c r="C148" s="1417"/>
      <c r="D148" s="1417"/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  <c r="AA148" s="1417"/>
      <c r="AB148" s="1417"/>
      <c r="AC148" s="1417"/>
      <c r="AD148" s="1417"/>
      <c r="AE148" s="1417"/>
      <c r="AF148" s="1417"/>
      <c r="AG148" s="1417"/>
      <c r="AH148" s="1417"/>
      <c r="AI148" s="1417"/>
      <c r="AJ148" s="1417"/>
      <c r="AK148" s="1417"/>
      <c r="AL148" s="1417"/>
      <c r="AM148" s="1417"/>
      <c r="AN148" s="1417"/>
      <c r="AO148" s="1417"/>
      <c r="AP148" s="1417"/>
      <c r="AQ148" s="1417"/>
      <c r="AR148" s="1417"/>
      <c r="AS148" s="1417"/>
      <c r="AT148" s="1417"/>
      <c r="AU148" s="1417"/>
      <c r="AV148" s="1417"/>
      <c r="AW148" s="1417"/>
      <c r="AX148" s="1417"/>
      <c r="AY148" s="1417"/>
      <c r="AZ148" s="1417"/>
      <c r="BA148" s="1417"/>
      <c r="BB148" s="1417"/>
      <c r="BC148" s="1417"/>
      <c r="BD148" s="1417"/>
      <c r="BE148" s="1417"/>
      <c r="BF148" s="1417"/>
      <c r="BG148" s="1417"/>
      <c r="BH148" s="1417"/>
      <c r="BI148" s="1417"/>
      <c r="BJ148" s="1417"/>
      <c r="BK148" s="1417"/>
      <c r="BL148" s="1417"/>
      <c r="BM148" s="1417"/>
      <c r="BN148" s="1417"/>
      <c r="BO148" s="1417"/>
      <c r="BP148" s="1417"/>
      <c r="BQ148" s="1417"/>
      <c r="BR148" s="1417"/>
      <c r="BS148" s="1417"/>
      <c r="BT148" s="1417"/>
      <c r="BU148" s="1417"/>
      <c r="BV148" s="1417"/>
      <c r="BW148" s="1417"/>
      <c r="BX148" s="1417"/>
      <c r="BY148" s="1417"/>
      <c r="BZ148" s="1417"/>
      <c r="CA148" s="1417"/>
      <c r="CB148" s="1417"/>
      <c r="CC148" s="1417"/>
      <c r="CD148" s="1417"/>
      <c r="CE148" s="1417"/>
      <c r="CF148" s="1417"/>
      <c r="CG148" s="1417"/>
      <c r="CH148" s="1417"/>
      <c r="CI148" s="1417"/>
      <c r="CJ148" s="1417"/>
      <c r="CK148" s="1417"/>
      <c r="CL148" s="1417"/>
      <c r="CM148" s="1417"/>
      <c r="CN148" s="1417"/>
      <c r="CO148" s="1417"/>
      <c r="CP148" s="1417"/>
      <c r="CQ148" s="1417"/>
      <c r="CR148" s="1417"/>
      <c r="CS148" s="1417"/>
      <c r="CT148" s="3165"/>
      <c r="CU148" s="22"/>
      <c r="CV148" s="1477">
        <f>+CV146/CV$116</f>
        <v>0.14404565650060921</v>
      </c>
      <c r="CW148" s="1477">
        <f>+CW146/CW$116</f>
        <v>0.13260698208537217</v>
      </c>
      <c r="CX148" s="1477">
        <f>+CX146/CX$116</f>
        <v>0.11884741548219434</v>
      </c>
      <c r="CY148" s="1477">
        <f>+CY146/CY$116</f>
        <v>0.10095587406891848</v>
      </c>
      <c r="CZ148" s="1770"/>
      <c r="DA148" s="1477"/>
      <c r="DB148" s="1477"/>
      <c r="DC148" s="1477"/>
      <c r="DD148" s="1477"/>
      <c r="DE148" s="1770"/>
      <c r="DF148" s="1477"/>
      <c r="DG148" s="1477"/>
      <c r="DH148" s="1477"/>
      <c r="DI148" s="1477"/>
      <c r="DJ148" s="1770"/>
      <c r="DK148" s="1477"/>
      <c r="DL148" s="1477"/>
      <c r="DM148" s="1477"/>
      <c r="DN148" s="1477"/>
      <c r="DO148" s="1770"/>
      <c r="DP148" s="1477"/>
      <c r="DQ148" s="1477"/>
      <c r="DR148" s="1477"/>
      <c r="DS148" s="1477"/>
      <c r="DT148" s="1770"/>
      <c r="DU148" s="1477"/>
      <c r="DV148" s="1477"/>
      <c r="DW148" s="1477"/>
      <c r="DX148" s="1477"/>
      <c r="DY148" s="1770">
        <f t="shared" ref="DY148:EZ148" si="125">+DY146/DY$116</f>
        <v>0</v>
      </c>
      <c r="DZ148" s="1477">
        <f t="shared" si="125"/>
        <v>9.0833333333333321E-2</v>
      </c>
      <c r="EA148" s="1477">
        <f t="shared" si="125"/>
        <v>0.16009540229885053</v>
      </c>
      <c r="EB148" s="1477">
        <f t="shared" si="125"/>
        <v>0.20289173006134972</v>
      </c>
      <c r="EC148" s="1477">
        <f t="shared" si="125"/>
        <v>0.22000314513409963</v>
      </c>
      <c r="ED148" s="1770">
        <f t="shared" si="125"/>
        <v>0.22000314513409963</v>
      </c>
      <c r="EE148" s="1477">
        <f t="shared" si="125"/>
        <v>0.22677387639888585</v>
      </c>
      <c r="EF148" s="1477">
        <f t="shared" si="125"/>
        <v>0.23058321845574631</v>
      </c>
      <c r="EG148" s="1477">
        <f t="shared" si="125"/>
        <v>0.23227114240169328</v>
      </c>
      <c r="EH148" s="1477">
        <f t="shared" si="125"/>
        <v>0.23270753384474216</v>
      </c>
      <c r="EI148" s="1770">
        <f t="shared" si="125"/>
        <v>0.23270753384474216</v>
      </c>
      <c r="EJ148" s="1477">
        <f t="shared" si="125"/>
        <v>0.23275695484719144</v>
      </c>
      <c r="EK148" s="1477">
        <f t="shared" si="125"/>
        <v>0.23452593654321441</v>
      </c>
      <c r="EL148" s="1477">
        <f t="shared" si="125"/>
        <v>0.23586247572548025</v>
      </c>
      <c r="EM148" s="1477">
        <f t="shared" si="125"/>
        <v>0.23654899757539929</v>
      </c>
      <c r="EN148" s="1770">
        <f t="shared" si="125"/>
        <v>0.23654899757539929</v>
      </c>
      <c r="EO148" s="1477">
        <f t="shared" si="125"/>
        <v>0.23654937168218537</v>
      </c>
      <c r="EP148" s="1477">
        <f t="shared" si="125"/>
        <v>0.23618644987310239</v>
      </c>
      <c r="EQ148" s="1477">
        <f t="shared" si="125"/>
        <v>0.2358568346214871</v>
      </c>
      <c r="ER148" s="1477">
        <f t="shared" si="125"/>
        <v>0.2352539925885323</v>
      </c>
      <c r="ES148" s="1770">
        <f t="shared" si="125"/>
        <v>0.2352539925885323</v>
      </c>
      <c r="ET148" s="1477">
        <f t="shared" si="125"/>
        <v>0.23368800157985092</v>
      </c>
      <c r="EU148" s="1477">
        <f t="shared" si="125"/>
        <v>0.23079200906430314</v>
      </c>
      <c r="EV148" s="1477">
        <f t="shared" si="125"/>
        <v>0.22775489262112183</v>
      </c>
      <c r="EW148" s="1477">
        <f t="shared" si="125"/>
        <v>0.22488517320646384</v>
      </c>
      <c r="EX148" s="1477">
        <f t="shared" si="125"/>
        <v>0.22154134669081788</v>
      </c>
      <c r="EY148" s="1477">
        <f t="shared" si="125"/>
        <v>0.21756624692699394</v>
      </c>
      <c r="EZ148" s="1477">
        <f t="shared" si="125"/>
        <v>0.21341876661656803</v>
      </c>
      <c r="FA148" s="1417"/>
      <c r="FB148" s="1417"/>
      <c r="FC148" s="1417"/>
      <c r="FD148" s="1417"/>
    </row>
    <row r="149" spans="1:160" hidden="1" outlineLevel="1">
      <c r="A149" s="22" t="s">
        <v>346</v>
      </c>
      <c r="B149" s="1417"/>
      <c r="C149" s="1417"/>
      <c r="D149" s="1417"/>
      <c r="E149" s="1417"/>
      <c r="F149" s="1417"/>
      <c r="G149" s="1417"/>
      <c r="H149" s="1417"/>
      <c r="I149" s="1417"/>
      <c r="J149" s="1417"/>
      <c r="K149" s="1417"/>
      <c r="L149" s="1417"/>
      <c r="M149" s="1417"/>
      <c r="N149" s="1417"/>
      <c r="O149" s="1417"/>
      <c r="P149" s="1417"/>
      <c r="Q149" s="1417"/>
      <c r="R149" s="1417"/>
      <c r="S149" s="1417"/>
      <c r="T149" s="1417"/>
      <c r="U149" s="1417"/>
      <c r="V149" s="1417"/>
      <c r="W149" s="1417"/>
      <c r="X149" s="1417"/>
      <c r="Y149" s="1417"/>
      <c r="Z149" s="1417"/>
      <c r="AA149" s="1417"/>
      <c r="AB149" s="1417"/>
      <c r="AC149" s="1417"/>
      <c r="AD149" s="1417"/>
      <c r="AE149" s="1417"/>
      <c r="AF149" s="1417"/>
      <c r="AG149" s="1417"/>
      <c r="AH149" s="1417"/>
      <c r="AI149" s="1417"/>
      <c r="AJ149" s="1417"/>
      <c r="AK149" s="1417"/>
      <c r="AL149" s="1417"/>
      <c r="AM149" s="1417"/>
      <c r="AN149" s="1417"/>
      <c r="AO149" s="1417"/>
      <c r="AP149" s="1417"/>
      <c r="AQ149" s="1417"/>
      <c r="AR149" s="1417"/>
      <c r="AS149" s="1417"/>
      <c r="AT149" s="1417"/>
      <c r="AU149" s="1417"/>
      <c r="AV149" s="1417"/>
      <c r="AW149" s="1417"/>
      <c r="AX149" s="1417"/>
      <c r="AY149" s="1417"/>
      <c r="AZ149" s="1417"/>
      <c r="BA149" s="1417"/>
      <c r="BB149" s="1417"/>
      <c r="BC149" s="1417"/>
      <c r="BD149" s="1417"/>
      <c r="BE149" s="1417"/>
      <c r="BF149" s="1417"/>
      <c r="BG149" s="1417"/>
      <c r="BH149" s="1417"/>
      <c r="BI149" s="1417"/>
      <c r="BJ149" s="1417"/>
      <c r="BK149" s="1417"/>
      <c r="BL149" s="1417"/>
      <c r="BM149" s="1417"/>
      <c r="BN149" s="1417"/>
      <c r="BO149" s="1417"/>
      <c r="BP149" s="1417"/>
      <c r="BQ149" s="1417"/>
      <c r="BR149" s="1417"/>
      <c r="BS149" s="1417"/>
      <c r="BT149" s="1417"/>
      <c r="BU149" s="1417"/>
      <c r="BV149" s="1417"/>
      <c r="BW149" s="1417"/>
      <c r="BX149" s="1417"/>
      <c r="BY149" s="1417"/>
      <c r="BZ149" s="1417"/>
      <c r="CA149" s="1417"/>
      <c r="CB149" s="1417"/>
      <c r="CC149" s="1417"/>
      <c r="CD149" s="1417"/>
      <c r="CE149" s="1417"/>
      <c r="CF149" s="1417"/>
      <c r="CG149" s="1417"/>
      <c r="CH149" s="1417"/>
      <c r="CI149" s="1417"/>
      <c r="CJ149" s="1417"/>
      <c r="CK149" s="1417"/>
      <c r="CL149" s="1417"/>
      <c r="CM149" s="1417"/>
      <c r="CN149" s="1417"/>
      <c r="CO149" s="1417"/>
      <c r="CP149" s="1417"/>
      <c r="CQ149" s="1417"/>
      <c r="CR149" s="1417"/>
      <c r="CS149" s="1417"/>
      <c r="CT149" s="3165"/>
      <c r="CU149" s="22"/>
      <c r="CV149" s="122">
        <f>+CV88</f>
        <v>2629.445652981799</v>
      </c>
      <c r="CW149" s="122">
        <f>+CW88</f>
        <v>2627.5836364179281</v>
      </c>
      <c r="CX149" s="122">
        <f>+CX88</f>
        <v>2607.0945355191257</v>
      </c>
      <c r="CY149" s="122">
        <f>+CY88</f>
        <v>2600</v>
      </c>
      <c r="CZ149" s="122"/>
      <c r="DA149" s="122"/>
      <c r="DB149" s="122"/>
      <c r="DC149" s="122"/>
      <c r="DD149" s="122"/>
      <c r="DE149" s="122"/>
      <c r="DF149" s="122"/>
      <c r="DG149" s="122"/>
      <c r="DH149" s="122"/>
      <c r="DI149" s="122"/>
      <c r="DJ149" s="122"/>
      <c r="DK149" s="122"/>
      <c r="DL149" s="122"/>
      <c r="DM149" s="122"/>
      <c r="DN149" s="122"/>
      <c r="DO149" s="122"/>
      <c r="DP149" s="122"/>
      <c r="DQ149" s="122"/>
      <c r="DR149" s="122"/>
      <c r="DS149" s="122"/>
      <c r="DT149" s="122"/>
      <c r="DU149" s="122"/>
      <c r="DV149" s="122"/>
      <c r="DW149" s="122"/>
      <c r="DX149" s="122"/>
      <c r="DY149" s="122">
        <f>+DX149</f>
        <v>0</v>
      </c>
      <c r="DZ149" s="122">
        <f>+DZ88</f>
        <v>9.2649999999999996E-2</v>
      </c>
      <c r="EA149" s="122">
        <f>+EA88</f>
        <v>0.27856599999999998</v>
      </c>
      <c r="EB149" s="122">
        <f>+EB88</f>
        <v>0.66142704000000008</v>
      </c>
      <c r="EC149" s="122">
        <f>+EC88</f>
        <v>1.1484164176</v>
      </c>
      <c r="ED149" s="122">
        <f>+EC149</f>
        <v>1.1484164176</v>
      </c>
      <c r="EE149" s="122">
        <f>+EE88</f>
        <v>1.6282364325440002</v>
      </c>
      <c r="EF149" s="122">
        <f>+EF88</f>
        <v>2.1813172465913602</v>
      </c>
      <c r="EG149" s="122">
        <f>+EG88</f>
        <v>2.7268632117958789</v>
      </c>
      <c r="EH149" s="122">
        <f>+EH88</f>
        <v>3.2253264190881259</v>
      </c>
      <c r="EI149" s="122">
        <f>+EH149</f>
        <v>3.2253264190881259</v>
      </c>
      <c r="EJ149" s="122">
        <f>+EJ88</f>
        <v>3.7427318339428388</v>
      </c>
      <c r="EK149" s="122">
        <f>+EK88</f>
        <v>4.8640679239062683</v>
      </c>
      <c r="EL149" s="122">
        <f>+EL88</f>
        <v>6.3305488484718913</v>
      </c>
      <c r="EM149" s="122">
        <f>+EM88</f>
        <v>8.0426659175635784</v>
      </c>
      <c r="EN149" s="122">
        <f>+EM149</f>
        <v>8.0426659175635784</v>
      </c>
      <c r="EO149" s="122">
        <f>+EO88</f>
        <v>9.8026059625097659</v>
      </c>
      <c r="EP149" s="122">
        <f>+EP88</f>
        <v>11.615649604759181</v>
      </c>
      <c r="EQ149" s="122">
        <f>+EQ88</f>
        <v>13.724902404882545</v>
      </c>
      <c r="ER149" s="122">
        <f>+ER88</f>
        <v>15.823754723515096</v>
      </c>
      <c r="ES149" s="122">
        <f>+ER149</f>
        <v>15.823754723515096</v>
      </c>
      <c r="ET149" s="122">
        <f t="shared" ref="ET149:EZ149" si="126">+ET88</f>
        <v>26.585573272620564</v>
      </c>
      <c r="EU149" s="122">
        <f t="shared" si="126"/>
        <v>39.327423456350367</v>
      </c>
      <c r="EV149" s="122">
        <f t="shared" si="126"/>
        <v>54.004566572845974</v>
      </c>
      <c r="EW149" s="122">
        <f t="shared" si="126"/>
        <v>70.585704193179012</v>
      </c>
      <c r="EX149" s="122">
        <f t="shared" si="126"/>
        <v>86.518448318003877</v>
      </c>
      <c r="EY149" s="122">
        <f t="shared" si="126"/>
        <v>99.365902369928065</v>
      </c>
      <c r="EZ149" s="122">
        <f t="shared" si="126"/>
        <v>109.0544644322018</v>
      </c>
      <c r="FA149" s="1417"/>
      <c r="FB149" s="1417"/>
      <c r="FC149" s="1417"/>
      <c r="FD149" s="1417"/>
    </row>
    <row r="150" spans="1:160" hidden="1" outlineLevel="1">
      <c r="A150" s="24" t="s">
        <v>308</v>
      </c>
      <c r="B150" s="1417"/>
      <c r="C150" s="1417"/>
      <c r="D150" s="1417"/>
      <c r="E150" s="1417"/>
      <c r="F150" s="1417"/>
      <c r="G150" s="1417"/>
      <c r="H150" s="1417"/>
      <c r="I150" s="1417"/>
      <c r="J150" s="1417"/>
      <c r="K150" s="1417"/>
      <c r="L150" s="1417"/>
      <c r="M150" s="1417"/>
      <c r="N150" s="1417"/>
      <c r="O150" s="1417"/>
      <c r="P150" s="1417"/>
      <c r="Q150" s="1417"/>
      <c r="R150" s="1417"/>
      <c r="S150" s="1417"/>
      <c r="T150" s="1417"/>
      <c r="U150" s="1417"/>
      <c r="V150" s="1417"/>
      <c r="W150" s="1417"/>
      <c r="X150" s="1417"/>
      <c r="Y150" s="1417"/>
      <c r="Z150" s="1417"/>
      <c r="AA150" s="1417"/>
      <c r="AB150" s="1417"/>
      <c r="AC150" s="1417"/>
      <c r="AD150" s="1417"/>
      <c r="AE150" s="1417"/>
      <c r="AF150" s="1417"/>
      <c r="AG150" s="1417"/>
      <c r="AH150" s="1417"/>
      <c r="AI150" s="1417"/>
      <c r="AJ150" s="1417"/>
      <c r="AK150" s="1417"/>
      <c r="AL150" s="1417"/>
      <c r="AM150" s="1417"/>
      <c r="AN150" s="1417"/>
      <c r="AO150" s="1417"/>
      <c r="AP150" s="1417"/>
      <c r="AQ150" s="1417"/>
      <c r="AR150" s="1417"/>
      <c r="AS150" s="1417"/>
      <c r="AT150" s="1417"/>
      <c r="AU150" s="1417"/>
      <c r="AV150" s="1417"/>
      <c r="AW150" s="1417"/>
      <c r="AX150" s="1417"/>
      <c r="AY150" s="1417"/>
      <c r="AZ150" s="1417"/>
      <c r="BA150" s="1417"/>
      <c r="BB150" s="1417"/>
      <c r="BC150" s="1417"/>
      <c r="BD150" s="1417"/>
      <c r="BE150" s="1417"/>
      <c r="BF150" s="1417"/>
      <c r="BG150" s="1417"/>
      <c r="BH150" s="1417"/>
      <c r="BI150" s="1417"/>
      <c r="BJ150" s="1417"/>
      <c r="BK150" s="1417"/>
      <c r="BL150" s="1417"/>
      <c r="BM150" s="1417"/>
      <c r="BN150" s="1417"/>
      <c r="BO150" s="1417"/>
      <c r="BP150" s="1417"/>
      <c r="BQ150" s="1417"/>
      <c r="BR150" s="1417"/>
      <c r="BS150" s="1417"/>
      <c r="BT150" s="1417"/>
      <c r="BU150" s="1417"/>
      <c r="BV150" s="1417"/>
      <c r="BW150" s="1417"/>
      <c r="BX150" s="1417"/>
      <c r="BY150" s="1417"/>
      <c r="BZ150" s="1417"/>
      <c r="CA150" s="1417"/>
      <c r="CB150" s="1417"/>
      <c r="CC150" s="1417"/>
      <c r="CD150" s="1417"/>
      <c r="CE150" s="1417"/>
      <c r="CF150" s="1417"/>
      <c r="CG150" s="1417"/>
      <c r="CH150" s="1417"/>
      <c r="CI150" s="1417"/>
      <c r="CJ150" s="1417"/>
      <c r="CK150" s="1417"/>
      <c r="CL150" s="1417"/>
      <c r="CM150" s="1417"/>
      <c r="CN150" s="1417"/>
      <c r="CO150" s="1417"/>
      <c r="CP150" s="1417"/>
      <c r="CQ150" s="1417"/>
      <c r="CR150" s="1417"/>
      <c r="CS150" s="1417"/>
      <c r="CT150" s="3165"/>
      <c r="CU150" s="22"/>
      <c r="CV150" s="290"/>
      <c r="CW150" s="290">
        <f>+CW149-CV149</f>
        <v>-1.8620165638708386</v>
      </c>
      <c r="CX150" s="290">
        <f>+CX149-CW149</f>
        <v>-20.489100898802462</v>
      </c>
      <c r="CY150" s="290">
        <f>+CY149-CX149</f>
        <v>-7.0945355191256567</v>
      </c>
      <c r="CZ150" s="292"/>
      <c r="DA150" s="290"/>
      <c r="DB150" s="290"/>
      <c r="DC150" s="290"/>
      <c r="DD150" s="290"/>
      <c r="DE150" s="292"/>
      <c r="DF150" s="290"/>
      <c r="DG150" s="290"/>
      <c r="DH150" s="290"/>
      <c r="DI150" s="290"/>
      <c r="DJ150" s="292"/>
      <c r="DK150" s="290"/>
      <c r="DL150" s="290"/>
      <c r="DM150" s="290"/>
      <c r="DN150" s="290"/>
      <c r="DO150" s="292"/>
      <c r="DP150" s="290"/>
      <c r="DQ150" s="290"/>
      <c r="DR150" s="290"/>
      <c r="DS150" s="290"/>
      <c r="DT150" s="292"/>
      <c r="DU150" s="290"/>
      <c r="DV150" s="290"/>
      <c r="DW150" s="290"/>
      <c r="DX150" s="290"/>
      <c r="DY150" s="292">
        <f>+SUM(DU150:DX150)</f>
        <v>0</v>
      </c>
      <c r="DZ150" s="290">
        <f>+DZ149-DY149</f>
        <v>9.2649999999999996E-2</v>
      </c>
      <c r="EA150" s="290">
        <f>+EA149-DZ149</f>
        <v>0.18591599999999997</v>
      </c>
      <c r="EB150" s="290">
        <f>+EB149-EA149</f>
        <v>0.3828610400000001</v>
      </c>
      <c r="EC150" s="290">
        <f>+EC149-EB149</f>
        <v>0.48698937759999994</v>
      </c>
      <c r="ED150" s="292">
        <f>+SUM(DZ150:EC150)</f>
        <v>1.1484164176</v>
      </c>
      <c r="EE150" s="290">
        <f>+EE149-ED149</f>
        <v>0.47982001494400017</v>
      </c>
      <c r="EF150" s="290">
        <f>+EF149-EE149</f>
        <v>0.55308081404735998</v>
      </c>
      <c r="EG150" s="290">
        <f>+EG149-EF149</f>
        <v>0.5455459652045187</v>
      </c>
      <c r="EH150" s="290">
        <f>+EH149-EG149</f>
        <v>0.49846320729224702</v>
      </c>
      <c r="EI150" s="292">
        <f>+SUM(EE150:EH150)</f>
        <v>2.0769100014881259</v>
      </c>
      <c r="EJ150" s="290">
        <f>+EJ149-EI149</f>
        <v>0.51740541485471292</v>
      </c>
      <c r="EK150" s="290">
        <f>+EK149-EJ149</f>
        <v>1.1213360899634295</v>
      </c>
      <c r="EL150" s="290">
        <f>+EL149-EK149</f>
        <v>1.466480924565623</v>
      </c>
      <c r="EM150" s="290">
        <f>+EM149-EL149</f>
        <v>1.7121170690916871</v>
      </c>
      <c r="EN150" s="292">
        <f>+SUM(EJ150:EM150)</f>
        <v>4.8173394984754525</v>
      </c>
      <c r="EO150" s="290">
        <f>+EO149-EN149</f>
        <v>1.7599400449461875</v>
      </c>
      <c r="EP150" s="290">
        <f>+EP149-EO149</f>
        <v>1.8130436422494149</v>
      </c>
      <c r="EQ150" s="290">
        <f>+EQ149-EP149</f>
        <v>2.1092528001233646</v>
      </c>
      <c r="ER150" s="290">
        <f>+ER149-EQ149</f>
        <v>2.0988523186325505</v>
      </c>
      <c r="ES150" s="292">
        <f>+SUM(EO150:ER150)</f>
        <v>7.7810888059515175</v>
      </c>
      <c r="ET150" s="290">
        <f t="shared" ref="ET150:EZ150" si="127">+ET149-ES149</f>
        <v>10.761818549105469</v>
      </c>
      <c r="EU150" s="290">
        <f t="shared" si="127"/>
        <v>12.741850183729802</v>
      </c>
      <c r="EV150" s="290">
        <f t="shared" si="127"/>
        <v>14.677143116495607</v>
      </c>
      <c r="EW150" s="290">
        <f t="shared" si="127"/>
        <v>16.581137620333038</v>
      </c>
      <c r="EX150" s="290">
        <f t="shared" si="127"/>
        <v>15.932744124824865</v>
      </c>
      <c r="EY150" s="290">
        <f t="shared" si="127"/>
        <v>12.847454051924188</v>
      </c>
      <c r="EZ150" s="290">
        <f t="shared" si="127"/>
        <v>9.6885620622737321</v>
      </c>
      <c r="FA150" s="1417"/>
      <c r="FB150" s="1417"/>
      <c r="FC150" s="1417"/>
      <c r="FD150" s="1417"/>
    </row>
    <row r="151" spans="1:160" hidden="1" outlineLevel="1">
      <c r="A151" s="24" t="s">
        <v>342</v>
      </c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  <c r="AM151" s="1417"/>
      <c r="AN151" s="1417"/>
      <c r="AO151" s="1417"/>
      <c r="AP151" s="1417"/>
      <c r="AQ151" s="1417"/>
      <c r="AR151" s="1417"/>
      <c r="AS151" s="1417"/>
      <c r="AT151" s="1417"/>
      <c r="AU151" s="1417"/>
      <c r="AV151" s="1417"/>
      <c r="AW151" s="1417"/>
      <c r="AX151" s="1417"/>
      <c r="AY151" s="1417"/>
      <c r="AZ151" s="1417"/>
      <c r="BA151" s="1417"/>
      <c r="BB151" s="1417"/>
      <c r="BC151" s="1417"/>
      <c r="BD151" s="1417"/>
      <c r="BE151" s="1417"/>
      <c r="BF151" s="1417"/>
      <c r="BG151" s="1417"/>
      <c r="BH151" s="1417"/>
      <c r="BI151" s="1417"/>
      <c r="BJ151" s="1417"/>
      <c r="BK151" s="1417"/>
      <c r="BL151" s="1417"/>
      <c r="BM151" s="1417"/>
      <c r="BN151" s="1417"/>
      <c r="BO151" s="1417"/>
      <c r="BP151" s="1417"/>
      <c r="BQ151" s="1417"/>
      <c r="BR151" s="1417"/>
      <c r="BS151" s="1417"/>
      <c r="BT151" s="1417"/>
      <c r="BU151" s="1417"/>
      <c r="BV151" s="1417"/>
      <c r="BW151" s="1417"/>
      <c r="BX151" s="1417"/>
      <c r="BY151" s="1417"/>
      <c r="BZ151" s="1417"/>
      <c r="CA151" s="1417"/>
      <c r="CB151" s="1417"/>
      <c r="CC151" s="1417"/>
      <c r="CD151" s="1417"/>
      <c r="CE151" s="1417"/>
      <c r="CF151" s="1417"/>
      <c r="CG151" s="1417"/>
      <c r="CH151" s="1417"/>
      <c r="CI151" s="1417"/>
      <c r="CJ151" s="1417"/>
      <c r="CK151" s="1417"/>
      <c r="CL151" s="1417"/>
      <c r="CM151" s="1417"/>
      <c r="CN151" s="1417"/>
      <c r="CO151" s="1417"/>
      <c r="CP151" s="1417"/>
      <c r="CQ151" s="1417"/>
      <c r="CR151" s="1417"/>
      <c r="CS151" s="1417"/>
      <c r="CT151" s="3165"/>
      <c r="CU151" s="22"/>
      <c r="CV151" s="1477">
        <f>+CV149/CV$116</f>
        <v>0.61374656480362644</v>
      </c>
      <c r="CW151" s="1477">
        <f>+CW149/CW$116</f>
        <v>0.61420797153881967</v>
      </c>
      <c r="CX151" s="1477">
        <f>+CX149/CX$116</f>
        <v>0.60518172907494383</v>
      </c>
      <c r="CY151" s="1477">
        <f>+CY149/CY$116</f>
        <v>0.5855855855855856</v>
      </c>
      <c r="CZ151" s="1770"/>
      <c r="DA151" s="1477"/>
      <c r="DB151" s="1477"/>
      <c r="DC151" s="1477"/>
      <c r="DD151" s="1477"/>
      <c r="DE151" s="1770"/>
      <c r="DF151" s="1477"/>
      <c r="DG151" s="1477"/>
      <c r="DH151" s="1477"/>
      <c r="DI151" s="1477"/>
      <c r="DJ151" s="1770"/>
      <c r="DK151" s="1477"/>
      <c r="DL151" s="1477"/>
      <c r="DM151" s="1477"/>
      <c r="DN151" s="1477"/>
      <c r="DO151" s="1770"/>
      <c r="DP151" s="1477"/>
      <c r="DQ151" s="1477"/>
      <c r="DR151" s="1477"/>
      <c r="DS151" s="1477"/>
      <c r="DT151" s="1770"/>
      <c r="DU151" s="1477"/>
      <c r="DV151" s="1477"/>
      <c r="DW151" s="1477"/>
      <c r="DX151" s="1477"/>
      <c r="DY151" s="1770">
        <f t="shared" ref="DY151:EZ151" si="128">+DY149/DY$116</f>
        <v>0</v>
      </c>
      <c r="DZ151" s="1477">
        <f t="shared" si="128"/>
        <v>1.8166666666666668E-2</v>
      </c>
      <c r="EA151" s="1477">
        <f t="shared" si="128"/>
        <v>3.2019080459770116E-2</v>
      </c>
      <c r="EB151" s="1477">
        <f t="shared" si="128"/>
        <v>4.0578346012269943E-2</v>
      </c>
      <c r="EC151" s="1477">
        <f t="shared" si="128"/>
        <v>4.4000629026819921E-2</v>
      </c>
      <c r="ED151" s="1770">
        <f t="shared" si="128"/>
        <v>4.4000629026819921E-2</v>
      </c>
      <c r="EE151" s="1477">
        <f t="shared" si="128"/>
        <v>4.5354775279777167E-2</v>
      </c>
      <c r="EF151" s="1477">
        <f t="shared" si="128"/>
        <v>4.6116643691149269E-2</v>
      </c>
      <c r="EG151" s="1477">
        <f t="shared" si="128"/>
        <v>4.6454228480338651E-2</v>
      </c>
      <c r="EH151" s="1477">
        <f t="shared" si="128"/>
        <v>4.6541506768948429E-2</v>
      </c>
      <c r="EI151" s="1770">
        <f t="shared" si="128"/>
        <v>4.6541506768948429E-2</v>
      </c>
      <c r="EJ151" s="1477">
        <f t="shared" si="128"/>
        <v>4.6551390969438292E-2</v>
      </c>
      <c r="EK151" s="1477">
        <f t="shared" si="128"/>
        <v>4.6905187308642897E-2</v>
      </c>
      <c r="EL151" s="1477">
        <f t="shared" si="128"/>
        <v>4.7172495145096062E-2</v>
      </c>
      <c r="EM151" s="1477">
        <f t="shared" si="128"/>
        <v>4.7309799515079874E-2</v>
      </c>
      <c r="EN151" s="1770">
        <f t="shared" si="128"/>
        <v>4.7309799515079874E-2</v>
      </c>
      <c r="EO151" s="1477">
        <f t="shared" si="128"/>
        <v>4.7309874336437095E-2</v>
      </c>
      <c r="EP151" s="1477">
        <f t="shared" si="128"/>
        <v>4.7237289974620497E-2</v>
      </c>
      <c r="EQ151" s="1477">
        <f t="shared" si="128"/>
        <v>4.717136692429743E-2</v>
      </c>
      <c r="ER151" s="1477">
        <f t="shared" si="128"/>
        <v>4.7050798517706473E-2</v>
      </c>
      <c r="ES151" s="1770">
        <f t="shared" si="128"/>
        <v>4.7050798517706473E-2</v>
      </c>
      <c r="ET151" s="1477">
        <f t="shared" si="128"/>
        <v>4.6737600315970199E-2</v>
      </c>
      <c r="EU151" s="1477">
        <f t="shared" si="128"/>
        <v>4.6158401812860642E-2</v>
      </c>
      <c r="EV151" s="1477">
        <f t="shared" si="128"/>
        <v>4.5550978524224385E-2</v>
      </c>
      <c r="EW151" s="1477">
        <f t="shared" si="128"/>
        <v>4.4977034641292789E-2</v>
      </c>
      <c r="EX151" s="1477">
        <f t="shared" si="128"/>
        <v>4.4308269338163592E-2</v>
      </c>
      <c r="EY151" s="1477">
        <f t="shared" si="128"/>
        <v>4.3513249385398793E-2</v>
      </c>
      <c r="EZ151" s="1477">
        <f t="shared" si="128"/>
        <v>4.2683753323313617E-2</v>
      </c>
      <c r="FA151" s="1417"/>
      <c r="FB151" s="1417"/>
      <c r="FC151" s="1417"/>
      <c r="FD151" s="1417"/>
    </row>
    <row r="152" spans="1:160" collapsed="1">
      <c r="A152" s="2310"/>
      <c r="B152" s="2055"/>
      <c r="C152" s="2055"/>
      <c r="D152" s="2055"/>
      <c r="E152" s="2055"/>
      <c r="F152" s="2055"/>
      <c r="G152" s="2055"/>
      <c r="H152" s="2055"/>
      <c r="I152" s="2055"/>
      <c r="J152" s="2055"/>
      <c r="K152" s="2055"/>
      <c r="L152" s="2055"/>
      <c r="M152" s="2055"/>
      <c r="N152" s="2055"/>
      <c r="O152" s="2055"/>
      <c r="P152" s="2055"/>
      <c r="Q152" s="2055"/>
      <c r="R152" s="2055"/>
      <c r="S152" s="2055"/>
      <c r="T152" s="2055"/>
      <c r="U152" s="2055"/>
      <c r="V152" s="2055"/>
      <c r="W152" s="2055"/>
      <c r="X152" s="2055"/>
      <c r="Y152" s="2055"/>
      <c r="Z152" s="2055"/>
      <c r="AA152" s="2055"/>
      <c r="AB152" s="2055"/>
      <c r="AC152" s="2055"/>
      <c r="AD152" s="2055"/>
      <c r="AE152" s="2055"/>
      <c r="AF152" s="2055"/>
      <c r="AG152" s="2055"/>
      <c r="AH152" s="2055"/>
      <c r="AI152" s="2055"/>
      <c r="AJ152" s="2055"/>
      <c r="AK152" s="2055"/>
      <c r="AL152" s="2055"/>
      <c r="AM152" s="2055"/>
      <c r="AN152" s="2055"/>
      <c r="AO152" s="2055"/>
      <c r="AP152" s="2055"/>
      <c r="AQ152" s="2055"/>
      <c r="AR152" s="2055"/>
      <c r="AS152" s="2055"/>
      <c r="AT152" s="2055"/>
      <c r="AU152" s="2055"/>
      <c r="AV152" s="2055"/>
      <c r="AW152" s="2055"/>
      <c r="AX152" s="2055"/>
      <c r="AY152" s="2055"/>
      <c r="AZ152" s="2055"/>
      <c r="BA152" s="2055"/>
      <c r="BB152" s="2055"/>
      <c r="BC152" s="2055"/>
      <c r="BD152" s="2055"/>
      <c r="BE152" s="2055"/>
      <c r="BF152" s="2055"/>
      <c r="BG152" s="2055"/>
      <c r="BH152" s="2055"/>
      <c r="BI152" s="2055"/>
      <c r="BJ152" s="2055"/>
      <c r="BK152" s="2055"/>
      <c r="BL152" s="2055"/>
      <c r="BM152" s="2055"/>
      <c r="BN152" s="2055"/>
      <c r="BO152" s="2055"/>
      <c r="BP152" s="2055"/>
      <c r="BQ152" s="2055"/>
      <c r="BR152" s="2055"/>
      <c r="BS152" s="2055"/>
      <c r="BT152" s="2055"/>
      <c r="BU152" s="2055"/>
      <c r="BV152" s="2055"/>
      <c r="BW152" s="2055"/>
      <c r="BX152" s="2055"/>
      <c r="BY152" s="2055"/>
      <c r="BZ152" s="2055"/>
      <c r="CA152" s="2055"/>
      <c r="CB152" s="2055"/>
      <c r="CC152" s="2055"/>
      <c r="CD152" s="2055"/>
      <c r="CE152" s="2055"/>
      <c r="CF152" s="2055"/>
      <c r="CG152" s="2055"/>
      <c r="CH152" s="2055"/>
      <c r="CI152" s="2055"/>
      <c r="CJ152" s="2055"/>
      <c r="CK152" s="2055"/>
      <c r="CL152" s="2055"/>
      <c r="CM152" s="2055"/>
      <c r="CN152" s="2055"/>
      <c r="CO152" s="2055"/>
      <c r="CP152" s="2055"/>
      <c r="CQ152" s="2055"/>
      <c r="CR152" s="2055"/>
      <c r="CS152" s="2055"/>
      <c r="CT152" s="3184"/>
      <c r="CU152" s="92"/>
      <c r="CV152" s="722"/>
      <c r="CW152" s="722"/>
      <c r="CX152" s="722"/>
      <c r="CY152" s="722"/>
      <c r="CZ152" s="710"/>
      <c r="DA152" s="722"/>
      <c r="DB152" s="722"/>
      <c r="DC152" s="722"/>
      <c r="DD152" s="722"/>
      <c r="DE152" s="710"/>
      <c r="DF152" s="722"/>
      <c r="DG152" s="722"/>
      <c r="DH152" s="722"/>
      <c r="DI152" s="722"/>
      <c r="DJ152" s="710"/>
      <c r="DK152" s="722"/>
      <c r="DL152" s="722"/>
      <c r="DM152" s="722"/>
      <c r="DN152" s="722"/>
      <c r="DO152" s="710"/>
      <c r="DP152" s="722"/>
      <c r="DQ152" s="722"/>
      <c r="DR152" s="722"/>
      <c r="DS152" s="722"/>
      <c r="DT152" s="710"/>
      <c r="DU152" s="722"/>
      <c r="DV152" s="722"/>
      <c r="DW152" s="722"/>
      <c r="DX152" s="722"/>
      <c r="DY152" s="710"/>
      <c r="DZ152" s="722"/>
      <c r="EA152" s="722"/>
      <c r="EB152" s="722"/>
      <c r="EC152" s="722"/>
      <c r="ED152" s="710"/>
      <c r="EE152" s="722"/>
      <c r="EF152" s="722"/>
      <c r="EG152" s="722"/>
      <c r="EH152" s="722"/>
      <c r="EI152" s="722"/>
      <c r="EJ152" s="722"/>
      <c r="EK152" s="722"/>
      <c r="EL152" s="722"/>
      <c r="EM152" s="722"/>
      <c r="EN152" s="722"/>
      <c r="EO152" s="722"/>
      <c r="EP152" s="722"/>
      <c r="EQ152" s="722"/>
      <c r="ER152" s="722"/>
      <c r="ES152" s="722"/>
      <c r="ET152" s="722"/>
      <c r="EU152" s="722"/>
      <c r="EV152" s="722"/>
      <c r="EW152" s="722"/>
      <c r="EX152" s="722"/>
      <c r="EY152" s="722"/>
      <c r="EZ152" s="722"/>
      <c r="FA152" s="1417"/>
      <c r="FB152" s="1417"/>
      <c r="FC152" s="1417"/>
      <c r="FD152" s="1417"/>
    </row>
    <row r="153" spans="1:160" ht="4.5" customHeight="1">
      <c r="A153" s="3904"/>
      <c r="B153" s="3904"/>
      <c r="C153" s="3904"/>
      <c r="D153" s="3904"/>
      <c r="E153" s="3905"/>
      <c r="F153" s="3905"/>
      <c r="G153" s="3905"/>
      <c r="H153" s="3905"/>
      <c r="I153" s="3905"/>
      <c r="J153" s="3905"/>
      <c r="K153" s="3905"/>
      <c r="L153" s="3905"/>
      <c r="M153" s="3905"/>
      <c r="N153" s="3905"/>
      <c r="O153" s="3905"/>
      <c r="P153" s="3905"/>
      <c r="Q153" s="3905"/>
      <c r="R153" s="3905"/>
      <c r="S153" s="3905"/>
      <c r="T153" s="3905"/>
      <c r="U153" s="3905"/>
      <c r="V153" s="3905"/>
      <c r="W153" s="3905"/>
      <c r="X153" s="3905"/>
      <c r="Y153" s="3905"/>
      <c r="Z153" s="3905"/>
      <c r="AA153" s="3905"/>
      <c r="AB153" s="3905"/>
      <c r="AC153" s="3905"/>
      <c r="AD153" s="3905"/>
      <c r="AE153" s="3905"/>
      <c r="AF153" s="3905"/>
      <c r="AG153" s="3905"/>
      <c r="AH153" s="3905"/>
      <c r="AI153" s="3905"/>
      <c r="AJ153" s="3905"/>
      <c r="AK153" s="3905"/>
      <c r="AL153" s="3905"/>
      <c r="AM153" s="3905"/>
      <c r="AN153" s="3905"/>
      <c r="AO153" s="3905"/>
      <c r="AP153" s="3905"/>
      <c r="AQ153" s="3905"/>
      <c r="AR153" s="3905"/>
      <c r="AS153" s="3905"/>
      <c r="AT153" s="3905"/>
      <c r="AU153" s="3905"/>
      <c r="AV153" s="3905"/>
      <c r="AW153" s="3905"/>
      <c r="AX153" s="3905"/>
      <c r="AY153" s="3905"/>
      <c r="AZ153" s="3905"/>
      <c r="BA153" s="3905"/>
      <c r="BB153" s="3905"/>
      <c r="BC153" s="3905"/>
      <c r="BD153" s="3905"/>
      <c r="BE153" s="3905"/>
      <c r="BF153" s="3905"/>
      <c r="BG153" s="3905"/>
      <c r="BH153" s="3905"/>
      <c r="BI153" s="3905"/>
      <c r="BJ153" s="3905"/>
      <c r="BK153" s="3905"/>
      <c r="BL153" s="3905"/>
      <c r="BM153" s="3905"/>
      <c r="BN153" s="3905"/>
      <c r="BO153" s="3905"/>
      <c r="BP153" s="3905"/>
      <c r="BQ153" s="3905"/>
      <c r="BR153" s="3905"/>
      <c r="BS153" s="3905"/>
      <c r="BT153" s="3905"/>
      <c r="BU153" s="3905"/>
      <c r="BV153" s="3905"/>
      <c r="BW153" s="3905"/>
      <c r="BX153" s="3905"/>
      <c r="BY153" s="3905"/>
      <c r="BZ153" s="3905"/>
      <c r="CA153" s="3905"/>
      <c r="CB153" s="3905"/>
      <c r="CC153" s="3905"/>
      <c r="CD153" s="3905"/>
      <c r="CE153" s="3905"/>
      <c r="CF153" s="3905"/>
      <c r="CG153" s="3905"/>
      <c r="CH153" s="3905"/>
      <c r="CI153" s="3905"/>
      <c r="CJ153" s="3905"/>
      <c r="CK153" s="3905"/>
      <c r="CL153" s="3905"/>
      <c r="CM153" s="3905"/>
      <c r="CN153" s="3905"/>
      <c r="CO153" s="3905"/>
      <c r="CP153" s="3905"/>
      <c r="CQ153" s="3905"/>
      <c r="CR153" s="3905"/>
      <c r="CS153" s="3905"/>
      <c r="CT153" s="2026"/>
      <c r="CU153" s="3905"/>
      <c r="CV153" s="3905"/>
      <c r="CW153" s="3905"/>
      <c r="CX153" s="3905"/>
      <c r="CY153" s="3905"/>
      <c r="CZ153" s="3905"/>
      <c r="DA153" s="3905"/>
      <c r="DB153" s="3905"/>
      <c r="DC153" s="3905"/>
      <c r="DD153" s="3905"/>
      <c r="DE153" s="3905"/>
      <c r="DF153" s="3905"/>
      <c r="DG153" s="3905"/>
      <c r="DH153" s="3905"/>
      <c r="DI153" s="3905"/>
      <c r="DJ153" s="3905"/>
      <c r="DK153" s="3905"/>
      <c r="DL153" s="3905"/>
      <c r="DM153" s="3905"/>
      <c r="DN153" s="3905"/>
      <c r="DO153" s="3905"/>
      <c r="DP153" s="3905"/>
      <c r="DQ153" s="3905"/>
      <c r="DR153" s="3905"/>
      <c r="DS153" s="3905"/>
      <c r="DT153" s="3905"/>
      <c r="DU153" s="3905"/>
      <c r="DV153" s="3905"/>
      <c r="DW153" s="3905"/>
      <c r="DX153" s="3905"/>
      <c r="DY153" s="3905"/>
      <c r="DZ153" s="3905"/>
      <c r="EA153" s="3905"/>
      <c r="EB153" s="3905"/>
      <c r="EC153" s="3905"/>
      <c r="ED153" s="3905"/>
      <c r="EE153" s="3905"/>
      <c r="EF153" s="3905"/>
      <c r="EG153" s="3905"/>
      <c r="EH153" s="3905"/>
      <c r="EI153" s="3905"/>
      <c r="EJ153" s="3905"/>
      <c r="EK153" s="3905"/>
      <c r="EL153" s="3905"/>
      <c r="EM153" s="3905"/>
      <c r="EN153" s="3905"/>
      <c r="EO153" s="3905"/>
      <c r="EP153" s="3905"/>
      <c r="EQ153" s="3905"/>
      <c r="ER153" s="3905"/>
      <c r="ES153" s="3905"/>
      <c r="ET153" s="3905"/>
      <c r="EU153" s="3905"/>
      <c r="EV153" s="3905"/>
      <c r="EW153" s="3905"/>
      <c r="EX153" s="3905"/>
      <c r="EY153" s="3905"/>
      <c r="EZ153" s="3905"/>
      <c r="FA153" s="3905"/>
      <c r="FB153" s="3905"/>
      <c r="FC153" s="1417"/>
      <c r="FD153" s="1417"/>
    </row>
    <row r="154" spans="1:160">
      <c r="A154" s="3897" t="s">
        <v>351</v>
      </c>
      <c r="B154" s="3898"/>
      <c r="C154" s="3898"/>
      <c r="D154" s="3898"/>
      <c r="E154" s="3898"/>
      <c r="F154" s="3898"/>
      <c r="G154" s="3898"/>
      <c r="H154" s="3898"/>
      <c r="I154" s="3898"/>
      <c r="J154" s="3898"/>
      <c r="K154" s="3898"/>
      <c r="L154" s="3898"/>
      <c r="M154" s="3898"/>
      <c r="N154" s="3898"/>
      <c r="O154" s="3898"/>
      <c r="P154" s="3898"/>
      <c r="Q154" s="3898"/>
      <c r="R154" s="3898"/>
      <c r="S154" s="3898"/>
      <c r="T154" s="3898"/>
      <c r="U154" s="3898"/>
      <c r="V154" s="3898"/>
      <c r="W154" s="3898"/>
      <c r="X154" s="3898"/>
      <c r="Y154" s="3898"/>
      <c r="Z154" s="3898"/>
      <c r="AA154" s="3898"/>
      <c r="AB154" s="3898"/>
      <c r="AC154" s="3898"/>
      <c r="AD154" s="3898"/>
      <c r="AE154" s="3898"/>
      <c r="AF154" s="3898"/>
      <c r="AG154" s="3898"/>
      <c r="AH154" s="3898"/>
      <c r="AI154" s="3898"/>
      <c r="AJ154" s="3898"/>
      <c r="AK154" s="3898"/>
      <c r="AL154" s="3898"/>
      <c r="AM154" s="3898"/>
      <c r="AN154" s="3898"/>
      <c r="AO154" s="3898"/>
      <c r="AP154" s="3898"/>
      <c r="AQ154" s="3898"/>
      <c r="AR154" s="3898"/>
      <c r="AS154" s="3898"/>
      <c r="AT154" s="3898"/>
      <c r="AU154" s="3898"/>
      <c r="AV154" s="3898"/>
      <c r="AW154" s="3898"/>
      <c r="AX154" s="3898"/>
      <c r="AY154" s="3898"/>
      <c r="AZ154" s="3898"/>
      <c r="BA154" s="3898"/>
      <c r="BB154" s="3898"/>
      <c r="BC154" s="3898"/>
      <c r="BD154" s="3898"/>
      <c r="BE154" s="3898"/>
      <c r="BF154" s="3898"/>
      <c r="BG154" s="3898"/>
      <c r="BH154" s="3898"/>
      <c r="BI154" s="3898"/>
      <c r="BJ154" s="3898"/>
      <c r="BK154" s="3898"/>
      <c r="BL154" s="3898"/>
      <c r="BM154" s="3898"/>
      <c r="BN154" s="3898"/>
      <c r="BO154" s="3898"/>
      <c r="BP154" s="3898"/>
      <c r="BQ154" s="3898"/>
      <c r="BR154" s="3898"/>
      <c r="BS154" s="3898"/>
      <c r="BT154" s="3898"/>
      <c r="BU154" s="3898"/>
      <c r="BV154" s="3898"/>
      <c r="BW154" s="3898"/>
      <c r="BX154" s="3898"/>
      <c r="BY154" s="3898"/>
      <c r="BZ154" s="3898"/>
      <c r="CA154" s="3898"/>
      <c r="CB154" s="3898"/>
      <c r="CC154" s="3898"/>
      <c r="CD154" s="3898"/>
      <c r="CE154" s="3898"/>
      <c r="CF154" s="3898"/>
      <c r="CG154" s="3898"/>
      <c r="CH154" s="3898"/>
      <c r="CI154" s="3898"/>
      <c r="CJ154" s="3898"/>
      <c r="CK154" s="3898"/>
      <c r="CL154" s="3898"/>
      <c r="CM154" s="3898"/>
      <c r="CN154" s="3898"/>
      <c r="CO154" s="3898"/>
      <c r="CP154" s="3898"/>
      <c r="CQ154" s="3898"/>
      <c r="CR154" s="3898"/>
      <c r="CS154" s="3898"/>
      <c r="CT154" s="3163"/>
      <c r="CU154" s="3899"/>
      <c r="CV154" s="3898"/>
      <c r="CW154" s="3898"/>
      <c r="CX154" s="3898"/>
      <c r="CY154" s="3898"/>
      <c r="CZ154" s="3899"/>
      <c r="DA154" s="3898"/>
      <c r="DB154" s="3898"/>
      <c r="DC154" s="3898"/>
      <c r="DD154" s="3898"/>
      <c r="DE154" s="3899"/>
      <c r="DF154" s="3898"/>
      <c r="DG154" s="3898"/>
      <c r="DH154" s="3898"/>
      <c r="DI154" s="3898"/>
      <c r="DJ154" s="3899"/>
      <c r="DK154" s="3899"/>
      <c r="DL154" s="3899"/>
      <c r="DM154" s="3899"/>
      <c r="DN154" s="3899"/>
      <c r="DO154" s="3899"/>
      <c r="DP154" s="3899"/>
      <c r="DQ154" s="3899"/>
      <c r="DR154" s="3899"/>
      <c r="DS154" s="3899"/>
      <c r="DT154" s="3899"/>
      <c r="DU154" s="3899"/>
      <c r="DV154" s="3899"/>
      <c r="DW154" s="3899"/>
      <c r="DX154" s="3899"/>
      <c r="DY154" s="3899"/>
      <c r="DZ154" s="3899"/>
      <c r="EA154" s="3899"/>
      <c r="EB154" s="3899"/>
      <c r="EC154" s="3899"/>
      <c r="ED154" s="3899"/>
      <c r="EE154" s="3899"/>
      <c r="EF154" s="3899"/>
      <c r="EG154" s="3899"/>
      <c r="EH154" s="3899"/>
      <c r="EI154" s="3898"/>
      <c r="EJ154" s="3899"/>
      <c r="EK154" s="3899"/>
      <c r="EL154" s="3899"/>
      <c r="EM154" s="3899"/>
      <c r="EN154" s="3898"/>
      <c r="EO154" s="3899"/>
      <c r="EP154" s="3899"/>
      <c r="EQ154" s="3899"/>
      <c r="ER154" s="3899"/>
      <c r="ES154" s="3898"/>
      <c r="ET154" s="3898"/>
      <c r="EU154" s="3898"/>
      <c r="EV154" s="3898"/>
      <c r="EW154" s="3898"/>
      <c r="EX154" s="3898"/>
      <c r="EY154" s="3898"/>
      <c r="EZ154" s="3898"/>
      <c r="FA154" s="3898"/>
      <c r="FB154" s="3898"/>
      <c r="FC154" s="1417"/>
      <c r="FD154" s="1417"/>
    </row>
    <row r="155" spans="1:160">
      <c r="A155" s="44" t="s">
        <v>352</v>
      </c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3165"/>
      <c r="CU155" s="22"/>
      <c r="CV155" s="1417"/>
      <c r="CW155" s="1417"/>
      <c r="CX155" s="1417"/>
      <c r="CY155" s="1417"/>
      <c r="CZ155" s="22"/>
      <c r="DA155" s="1417"/>
      <c r="DB155" s="1417"/>
      <c r="DC155" s="1417"/>
      <c r="DD155" s="1417"/>
      <c r="DE155" s="22"/>
      <c r="DF155" s="1417"/>
      <c r="DG155" s="1417"/>
      <c r="DH155" s="1417"/>
      <c r="DI155" s="1417"/>
      <c r="DJ155" s="22"/>
      <c r="DK155" s="22"/>
      <c r="DL155" s="22"/>
      <c r="DM155" s="22"/>
      <c r="DN155" s="22"/>
      <c r="DO155" s="22"/>
      <c r="DP155" s="22"/>
      <c r="DQ155" s="22"/>
      <c r="DR155" s="22"/>
      <c r="DS155" s="22"/>
      <c r="DT155" s="22"/>
      <c r="DU155" s="1443"/>
      <c r="DV155" s="22"/>
      <c r="DW155" s="22"/>
      <c r="DX155" s="22"/>
      <c r="DY155" s="22"/>
      <c r="DZ155" s="22"/>
      <c r="EA155" s="22"/>
      <c r="EB155" s="22"/>
      <c r="EC155" s="22"/>
      <c r="ED155" s="22"/>
      <c r="EE155" s="22"/>
      <c r="EF155" s="22"/>
      <c r="EG155" s="22"/>
      <c r="EH155" s="22"/>
      <c r="EI155" s="1417"/>
      <c r="EJ155" s="22"/>
      <c r="EK155" s="22"/>
      <c r="EL155" s="22"/>
      <c r="EM155" s="22"/>
      <c r="EN155" s="1417"/>
      <c r="EO155" s="22"/>
      <c r="EP155" s="22"/>
      <c r="EQ155" s="22"/>
      <c r="ER155" s="22"/>
      <c r="ES155" s="1417"/>
      <c r="ET155" s="1417"/>
      <c r="EU155" s="1417"/>
      <c r="EV155" s="1417"/>
      <c r="EW155" s="1417"/>
      <c r="EX155" s="1417"/>
      <c r="EY155" s="1417"/>
      <c r="EZ155" s="1417"/>
      <c r="FA155" s="1417"/>
      <c r="FB155" s="1417"/>
      <c r="FC155" s="1417"/>
      <c r="FD155" s="1417"/>
    </row>
    <row r="156" spans="1:160">
      <c r="A156" s="2863" t="s">
        <v>353</v>
      </c>
      <c r="B156" s="1417"/>
      <c r="C156" s="1417"/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  <c r="AM156" s="1417"/>
      <c r="AN156" s="1417"/>
      <c r="AO156" s="1417"/>
      <c r="AP156" s="1417"/>
      <c r="AQ156" s="1417"/>
      <c r="AR156" s="1417"/>
      <c r="AS156" s="1417"/>
      <c r="AT156" s="1417"/>
      <c r="AU156" s="1417"/>
      <c r="AV156" s="1417"/>
      <c r="AW156" s="1417"/>
      <c r="AX156" s="1417"/>
      <c r="AY156" s="1417"/>
      <c r="AZ156" s="1417"/>
      <c r="BA156" s="1417"/>
      <c r="BB156" s="1417"/>
      <c r="BC156" s="1417"/>
      <c r="BD156" s="1417"/>
      <c r="BE156" s="1417"/>
      <c r="BF156" s="1417"/>
      <c r="BG156" s="1417"/>
      <c r="BH156" s="1417"/>
      <c r="BI156" s="1417"/>
      <c r="BJ156" s="1417"/>
      <c r="BK156" s="1417"/>
      <c r="BL156" s="1417"/>
      <c r="BM156" s="1417"/>
      <c r="BN156" s="1417"/>
      <c r="BO156" s="1417"/>
      <c r="BP156" s="1417"/>
      <c r="BQ156" s="1417"/>
      <c r="BR156" s="1417"/>
      <c r="BS156" s="1417"/>
      <c r="BT156" s="1417"/>
      <c r="BU156" s="1417"/>
      <c r="BV156" s="1417"/>
      <c r="BW156" s="1417"/>
      <c r="BX156" s="1417"/>
      <c r="BY156" s="1417"/>
      <c r="BZ156" s="1417"/>
      <c r="CA156" s="1417"/>
      <c r="CB156" s="1417"/>
      <c r="CC156" s="1417"/>
      <c r="CD156" s="1417"/>
      <c r="CE156" s="1417"/>
      <c r="CF156" s="1417"/>
      <c r="CG156" s="1417"/>
      <c r="CH156" s="1417"/>
      <c r="CI156" s="1417"/>
      <c r="CJ156" s="1417"/>
      <c r="CK156" s="1417"/>
      <c r="CL156" s="1417"/>
      <c r="CM156" s="1417"/>
      <c r="CN156" s="1417"/>
      <c r="CO156" s="1417"/>
      <c r="CP156" s="1417"/>
      <c r="CQ156" s="1417"/>
      <c r="CR156" s="1417"/>
      <c r="CS156" s="1417"/>
      <c r="CT156" s="3165"/>
      <c r="CU156" s="22"/>
      <c r="CV156" s="1440">
        <f>+AVERAGE(CV52,CV56)</f>
        <v>3881.1824044301538</v>
      </c>
      <c r="CW156" s="1440">
        <f>+AVERAGE(CW52,CW56)</f>
        <v>3856.15</v>
      </c>
      <c r="CX156" s="1440">
        <f>+AVERAGE(CX52,CX56)</f>
        <v>3805.9</v>
      </c>
      <c r="CY156" s="1440">
        <f>+AVERAGE(CY52,CY56)</f>
        <v>3776.5</v>
      </c>
      <c r="CZ156" s="638"/>
      <c r="DA156" s="1440"/>
      <c r="DB156" s="1440"/>
      <c r="DC156" s="1440"/>
      <c r="DD156" s="1440"/>
      <c r="DE156" s="638"/>
      <c r="DF156" s="1440"/>
      <c r="DG156" s="1440"/>
      <c r="DH156" s="1440"/>
      <c r="DI156" s="1440"/>
      <c r="DJ156" s="638"/>
      <c r="DK156" s="1440"/>
      <c r="DL156" s="1440"/>
      <c r="DM156" s="1440"/>
      <c r="DN156" s="1440"/>
      <c r="DO156" s="638"/>
      <c r="DP156" s="1440"/>
      <c r="DQ156" s="1440"/>
      <c r="DR156" s="1440"/>
      <c r="DS156" s="1440"/>
      <c r="DT156" s="638"/>
      <c r="DU156" s="1440"/>
      <c r="DV156" s="1440"/>
      <c r="DW156" s="1440"/>
      <c r="DX156" s="1440"/>
      <c r="DY156" s="638"/>
      <c r="DZ156" s="1440">
        <f>+AVERAGE(DZ52,DZ56)</f>
        <v>0.27794999999999997</v>
      </c>
      <c r="EA156" s="1440">
        <f>+AVERAGE(EA52,EA56)</f>
        <v>1.1136479999999997</v>
      </c>
      <c r="EB156" s="1440">
        <f>+AVERAGE(EB52,EB56)</f>
        <v>2.8199791200000002</v>
      </c>
      <c r="EC156" s="1440">
        <f>+AVERAGE(EC52,EC56)</f>
        <v>5.4295303728000004</v>
      </c>
      <c r="ED156" s="638">
        <f>+AVERAGE(DZ156:EC156)</f>
        <v>2.4102768731999999</v>
      </c>
      <c r="EE156" s="1440">
        <f>+AVERAGE(EE52,EE56)</f>
        <v>8.3299585504320017</v>
      </c>
      <c r="EF156" s="1440">
        <f>+AVERAGE(EF52,EF56)</f>
        <v>11.42866103740608</v>
      </c>
      <c r="EG156" s="1440">
        <f>+AVERAGE(EG52,EG56)</f>
        <v>14.724541375161717</v>
      </c>
      <c r="EH156" s="1440">
        <f>+AVERAGE(EH52,EH56)</f>
        <v>17.856568892652014</v>
      </c>
      <c r="EI156" s="638">
        <f>+AVERAGE(EE156:EH156)</f>
        <v>13.084932463912955</v>
      </c>
      <c r="EJ156" s="1440">
        <f>+AVERAGE(EJ52,EJ56)</f>
        <v>20.904174759092896</v>
      </c>
      <c r="EK156" s="1440">
        <f>+AVERAGE(EK52,EK56)</f>
        <v>25.820399273547316</v>
      </c>
      <c r="EL156" s="1440">
        <f>+AVERAGE(EL52,EL56)</f>
        <v>33.58385031713447</v>
      </c>
      <c r="EM156" s="1440">
        <f>+AVERAGE(EM52,EM56)</f>
        <v>43.119644298106394</v>
      </c>
      <c r="EN156" s="638">
        <f>+AVERAGE(EJ156:EM156)</f>
        <v>30.857017161970269</v>
      </c>
      <c r="EO156" s="1440">
        <f>+AVERAGE(EO52,EO56)</f>
        <v>53.535815640220015</v>
      </c>
      <c r="EP156" s="1440">
        <f>+AVERAGE(EP52,EP56)</f>
        <v>64.254766701806815</v>
      </c>
      <c r="EQ156" s="1440">
        <f>+AVERAGE(EQ52,EQ56)</f>
        <v>76.02165602892515</v>
      </c>
      <c r="ER156" s="1440">
        <f>+AVERAGE(ER52,ER56)</f>
        <v>88.645971385192894</v>
      </c>
      <c r="ES156" s="638">
        <f>+AVERAGE(EO156:ER156)</f>
        <v>70.614552439036217</v>
      </c>
      <c r="ET156" s="1440">
        <f t="shared" ref="ET156:EZ156" si="129">+AVERAGE(ET52,ET56)</f>
        <v>127.22798398840695</v>
      </c>
      <c r="EU156" s="1440">
        <f t="shared" si="129"/>
        <v>197.73899018691276</v>
      </c>
      <c r="EV156" s="1440">
        <f t="shared" si="129"/>
        <v>279.99597008758894</v>
      </c>
      <c r="EW156" s="1440">
        <f t="shared" si="129"/>
        <v>373.77081229807482</v>
      </c>
      <c r="EX156" s="1440">
        <f t="shared" si="129"/>
        <v>471.31245753354852</v>
      </c>
      <c r="EY156" s="1440">
        <f t="shared" si="129"/>
        <v>557.65305206379571</v>
      </c>
      <c r="EZ156" s="1440">
        <f t="shared" si="129"/>
        <v>625.26110040638946</v>
      </c>
      <c r="FA156" s="101"/>
      <c r="FB156" s="101"/>
      <c r="FC156" s="1417"/>
      <c r="FD156" s="1417"/>
    </row>
    <row r="157" spans="1:160">
      <c r="A157" s="2863" t="s">
        <v>354</v>
      </c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  <c r="AM157" s="1417"/>
      <c r="AN157" s="1417"/>
      <c r="AO157" s="1417"/>
      <c r="AP157" s="1417"/>
      <c r="AQ157" s="1417"/>
      <c r="AR157" s="1417"/>
      <c r="AS157" s="1417"/>
      <c r="AT157" s="1417"/>
      <c r="AU157" s="1417"/>
      <c r="AV157" s="1417"/>
      <c r="AW157" s="1417"/>
      <c r="AX157" s="1417"/>
      <c r="AY157" s="1417"/>
      <c r="AZ157" s="1417"/>
      <c r="BA157" s="1417"/>
      <c r="BB157" s="1417"/>
      <c r="BC157" s="1417"/>
      <c r="BD157" s="1417"/>
      <c r="BE157" s="1417"/>
      <c r="BF157" s="1417"/>
      <c r="BG157" s="1417"/>
      <c r="BH157" s="1417"/>
      <c r="BI157" s="1417"/>
      <c r="BJ157" s="1417"/>
      <c r="BK157" s="1417"/>
      <c r="BL157" s="1417"/>
      <c r="BM157" s="1417"/>
      <c r="BN157" s="1417"/>
      <c r="BO157" s="1417"/>
      <c r="BP157" s="1417"/>
      <c r="BQ157" s="1417"/>
      <c r="BR157" s="1417"/>
      <c r="BS157" s="1417"/>
      <c r="BT157" s="1417"/>
      <c r="BU157" s="1417"/>
      <c r="BV157" s="1417"/>
      <c r="BW157" s="1417"/>
      <c r="BX157" s="1417"/>
      <c r="BY157" s="1417"/>
      <c r="BZ157" s="1417"/>
      <c r="CA157" s="1417"/>
      <c r="CB157" s="1417"/>
      <c r="CC157" s="1417"/>
      <c r="CD157" s="1417"/>
      <c r="CE157" s="1417"/>
      <c r="CF157" s="1417"/>
      <c r="CG157" s="1417"/>
      <c r="CH157" s="1417"/>
      <c r="CI157" s="1417"/>
      <c r="CJ157" s="1417"/>
      <c r="CK157" s="1417"/>
      <c r="CL157" s="1417"/>
      <c r="CM157" s="1417"/>
      <c r="CN157" s="1417"/>
      <c r="CO157" s="1417"/>
      <c r="CP157" s="1417"/>
      <c r="CQ157" s="1417"/>
      <c r="CR157" s="1417"/>
      <c r="CS157" s="1417"/>
      <c r="CT157" s="3165"/>
      <c r="CU157" s="22"/>
      <c r="CV157" s="1440">
        <f>+AVERAGE(CV72,CV76)</f>
        <v>3625.8858567696134</v>
      </c>
      <c r="CW157" s="1440">
        <f>+AVERAGE(CW72,CW76)</f>
        <v>3645.7033659643512</v>
      </c>
      <c r="CX157" s="1440">
        <f>+AVERAGE(CX72,CX76)</f>
        <v>3644.05832738958</v>
      </c>
      <c r="CY157" s="1440">
        <f>+AVERAGE(CY72,CY76)</f>
        <v>3681.1404316120042</v>
      </c>
      <c r="CZ157" s="638"/>
      <c r="DA157" s="1440"/>
      <c r="DB157" s="1440"/>
      <c r="DC157" s="1440"/>
      <c r="DD157" s="1440"/>
      <c r="DE157" s="638"/>
      <c r="DF157" s="1440"/>
      <c r="DG157" s="1440"/>
      <c r="DH157" s="1440"/>
      <c r="DI157" s="1440"/>
      <c r="DJ157" s="638"/>
      <c r="DK157" s="1440"/>
      <c r="DL157" s="1440"/>
      <c r="DM157" s="1440"/>
      <c r="DN157" s="1440"/>
      <c r="DO157" s="638"/>
      <c r="DP157" s="1440"/>
      <c r="DQ157" s="1440"/>
      <c r="DR157" s="1440"/>
      <c r="DS157" s="1440"/>
      <c r="DT157" s="638"/>
      <c r="DU157" s="1440"/>
      <c r="DV157" s="1440"/>
      <c r="DW157" s="1440"/>
      <c r="DX157" s="1440"/>
      <c r="DY157" s="638"/>
      <c r="DZ157" s="1440">
        <f>+AVERAGE(DZ72,DZ76)</f>
        <v>4.25</v>
      </c>
      <c r="EA157" s="1440">
        <f>+AVERAGE(EA72,EA76)</f>
        <v>6.8999999999999995</v>
      </c>
      <c r="EB157" s="1440">
        <f>+AVERAGE(EB72,EB76)</f>
        <v>12.5</v>
      </c>
      <c r="EC157" s="1440">
        <f>+AVERAGE(EC72,EC76)</f>
        <v>21.200000000000003</v>
      </c>
      <c r="ED157" s="638">
        <f>+AVERAGE(DZ157:EC157)</f>
        <v>11.2125</v>
      </c>
      <c r="EE157" s="1440">
        <f>+AVERAGE(EE72,EE76)</f>
        <v>31</v>
      </c>
      <c r="EF157" s="1440">
        <f>+AVERAGE(EF72,EF76)</f>
        <v>41.599999999999994</v>
      </c>
      <c r="EG157" s="1440">
        <f>+AVERAGE(EG72,EG76)</f>
        <v>53</v>
      </c>
      <c r="EH157" s="1440">
        <f>+AVERAGE(EH72,EH76)</f>
        <v>64</v>
      </c>
      <c r="EI157" s="638">
        <f>+AVERAGE(EE157:EH157)</f>
        <v>47.4</v>
      </c>
      <c r="EJ157" s="1440">
        <f>+AVERAGE(EJ72,EJ76)</f>
        <v>74.849999999999994</v>
      </c>
      <c r="EK157" s="1440">
        <f>+AVERAGE(EK72,EK76)</f>
        <v>92.050000000000011</v>
      </c>
      <c r="EL157" s="1440">
        <f>+AVERAGE(EL72,EL76)</f>
        <v>118.94999999999999</v>
      </c>
      <c r="EM157" s="1440">
        <f>+AVERAGE(EM72,EM76)</f>
        <v>152.1</v>
      </c>
      <c r="EN157" s="638">
        <f>+AVERAGE(EJ157:EM157)</f>
        <v>109.48750000000001</v>
      </c>
      <c r="EO157" s="1440">
        <f>+AVERAGE(EO72,EO76)</f>
        <v>188.59999999999997</v>
      </c>
      <c r="EP157" s="1440">
        <f>+AVERAGE(EP72,EP76)</f>
        <v>226.55</v>
      </c>
      <c r="EQ157" s="1440">
        <f>+AVERAGE(EQ72,EQ76)</f>
        <v>268.42916776408919</v>
      </c>
      <c r="ER157" s="1440">
        <f>+AVERAGE(ER72,ER76)</f>
        <v>313.63523760804935</v>
      </c>
      <c r="ES157" s="638">
        <f>+AVERAGE(EO157:ER157)</f>
        <v>249.30360134303461</v>
      </c>
      <c r="ET157" s="1440">
        <f t="shared" ref="ET157:EZ157" si="130">+AVERAGE(ET72,ET76)</f>
        <v>452.5691878997485</v>
      </c>
      <c r="EU157" s="1440">
        <f t="shared" si="130"/>
        <v>710.41815626957862</v>
      </c>
      <c r="EV157" s="1440">
        <f t="shared" si="130"/>
        <v>1018.7976446791586</v>
      </c>
      <c r="EW157" s="1440">
        <f t="shared" si="130"/>
        <v>1377.4786663192926</v>
      </c>
      <c r="EX157" s="1440">
        <f t="shared" si="130"/>
        <v>1761.0100013025226</v>
      </c>
      <c r="EY157" s="1440">
        <f t="shared" si="130"/>
        <v>2118.1129801140378</v>
      </c>
      <c r="EZ157" s="1440">
        <f t="shared" si="130"/>
        <v>2419.2594570486899</v>
      </c>
      <c r="FA157" s="101"/>
      <c r="FB157" s="101"/>
      <c r="FC157" s="1417"/>
      <c r="FD157" s="1417"/>
    </row>
    <row r="158" spans="1:160">
      <c r="A158" s="2863" t="s">
        <v>355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1417"/>
      <c r="BR158" s="1417"/>
      <c r="BS158" s="1417"/>
      <c r="BT158" s="1417"/>
      <c r="BU158" s="1417"/>
      <c r="BV158" s="1417"/>
      <c r="BW158" s="1417"/>
      <c r="BX158" s="1417"/>
      <c r="BY158" s="1417"/>
      <c r="BZ158" s="1417"/>
      <c r="CA158" s="1417"/>
      <c r="CB158" s="1417"/>
      <c r="CC158" s="1417"/>
      <c r="CD158" s="1417"/>
      <c r="CE158" s="1417"/>
      <c r="CF158" s="1417"/>
      <c r="CG158" s="1417"/>
      <c r="CH158" s="1417"/>
      <c r="CI158" s="1417"/>
      <c r="CJ158" s="1417"/>
      <c r="CK158" s="1417"/>
      <c r="CL158" s="1417"/>
      <c r="CM158" s="1417"/>
      <c r="CN158" s="1417"/>
      <c r="CO158" s="1417"/>
      <c r="CP158" s="1417"/>
      <c r="CQ158" s="1417"/>
      <c r="CR158" s="1417"/>
      <c r="CS158" s="1417"/>
      <c r="CT158" s="3165"/>
      <c r="CU158" s="22"/>
      <c r="CV158" s="1440">
        <f>+AVERAGE(CV84,CV88)</f>
        <v>2618.6580290291995</v>
      </c>
      <c r="CW158" s="1440">
        <f>+AVERAGE(CW84,CW88)</f>
        <v>2628.5146446998633</v>
      </c>
      <c r="CX158" s="1440">
        <f>+AVERAGE(CX84,CX88)</f>
        <v>2617.3390859685269</v>
      </c>
      <c r="CY158" s="1440">
        <f>+AVERAGE(CY84,CY88)</f>
        <v>2603.5472677595626</v>
      </c>
      <c r="CZ158" s="638"/>
      <c r="DA158" s="1440"/>
      <c r="DB158" s="1440"/>
      <c r="DC158" s="1440"/>
      <c r="DD158" s="1440"/>
      <c r="DE158" s="638"/>
      <c r="DF158" s="1440"/>
      <c r="DG158" s="1440"/>
      <c r="DH158" s="1440"/>
      <c r="DI158" s="1440"/>
      <c r="DJ158" s="638"/>
      <c r="DK158" s="1440"/>
      <c r="DL158" s="1440"/>
      <c r="DM158" s="1440"/>
      <c r="DN158" s="1440"/>
      <c r="DO158" s="638"/>
      <c r="DP158" s="1440"/>
      <c r="DQ158" s="1440"/>
      <c r="DR158" s="1440"/>
      <c r="DS158" s="1440"/>
      <c r="DT158" s="638"/>
      <c r="DU158" s="1440"/>
      <c r="DV158" s="1440"/>
      <c r="DW158" s="1440"/>
      <c r="DX158" s="1440"/>
      <c r="DY158" s="638"/>
      <c r="DZ158" s="1440">
        <f>+AVERAGE(DZ84,DZ88)</f>
        <v>4.6324999999999998E-2</v>
      </c>
      <c r="EA158" s="1440">
        <f>+AVERAGE(EA84,EA88)</f>
        <v>0.185608</v>
      </c>
      <c r="EB158" s="1440">
        <f>+AVERAGE(EB84,EB88)</f>
        <v>0.46999652000000003</v>
      </c>
      <c r="EC158" s="1440">
        <f>+AVERAGE(EC84,EC88)</f>
        <v>0.90492172879999999</v>
      </c>
      <c r="ED158" s="638">
        <f>+AVERAGE(DZ158:EC158)</f>
        <v>0.40171281219999999</v>
      </c>
      <c r="EE158" s="1440">
        <f>+AVERAGE(EE84,EE88)</f>
        <v>1.388326425072</v>
      </c>
      <c r="EF158" s="1440">
        <f>+AVERAGE(EF84,EF88)</f>
        <v>1.9047768395676803</v>
      </c>
      <c r="EG158" s="1440">
        <f>+AVERAGE(EG84,EG88)</f>
        <v>2.4540902291936195</v>
      </c>
      <c r="EH158" s="1440">
        <f>+AVERAGE(EH84,EH88)</f>
        <v>2.9760948154420026</v>
      </c>
      <c r="EI158" s="638">
        <f>+AVERAGE(EE158:EH158)</f>
        <v>2.1808220773188256</v>
      </c>
      <c r="EJ158" s="1440">
        <f>+AVERAGE(EJ84,EJ88)</f>
        <v>3.4840291265154821</v>
      </c>
      <c r="EK158" s="1440">
        <f>+AVERAGE(EK84,EK88)</f>
        <v>4.3033998789245533</v>
      </c>
      <c r="EL158" s="1440">
        <f>+AVERAGE(EL84,EL88)</f>
        <v>5.5973083861890798</v>
      </c>
      <c r="EM158" s="1440">
        <f>+AVERAGE(EM84,EM88)</f>
        <v>7.1866073830177353</v>
      </c>
      <c r="EN158" s="638">
        <f>+AVERAGE(EJ158:EM158)</f>
        <v>5.1428361936617133</v>
      </c>
      <c r="EO158" s="1440">
        <f>+AVERAGE(EO84,EO88)</f>
        <v>8.9226359400366722</v>
      </c>
      <c r="EP158" s="1440">
        <f>+AVERAGE(EP84,EP88)</f>
        <v>10.709127783634473</v>
      </c>
      <c r="EQ158" s="1440">
        <f>+AVERAGE(EQ84,EQ88)</f>
        <v>12.670276004820863</v>
      </c>
      <c r="ER158" s="1440">
        <f>+AVERAGE(ER84,ER88)</f>
        <v>14.774328564198822</v>
      </c>
      <c r="ES158" s="638">
        <f>+AVERAGE(EO158:ER158)</f>
        <v>11.769092073172708</v>
      </c>
      <c r="ET158" s="1440">
        <f t="shared" ref="ET158:EZ158" si="131">+AVERAGE(ET84,ET88)</f>
        <v>21.204663998067829</v>
      </c>
      <c r="EU158" s="1440">
        <f t="shared" si="131"/>
        <v>32.956498364485469</v>
      </c>
      <c r="EV158" s="1440">
        <f t="shared" si="131"/>
        <v>46.665995014598167</v>
      </c>
      <c r="EW158" s="1440">
        <f t="shared" si="131"/>
        <v>62.295135383012493</v>
      </c>
      <c r="EX158" s="1440">
        <f t="shared" si="131"/>
        <v>78.552076255591444</v>
      </c>
      <c r="EY158" s="1440">
        <f t="shared" si="131"/>
        <v>92.942175343965971</v>
      </c>
      <c r="EZ158" s="1440">
        <f t="shared" si="131"/>
        <v>104.21018340106494</v>
      </c>
      <c r="FA158" s="101"/>
      <c r="FB158" s="101"/>
      <c r="FC158" s="1417"/>
      <c r="FD158" s="1417"/>
    </row>
    <row r="159" spans="1:160">
      <c r="A159" s="2863" t="s">
        <v>357</v>
      </c>
      <c r="B159" s="1417"/>
      <c r="C159" s="1417"/>
      <c r="D159" s="1417"/>
      <c r="E159" s="1417"/>
      <c r="F159" s="1417"/>
      <c r="G159" s="1417"/>
      <c r="H159" s="1417"/>
      <c r="I159" s="1417"/>
      <c r="J159" s="1417"/>
      <c r="K159" s="1417"/>
      <c r="L159" s="1417"/>
      <c r="M159" s="1417"/>
      <c r="N159" s="1417"/>
      <c r="O159" s="1417"/>
      <c r="P159" s="1417"/>
      <c r="Q159" s="1417"/>
      <c r="R159" s="1417"/>
      <c r="S159" s="1417"/>
      <c r="T159" s="1417"/>
      <c r="U159" s="1417"/>
      <c r="V159" s="1417"/>
      <c r="W159" s="1417"/>
      <c r="X159" s="1417"/>
      <c r="Y159" s="1417"/>
      <c r="Z159" s="1417"/>
      <c r="AA159" s="1417"/>
      <c r="AB159" s="1417"/>
      <c r="AC159" s="1417"/>
      <c r="AD159" s="1417"/>
      <c r="AE159" s="1417"/>
      <c r="AF159" s="1417"/>
      <c r="AG159" s="1417"/>
      <c r="AH159" s="1417"/>
      <c r="AI159" s="1417"/>
      <c r="AJ159" s="1417"/>
      <c r="AK159" s="1417"/>
      <c r="AL159" s="1417"/>
      <c r="AM159" s="1417"/>
      <c r="AN159" s="1417"/>
      <c r="AO159" s="1417"/>
      <c r="AP159" s="1417"/>
      <c r="AQ159" s="1417"/>
      <c r="AR159" s="1417"/>
      <c r="AS159" s="1417"/>
      <c r="AT159" s="1417"/>
      <c r="AU159" s="1417"/>
      <c r="AV159" s="1417"/>
      <c r="AW159" s="1417"/>
      <c r="AX159" s="1417"/>
      <c r="AY159" s="1417"/>
      <c r="AZ159" s="1417"/>
      <c r="BA159" s="1417"/>
      <c r="BB159" s="1417"/>
      <c r="BC159" s="1417"/>
      <c r="BD159" s="1417"/>
      <c r="BE159" s="1417"/>
      <c r="BF159" s="1417"/>
      <c r="BG159" s="1417"/>
      <c r="BH159" s="1417"/>
      <c r="BI159" s="1417"/>
      <c r="BJ159" s="1417"/>
      <c r="BK159" s="1417"/>
      <c r="BL159" s="1417"/>
      <c r="BM159" s="1417"/>
      <c r="BN159" s="1417"/>
      <c r="BO159" s="1417"/>
      <c r="BP159" s="1417"/>
      <c r="BQ159" s="1417"/>
      <c r="BR159" s="1417"/>
      <c r="BS159" s="1417"/>
      <c r="BT159" s="1417"/>
      <c r="BU159" s="1417"/>
      <c r="BV159" s="1417"/>
      <c r="BW159" s="1417"/>
      <c r="BX159" s="1417"/>
      <c r="BY159" s="1417"/>
      <c r="BZ159" s="1417"/>
      <c r="CA159" s="1417"/>
      <c r="CB159" s="1417"/>
      <c r="CC159" s="1417"/>
      <c r="CD159" s="1417"/>
      <c r="CE159" s="1417"/>
      <c r="CF159" s="1417"/>
      <c r="CG159" s="1417"/>
      <c r="CH159" s="1417"/>
      <c r="CI159" s="1417"/>
      <c r="CJ159" s="1417"/>
      <c r="CK159" s="1417"/>
      <c r="CL159" s="1417"/>
      <c r="CM159" s="1417"/>
      <c r="CN159" s="1417"/>
      <c r="CO159" s="1417"/>
      <c r="CP159" s="1417"/>
      <c r="CQ159" s="1417"/>
      <c r="CR159" s="1417"/>
      <c r="CS159" s="1417"/>
      <c r="CT159" s="3165"/>
      <c r="CU159" s="22"/>
      <c r="CV159" s="1440">
        <f>+AVERAGE(CV116,CV112)</f>
        <v>4264.4781490552832</v>
      </c>
      <c r="CW159" s="1440">
        <f>+AVERAGE(CW116,CW112)</f>
        <v>4281.1281490552828</v>
      </c>
      <c r="CX159" s="1440">
        <f>+AVERAGE(CX116,CX112)</f>
        <v>4292.9781490552832</v>
      </c>
      <c r="CY159" s="1440">
        <f>+AVERAGE(CY116,CY112)</f>
        <v>4373.9765745276418</v>
      </c>
      <c r="CZ159" s="638"/>
      <c r="DA159" s="1440"/>
      <c r="DB159" s="1440"/>
      <c r="DC159" s="1440"/>
      <c r="DD159" s="1440"/>
      <c r="DE159" s="638"/>
      <c r="DF159" s="1440"/>
      <c r="DG159" s="1440"/>
      <c r="DH159" s="1440"/>
      <c r="DI159" s="1440"/>
      <c r="DJ159" s="638"/>
      <c r="DK159" s="1440"/>
      <c r="DL159" s="1440"/>
      <c r="DM159" s="1440"/>
      <c r="DN159" s="1440"/>
      <c r="DO159" s="638"/>
      <c r="DP159" s="1440"/>
      <c r="DQ159" s="1440"/>
      <c r="DR159" s="1440"/>
      <c r="DS159" s="1440"/>
      <c r="DT159" s="638"/>
      <c r="DU159" s="1440"/>
      <c r="DV159" s="1440"/>
      <c r="DW159" s="1440"/>
      <c r="DX159" s="1440"/>
      <c r="DY159" s="638"/>
      <c r="DZ159" s="1440">
        <f>+AVERAGE(DZ116,DZ112)</f>
        <v>4.25</v>
      </c>
      <c r="EA159" s="1440">
        <f>+AVERAGE(EA116,EA112)</f>
        <v>6.8999999999999995</v>
      </c>
      <c r="EB159" s="1440">
        <f>+AVERAGE(EB116,EB112)</f>
        <v>12.5</v>
      </c>
      <c r="EC159" s="1440">
        <f>+AVERAGE(EC116,EC112)</f>
        <v>21.200000000000003</v>
      </c>
      <c r="ED159" s="638">
        <f>+AVERAGE(DZ159:EC159)</f>
        <v>11.2125</v>
      </c>
      <c r="EE159" s="1440">
        <f>+AVERAGE(EE116,EE112)</f>
        <v>31</v>
      </c>
      <c r="EF159" s="1440">
        <f>+AVERAGE(EF116,EF112)</f>
        <v>41.599999999999994</v>
      </c>
      <c r="EG159" s="1440">
        <f>+AVERAGE(EG116,EG112)</f>
        <v>53</v>
      </c>
      <c r="EH159" s="1440">
        <f>+AVERAGE(EH116,EH112)</f>
        <v>64</v>
      </c>
      <c r="EI159" s="638">
        <f>+AVERAGE(EE159:EH159)</f>
        <v>47.4</v>
      </c>
      <c r="EJ159" s="1440">
        <f>+AVERAGE(EJ116,EJ112)</f>
        <v>74.849999999999994</v>
      </c>
      <c r="EK159" s="1440">
        <f>+AVERAGE(EK116,EK112)</f>
        <v>92.050000000000011</v>
      </c>
      <c r="EL159" s="1440">
        <f>+AVERAGE(EL116,EL112)</f>
        <v>118.94999999999999</v>
      </c>
      <c r="EM159" s="1440">
        <f>+AVERAGE(EM116,EM112)</f>
        <v>152.1</v>
      </c>
      <c r="EN159" s="638">
        <f>+AVERAGE(EJ159:EM159)</f>
        <v>109.48750000000001</v>
      </c>
      <c r="EO159" s="1440">
        <f>+AVERAGE(EO116,EO112)</f>
        <v>188.6</v>
      </c>
      <c r="EP159" s="1440">
        <f>+AVERAGE(EP116,EP112)</f>
        <v>226.55</v>
      </c>
      <c r="EQ159" s="1440">
        <f>+AVERAGE(EQ116,EQ112)</f>
        <v>268.42916776408919</v>
      </c>
      <c r="ER159" s="1440">
        <f>+AVERAGE(ER116,ER112)</f>
        <v>313.63523760804935</v>
      </c>
      <c r="ES159" s="638">
        <f>+AVERAGE(EO159:ER159)</f>
        <v>249.30360134303461</v>
      </c>
      <c r="ET159" s="1440">
        <f t="shared" ref="ET159:EZ159" si="132">+AVERAGE(ET116,ET112)</f>
        <v>452.5691878997485</v>
      </c>
      <c r="EU159" s="1440">
        <f t="shared" si="132"/>
        <v>710.41815626957862</v>
      </c>
      <c r="EV159" s="1440">
        <f t="shared" si="132"/>
        <v>1018.7976446791586</v>
      </c>
      <c r="EW159" s="1440">
        <f t="shared" si="132"/>
        <v>1377.4786663192926</v>
      </c>
      <c r="EX159" s="1440">
        <f t="shared" si="132"/>
        <v>1761.0100013025226</v>
      </c>
      <c r="EY159" s="1440">
        <f t="shared" si="132"/>
        <v>2118.1129801140378</v>
      </c>
      <c r="EZ159" s="1440">
        <f t="shared" si="132"/>
        <v>2419.2594570486899</v>
      </c>
      <c r="FA159" s="101"/>
      <c r="FB159" s="101"/>
      <c r="FC159" s="1417"/>
      <c r="FD159" s="1417"/>
    </row>
    <row r="160" spans="1:160">
      <c r="A160" s="1417"/>
      <c r="B160" s="1417"/>
      <c r="C160" s="1417"/>
      <c r="D160" s="1417"/>
      <c r="E160" s="1417"/>
      <c r="F160" s="1417"/>
      <c r="G160" s="1417"/>
      <c r="H160" s="1417"/>
      <c r="I160" s="1417"/>
      <c r="J160" s="1417"/>
      <c r="K160" s="1417"/>
      <c r="L160" s="1417"/>
      <c r="M160" s="1417"/>
      <c r="N160" s="1417"/>
      <c r="O160" s="1417"/>
      <c r="P160" s="1417"/>
      <c r="Q160" s="1417"/>
      <c r="R160" s="1417"/>
      <c r="S160" s="1417"/>
      <c r="T160" s="1417"/>
      <c r="U160" s="1417"/>
      <c r="V160" s="1417"/>
      <c r="W160" s="1417"/>
      <c r="X160" s="1417"/>
      <c r="Y160" s="1417"/>
      <c r="Z160" s="1417"/>
      <c r="AA160" s="1417"/>
      <c r="AB160" s="1417"/>
      <c r="AC160" s="1417"/>
      <c r="AD160" s="1417"/>
      <c r="AE160" s="1417"/>
      <c r="AF160" s="1417"/>
      <c r="AG160" s="1417"/>
      <c r="AH160" s="1417"/>
      <c r="AI160" s="1417"/>
      <c r="AJ160" s="1417"/>
      <c r="AK160" s="1417"/>
      <c r="AL160" s="1417"/>
      <c r="AM160" s="1417"/>
      <c r="AN160" s="1417"/>
      <c r="AO160" s="1417"/>
      <c r="AP160" s="1417"/>
      <c r="AQ160" s="1417"/>
      <c r="AR160" s="1417"/>
      <c r="AS160" s="1417"/>
      <c r="AT160" s="1417"/>
      <c r="AU160" s="1417"/>
      <c r="AV160" s="1417"/>
      <c r="AW160" s="1417"/>
      <c r="AX160" s="1417"/>
      <c r="AY160" s="1417"/>
      <c r="AZ160" s="1417"/>
      <c r="BA160" s="1417"/>
      <c r="BB160" s="1417"/>
      <c r="BC160" s="1417"/>
      <c r="BD160" s="1417"/>
      <c r="BE160" s="1417"/>
      <c r="BF160" s="1417"/>
      <c r="BG160" s="1417"/>
      <c r="BH160" s="1417"/>
      <c r="BI160" s="1417"/>
      <c r="BJ160" s="1417"/>
      <c r="BK160" s="1417"/>
      <c r="BL160" s="1417"/>
      <c r="BM160" s="1417"/>
      <c r="BN160" s="1417"/>
      <c r="BO160" s="1417"/>
      <c r="BP160" s="1417"/>
      <c r="BQ160" s="1417"/>
      <c r="BR160" s="1417"/>
      <c r="BS160" s="1417"/>
      <c r="BT160" s="1417"/>
      <c r="BU160" s="1417"/>
      <c r="BV160" s="1417"/>
      <c r="BW160" s="1417"/>
      <c r="BX160" s="1417"/>
      <c r="BY160" s="1417"/>
      <c r="BZ160" s="1417"/>
      <c r="CA160" s="1417"/>
      <c r="CB160" s="1417"/>
      <c r="CC160" s="1417"/>
      <c r="CD160" s="1417"/>
      <c r="CE160" s="1417"/>
      <c r="CF160" s="1417"/>
      <c r="CG160" s="1417"/>
      <c r="CH160" s="1417"/>
      <c r="CI160" s="1417"/>
      <c r="CJ160" s="1417"/>
      <c r="CK160" s="1417"/>
      <c r="CL160" s="1417"/>
      <c r="CM160" s="1417"/>
      <c r="CN160" s="1417"/>
      <c r="CO160" s="1417"/>
      <c r="CP160" s="1417"/>
      <c r="CQ160" s="1417"/>
      <c r="CR160" s="1417"/>
      <c r="CS160" s="1417"/>
      <c r="CT160" s="3165"/>
      <c r="CU160" s="22"/>
      <c r="CV160" s="1417"/>
      <c r="CW160" s="1417"/>
      <c r="CX160" s="1417"/>
      <c r="CY160" s="1417"/>
      <c r="CZ160" s="22"/>
      <c r="DA160" s="1417"/>
      <c r="DB160" s="1417"/>
      <c r="DC160" s="1417"/>
      <c r="DD160" s="1417"/>
      <c r="DE160" s="22"/>
      <c r="DF160" s="1417"/>
      <c r="DG160" s="1417"/>
      <c r="DH160" s="1417"/>
      <c r="DI160" s="1417"/>
      <c r="DJ160" s="22"/>
      <c r="DK160" s="22"/>
      <c r="DL160" s="22"/>
      <c r="DM160" s="22"/>
      <c r="DN160" s="22"/>
      <c r="DO160" s="22"/>
      <c r="DP160" s="22"/>
      <c r="DQ160" s="22"/>
      <c r="DR160" s="22"/>
      <c r="DS160" s="22"/>
      <c r="DT160" s="1405"/>
      <c r="DU160" s="22"/>
      <c r="DV160" s="22"/>
      <c r="DW160" s="22"/>
      <c r="DX160" s="22"/>
      <c r="DY160" s="1405"/>
      <c r="DZ160" s="22"/>
      <c r="EA160" s="3114"/>
      <c r="EB160" s="1440"/>
      <c r="EC160" s="1440"/>
      <c r="ED160" s="1405"/>
      <c r="EE160" s="22"/>
      <c r="EF160" s="1770"/>
      <c r="EG160" s="1770"/>
      <c r="EH160" s="1770"/>
      <c r="EI160" s="1405"/>
      <c r="EJ160" s="22"/>
      <c r="EK160" s="22"/>
      <c r="EL160" s="22"/>
      <c r="EM160" s="22"/>
      <c r="EN160" s="1405"/>
      <c r="EO160" s="22"/>
      <c r="EP160" s="22"/>
      <c r="EQ160" s="1440"/>
      <c r="ER160" s="1440"/>
      <c r="ES160" s="1405"/>
      <c r="ET160" s="1405"/>
      <c r="EU160" s="1405"/>
      <c r="EV160" s="1405"/>
      <c r="EW160" s="1405"/>
      <c r="EX160" s="1405"/>
      <c r="EY160" s="1405"/>
      <c r="EZ160" s="1405"/>
      <c r="FA160" s="1417"/>
      <c r="FB160" s="1417"/>
      <c r="FC160" s="1417"/>
      <c r="FD160" s="1417"/>
    </row>
    <row r="161" spans="1:160">
      <c r="A161" s="22" t="s">
        <v>358</v>
      </c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1417"/>
      <c r="BR161" s="1417"/>
      <c r="BS161" s="1417"/>
      <c r="BT161" s="1417"/>
      <c r="BU161" s="1417"/>
      <c r="BV161" s="1417"/>
      <c r="BW161" s="1417"/>
      <c r="BX161" s="1417"/>
      <c r="BY161" s="1417"/>
      <c r="BZ161" s="1417"/>
      <c r="CA161" s="1417"/>
      <c r="CB161" s="1417"/>
      <c r="CC161" s="1417"/>
      <c r="CD161" s="1417"/>
      <c r="CE161" s="1417"/>
      <c r="CF161" s="1417"/>
      <c r="CG161" s="1417"/>
      <c r="CH161" s="1417"/>
      <c r="CI161" s="1417"/>
      <c r="CJ161" s="1417"/>
      <c r="CK161" s="1417"/>
      <c r="CL161" s="1417"/>
      <c r="CM161" s="1417"/>
      <c r="CN161" s="1417"/>
      <c r="CO161" s="1417"/>
      <c r="CP161" s="1417"/>
      <c r="CQ161" s="1417"/>
      <c r="CR161" s="1417"/>
      <c r="CS161" s="1417"/>
      <c r="CT161" s="3165"/>
      <c r="CU161" s="22"/>
      <c r="CV161" s="1417"/>
      <c r="CW161" s="1417"/>
      <c r="CX161" s="1417"/>
      <c r="CY161" s="1417"/>
      <c r="CZ161" s="22"/>
      <c r="DA161" s="1417"/>
      <c r="DB161" s="1417"/>
      <c r="DC161" s="1417"/>
      <c r="DD161" s="1417"/>
      <c r="DE161" s="22"/>
      <c r="DF161" s="1417"/>
      <c r="DG161" s="1417"/>
      <c r="DH161" s="1417"/>
      <c r="DI161" s="1417"/>
      <c r="DJ161" s="22"/>
      <c r="DK161" s="22"/>
      <c r="DL161" s="22"/>
      <c r="DM161" s="22"/>
      <c r="DN161" s="22"/>
      <c r="DO161" s="22"/>
      <c r="DP161" s="22"/>
      <c r="DQ161" s="22"/>
      <c r="DR161" s="3114"/>
      <c r="DS161" s="3114"/>
      <c r="DT161" s="22"/>
      <c r="DU161" s="3114"/>
      <c r="DV161" s="3114"/>
      <c r="DW161" s="3114"/>
      <c r="DX161" s="3114"/>
      <c r="DY161" s="486"/>
      <c r="DZ161" s="3114"/>
      <c r="EA161" s="3114"/>
      <c r="EB161" s="2496"/>
      <c r="EC161" s="2496"/>
      <c r="ED161" s="22"/>
      <c r="EE161" s="3114"/>
      <c r="EF161" s="22"/>
      <c r="EG161" s="2496"/>
      <c r="EH161" s="2496"/>
      <c r="EI161" s="1417"/>
      <c r="EJ161" s="3114"/>
      <c r="EK161" s="3114"/>
      <c r="EL161" s="3114"/>
      <c r="EM161" s="3114"/>
      <c r="EN161" s="1417"/>
      <c r="EO161" s="3114"/>
      <c r="EP161" s="3114"/>
      <c r="EQ161" s="22"/>
      <c r="ER161" s="22"/>
      <c r="ES161" s="1417"/>
      <c r="ET161" s="1417"/>
      <c r="EU161" s="1417"/>
      <c r="EV161" s="1417"/>
      <c r="EW161" s="1417"/>
      <c r="EX161" s="1417"/>
      <c r="EY161" s="1417"/>
      <c r="EZ161" s="1417"/>
      <c r="FA161" s="1417"/>
      <c r="FB161" s="1417"/>
      <c r="FC161" s="1417"/>
      <c r="FD161" s="1417"/>
    </row>
    <row r="162" spans="1:160" ht="12" customHeight="1">
      <c r="A162" s="1417" t="s">
        <v>359</v>
      </c>
      <c r="B162" s="1417"/>
      <c r="C162" s="1417"/>
      <c r="D162" s="1417"/>
      <c r="E162" s="1417"/>
      <c r="F162" s="1417"/>
      <c r="G162" s="1417"/>
      <c r="H162" s="1417"/>
      <c r="I162" s="1417"/>
      <c r="J162" s="1417"/>
      <c r="K162" s="1417"/>
      <c r="L162" s="1417"/>
      <c r="M162" s="1417"/>
      <c r="N162" s="1417"/>
      <c r="O162" s="1417"/>
      <c r="P162" s="1417"/>
      <c r="Q162" s="1417"/>
      <c r="R162" s="1417"/>
      <c r="S162" s="1417"/>
      <c r="T162" s="1417"/>
      <c r="U162" s="1417"/>
      <c r="V162" s="1417"/>
      <c r="W162" s="1417"/>
      <c r="X162" s="1417"/>
      <c r="Y162" s="1417"/>
      <c r="Z162" s="1417"/>
      <c r="AA162" s="1417"/>
      <c r="AB162" s="1417"/>
      <c r="AC162" s="1417"/>
      <c r="AD162" s="1417"/>
      <c r="AE162" s="1417"/>
      <c r="AF162" s="1417"/>
      <c r="AG162" s="1417"/>
      <c r="AH162" s="1417"/>
      <c r="AI162" s="1417"/>
      <c r="AJ162" s="1417"/>
      <c r="AK162" s="1417"/>
      <c r="AL162" s="1417"/>
      <c r="AM162" s="1417"/>
      <c r="AN162" s="1417"/>
      <c r="AO162" s="1417"/>
      <c r="AP162" s="1417"/>
      <c r="AQ162" s="1417"/>
      <c r="AR162" s="1417"/>
      <c r="AS162" s="1417"/>
      <c r="AT162" s="1417"/>
      <c r="AU162" s="1417"/>
      <c r="AV162" s="1417"/>
      <c r="AW162" s="1417"/>
      <c r="AX162" s="1417"/>
      <c r="AY162" s="1417"/>
      <c r="AZ162" s="1417"/>
      <c r="BA162" s="1417"/>
      <c r="BB162" s="1417"/>
      <c r="BC162" s="1417"/>
      <c r="BD162" s="1417"/>
      <c r="BE162" s="1417"/>
      <c r="BF162" s="1417"/>
      <c r="BG162" s="1417"/>
      <c r="BH162" s="1417"/>
      <c r="BI162" s="1417"/>
      <c r="BJ162" s="1417"/>
      <c r="BK162" s="1417"/>
      <c r="BL162" s="1417"/>
      <c r="BM162" s="1417"/>
      <c r="BN162" s="1417"/>
      <c r="BO162" s="1417"/>
      <c r="BP162" s="1417"/>
      <c r="BQ162" s="1417"/>
      <c r="BR162" s="1417"/>
      <c r="BS162" s="1417"/>
      <c r="BT162" s="1417"/>
      <c r="BU162" s="1417"/>
      <c r="BV162" s="1417"/>
      <c r="BW162" s="1417"/>
      <c r="BX162" s="1417"/>
      <c r="BY162" s="1417"/>
      <c r="BZ162" s="1417"/>
      <c r="CA162" s="1417"/>
      <c r="CB162" s="1417"/>
      <c r="CC162" s="1417"/>
      <c r="CD162" s="1417"/>
      <c r="CE162" s="1417"/>
      <c r="CF162" s="1417"/>
      <c r="CG162" s="1417"/>
      <c r="CH162" s="1417"/>
      <c r="CI162" s="1417"/>
      <c r="CJ162" s="1417"/>
      <c r="CK162" s="1417"/>
      <c r="CL162" s="1417"/>
      <c r="CM162" s="1417"/>
      <c r="CN162" s="1417"/>
      <c r="CO162" s="1417"/>
      <c r="CP162" s="1417"/>
      <c r="CQ162" s="1417"/>
      <c r="CR162" s="1417"/>
      <c r="CS162" s="1417"/>
      <c r="CT162" s="3165"/>
      <c r="CU162" s="22"/>
      <c r="CV162" s="3114">
        <f>+CV174/CV156/3*1000</f>
        <v>92.37304322634003</v>
      </c>
      <c r="CW162" s="3114">
        <f>+CW174/CW156/3*1000</f>
        <v>93.955889820420509</v>
      </c>
      <c r="CX162" s="3114">
        <f>+CX174/CX156/3*1000</f>
        <v>94.317486010367375</v>
      </c>
      <c r="CY162" s="3114">
        <f>+CY174/CY156/3*1000</f>
        <v>93.557909558689587</v>
      </c>
      <c r="CZ162" s="486"/>
      <c r="DA162" s="3114"/>
      <c r="DB162" s="3114"/>
      <c r="DC162" s="3114"/>
      <c r="DD162" s="3114"/>
      <c r="DE162" s="486"/>
      <c r="DF162" s="3114"/>
      <c r="DG162" s="3114"/>
      <c r="DH162" s="3114"/>
      <c r="DI162" s="3114"/>
      <c r="DJ162" s="486"/>
      <c r="DK162" s="3114"/>
      <c r="DL162" s="3114"/>
      <c r="DM162" s="3114"/>
      <c r="DN162" s="3114"/>
      <c r="DO162" s="486"/>
      <c r="DP162" s="3114"/>
      <c r="DQ162" s="3114"/>
      <c r="DR162" s="3114"/>
      <c r="DS162" s="3114"/>
      <c r="DT162" s="486"/>
      <c r="DU162" s="3114"/>
      <c r="DV162" s="3114"/>
      <c r="DW162" s="3114"/>
      <c r="DX162" s="3114"/>
      <c r="DY162" s="486"/>
      <c r="DZ162" s="2496">
        <f>Cable!DZ195</f>
        <v>99.953140088970514</v>
      </c>
      <c r="EA162" s="2496">
        <f>Cable!EA195</f>
        <v>101.75907527295259</v>
      </c>
      <c r="EB162" s="2496">
        <f>Cable!EB195</f>
        <v>94.169762137504065</v>
      </c>
      <c r="EC162" s="2496">
        <f>Cable!EC195</f>
        <v>100.53768282717097</v>
      </c>
      <c r="ED162" s="486">
        <f>+ED174/ED156/12*1000</f>
        <v>98.799326959360599</v>
      </c>
      <c r="EE162" s="2496">
        <f>Cable!EE195</f>
        <v>102.91930829186265</v>
      </c>
      <c r="EF162" s="2496">
        <f>Cable!EF195</f>
        <v>103.00496789046409</v>
      </c>
      <c r="EG162" s="2496">
        <f>Cable!EG195</f>
        <v>103.101789019124</v>
      </c>
      <c r="EH162" s="2496">
        <f>Cable!EH195</f>
        <v>102.41468393763662</v>
      </c>
      <c r="EI162" s="486">
        <f>+EI174/EI156/12*1000</f>
        <v>102.81718816198916</v>
      </c>
      <c r="EJ162" s="2496">
        <f>Cable!EJ195</f>
        <v>104.11018363939898</v>
      </c>
      <c r="EK162" s="2496">
        <f>Cable!EK195</f>
        <v>107.21257174160918</v>
      </c>
      <c r="EL162" s="2496">
        <f>Cable!EL195</f>
        <v>107.38268193183313</v>
      </c>
      <c r="EM162" s="2496">
        <f>Cable!EM195</f>
        <v>105.71225764581811</v>
      </c>
      <c r="EN162" s="486">
        <f>+EN174/EN156/12*1000</f>
        <v>106.20929169845746</v>
      </c>
      <c r="EO162" s="2496">
        <f>Cable!EO195</f>
        <v>106.59487498703186</v>
      </c>
      <c r="EP162" s="2496">
        <f>Cable!EP195</f>
        <v>110.11968944672932</v>
      </c>
      <c r="EQ162" s="3114">
        <f>+EL162*(1+EQ163)</f>
        <v>113.75296912114017</v>
      </c>
      <c r="ER162" s="3114">
        <f>+EM162*(1+ER163)</f>
        <v>113.52454428560623</v>
      </c>
      <c r="ES162" s="486">
        <f>+ES174/ES156/12*1000</f>
        <v>111.49805542001275</v>
      </c>
      <c r="ET162" s="3114">
        <f t="shared" ref="ET162:EZ162" si="133">+ES162*(1+ET163)</f>
        <v>120.01997724165656</v>
      </c>
      <c r="EU162" s="3114">
        <f t="shared" si="133"/>
        <v>124.70934248136525</v>
      </c>
      <c r="EV162" s="3114">
        <f t="shared" si="133"/>
        <v>128.99299611713349</v>
      </c>
      <c r="EW162" s="3114">
        <f t="shared" si="133"/>
        <v>133.43390149706269</v>
      </c>
      <c r="EX162" s="3114">
        <f t="shared" si="133"/>
        <v>138.03806680289395</v>
      </c>
      <c r="EY162" s="3114">
        <f t="shared" si="133"/>
        <v>142.81173490587747</v>
      </c>
      <c r="EZ162" s="3114">
        <f t="shared" si="133"/>
        <v>147.76139264159767</v>
      </c>
      <c r="FA162" s="101"/>
      <c r="FB162" s="101"/>
      <c r="FC162" s="1417"/>
      <c r="FD162" s="1417"/>
    </row>
    <row r="163" spans="1:160" ht="12" customHeight="1">
      <c r="A163" s="24" t="s">
        <v>360</v>
      </c>
      <c r="B163" s="1417"/>
      <c r="C163" s="1417"/>
      <c r="D163" s="1417"/>
      <c r="E163" s="1417"/>
      <c r="F163" s="1417"/>
      <c r="G163" s="1417"/>
      <c r="H163" s="1417"/>
      <c r="I163" s="1417"/>
      <c r="J163" s="1417"/>
      <c r="K163" s="1417"/>
      <c r="L163" s="1417"/>
      <c r="M163" s="1417"/>
      <c r="N163" s="1417"/>
      <c r="O163" s="1417"/>
      <c r="P163" s="1417"/>
      <c r="Q163" s="1417"/>
      <c r="R163" s="1417"/>
      <c r="S163" s="1417"/>
      <c r="T163" s="1417"/>
      <c r="U163" s="1417"/>
      <c r="V163" s="1417"/>
      <c r="W163" s="1417"/>
      <c r="X163" s="1417"/>
      <c r="Y163" s="1417"/>
      <c r="Z163" s="1417"/>
      <c r="AA163" s="1417"/>
      <c r="AB163" s="1417"/>
      <c r="AC163" s="1417"/>
      <c r="AD163" s="1417"/>
      <c r="AE163" s="1417"/>
      <c r="AF163" s="1417"/>
      <c r="AG163" s="1417"/>
      <c r="AH163" s="1417"/>
      <c r="AI163" s="1417"/>
      <c r="AJ163" s="1417"/>
      <c r="AK163" s="1417"/>
      <c r="AL163" s="1417"/>
      <c r="AM163" s="1417"/>
      <c r="AN163" s="1417"/>
      <c r="AO163" s="1417"/>
      <c r="AP163" s="1417"/>
      <c r="AQ163" s="1417"/>
      <c r="AR163" s="1417"/>
      <c r="AS163" s="1417"/>
      <c r="AT163" s="1417"/>
      <c r="AU163" s="1417"/>
      <c r="AV163" s="1417"/>
      <c r="AW163" s="1417"/>
      <c r="AX163" s="1417"/>
      <c r="AY163" s="1417"/>
      <c r="AZ163" s="1417"/>
      <c r="BA163" s="1417"/>
      <c r="BB163" s="1417"/>
      <c r="BC163" s="1417"/>
      <c r="BD163" s="1417"/>
      <c r="BE163" s="1417"/>
      <c r="BF163" s="1417"/>
      <c r="BG163" s="1417"/>
      <c r="BH163" s="1417"/>
      <c r="BI163" s="1417"/>
      <c r="BJ163" s="1417"/>
      <c r="BK163" s="1417"/>
      <c r="BL163" s="1417"/>
      <c r="BM163" s="1417"/>
      <c r="BN163" s="1417"/>
      <c r="BO163" s="1417"/>
      <c r="BP163" s="1417"/>
      <c r="BQ163" s="1417"/>
      <c r="BR163" s="1417"/>
      <c r="BS163" s="1417"/>
      <c r="BT163" s="1417"/>
      <c r="BU163" s="1417"/>
      <c r="BV163" s="1417"/>
      <c r="BW163" s="1417"/>
      <c r="BX163" s="1417"/>
      <c r="BY163" s="1417"/>
      <c r="BZ163" s="1417"/>
      <c r="CA163" s="1417"/>
      <c r="CB163" s="1417"/>
      <c r="CC163" s="1417"/>
      <c r="CD163" s="1417"/>
      <c r="CE163" s="1417"/>
      <c r="CF163" s="1417"/>
      <c r="CG163" s="1417"/>
      <c r="CH163" s="1417"/>
      <c r="CI163" s="1417"/>
      <c r="CJ163" s="1417"/>
      <c r="CK163" s="1417"/>
      <c r="CL163" s="1417"/>
      <c r="CM163" s="1417"/>
      <c r="CN163" s="1417"/>
      <c r="CO163" s="1417"/>
      <c r="CP163" s="1417"/>
      <c r="CQ163" s="1417"/>
      <c r="CR163" s="1417"/>
      <c r="CS163" s="1417"/>
      <c r="CT163" s="3165"/>
      <c r="CU163" s="22"/>
      <c r="CV163" s="24"/>
      <c r="CW163" s="24"/>
      <c r="CX163" s="24"/>
      <c r="CY163" s="24"/>
      <c r="CZ163" s="44"/>
      <c r="DA163" s="101"/>
      <c r="DB163" s="101"/>
      <c r="DC163" s="101"/>
      <c r="DD163" s="101"/>
      <c r="DE163" s="102"/>
      <c r="DF163" s="101"/>
      <c r="DG163" s="101"/>
      <c r="DH163" s="101"/>
      <c r="DI163" s="101"/>
      <c r="DJ163" s="102"/>
      <c r="DK163" s="101"/>
      <c r="DL163" s="101"/>
      <c r="DM163" s="101"/>
      <c r="DN163" s="101"/>
      <c r="DO163" s="102"/>
      <c r="DP163" s="101"/>
      <c r="DQ163" s="101"/>
      <c r="DR163" s="101"/>
      <c r="DS163" s="101"/>
      <c r="DT163" s="102"/>
      <c r="DU163" s="101"/>
      <c r="DV163" s="101"/>
      <c r="DW163" s="101"/>
      <c r="DX163" s="101"/>
      <c r="DY163" s="102"/>
      <c r="DZ163" s="2497"/>
      <c r="EA163" s="2497"/>
      <c r="EB163" s="2497"/>
      <c r="EC163" s="2497"/>
      <c r="ED163" s="102"/>
      <c r="EE163" s="2497">
        <f t="shared" ref="EE163:EP163" si="134">+EE162/DZ162-1</f>
        <v>2.9675587983047702E-2</v>
      </c>
      <c r="EF163" s="2497">
        <f t="shared" si="134"/>
        <v>1.2243552864150908E-2</v>
      </c>
      <c r="EG163" s="2497">
        <f t="shared" si="134"/>
        <v>9.4850264871410017E-2</v>
      </c>
      <c r="EH163" s="2497">
        <f t="shared" si="134"/>
        <v>1.8669627722496029E-2</v>
      </c>
      <c r="EI163" s="102">
        <f>+EI162/ED162-1</f>
        <v>4.066688839167143E-2</v>
      </c>
      <c r="EJ163" s="2497">
        <f t="shared" si="134"/>
        <v>1.1570961438637006E-2</v>
      </c>
      <c r="EK163" s="2497">
        <f t="shared" si="134"/>
        <v>4.0848552621456813E-2</v>
      </c>
      <c r="EL163" s="2497">
        <f t="shared" si="134"/>
        <v>4.152103424621556E-2</v>
      </c>
      <c r="EM163" s="2497">
        <f t="shared" si="134"/>
        <v>3.2198251084673446E-2</v>
      </c>
      <c r="EN163" s="102">
        <f>+EN162/EI162-1</f>
        <v>3.2991599917360226E-2</v>
      </c>
      <c r="EO163" s="2497">
        <f t="shared" si="134"/>
        <v>2.3865977955038309E-2</v>
      </c>
      <c r="EP163" s="2497">
        <f t="shared" si="134"/>
        <v>2.7115455378931896E-2</v>
      </c>
      <c r="EQ163" s="56">
        <f>Cable!EQ196</f>
        <v>5.9323226750388924E-2</v>
      </c>
      <c r="ER163" s="56">
        <f>Cable!ER196</f>
        <v>7.3901426511603363E-2</v>
      </c>
      <c r="ES163" s="102">
        <f>+ES162/EN162-1</f>
        <v>4.9795678296874479E-2</v>
      </c>
      <c r="ET163" s="56">
        <f>Cable!EX196</f>
        <v>7.6431125094888586E-2</v>
      </c>
      <c r="EU163" s="56">
        <f>Cable!FC196</f>
        <v>3.9071539151076529E-2</v>
      </c>
      <c r="EV163" s="56">
        <f>Cable!FD196</f>
        <v>3.4349099678785633E-2</v>
      </c>
      <c r="EW163" s="56">
        <f>Cable!FE196</f>
        <v>3.4427492294981654E-2</v>
      </c>
      <c r="EX163" s="56">
        <f>Cable!FF196</f>
        <v>3.4505213848765592E-2</v>
      </c>
      <c r="EY163" s="56">
        <f>Cable!FG196</f>
        <v>3.4582258456284265E-2</v>
      </c>
      <c r="EZ163" s="56">
        <f>Cable!FH196</f>
        <v>3.4658620588723599E-2</v>
      </c>
      <c r="FA163" s="1417"/>
      <c r="FB163" s="1417"/>
      <c r="FC163" s="1417"/>
      <c r="FD163" s="1417"/>
    </row>
    <row r="164" spans="1:160" ht="12" customHeight="1">
      <c r="A164" s="1417" t="s">
        <v>361</v>
      </c>
      <c r="B164" s="1417"/>
      <c r="C164" s="1417"/>
      <c r="D164" s="1417"/>
      <c r="E164" s="1417"/>
      <c r="F164" s="1417"/>
      <c r="G164" s="1417"/>
      <c r="H164" s="1417"/>
      <c r="I164" s="1417"/>
      <c r="J164" s="1417"/>
      <c r="K164" s="1417"/>
      <c r="L164" s="1417"/>
      <c r="M164" s="1417"/>
      <c r="N164" s="1417"/>
      <c r="O164" s="1417"/>
      <c r="P164" s="1417"/>
      <c r="Q164" s="1417"/>
      <c r="R164" s="1417"/>
      <c r="S164" s="1417"/>
      <c r="T164" s="1417"/>
      <c r="U164" s="1417"/>
      <c r="V164" s="1417"/>
      <c r="W164" s="1417"/>
      <c r="X164" s="1417"/>
      <c r="Y164" s="1417"/>
      <c r="Z164" s="1417"/>
      <c r="AA164" s="1417"/>
      <c r="AB164" s="1417"/>
      <c r="AC164" s="1417"/>
      <c r="AD164" s="1417"/>
      <c r="AE164" s="1417"/>
      <c r="AF164" s="1417"/>
      <c r="AG164" s="1417"/>
      <c r="AH164" s="1417"/>
      <c r="AI164" s="1417"/>
      <c r="AJ164" s="1417"/>
      <c r="AK164" s="1417"/>
      <c r="AL164" s="1417"/>
      <c r="AM164" s="1417"/>
      <c r="AN164" s="1417"/>
      <c r="AO164" s="1417"/>
      <c r="AP164" s="1417"/>
      <c r="AQ164" s="1417"/>
      <c r="AR164" s="1417"/>
      <c r="AS164" s="1417"/>
      <c r="AT164" s="1417"/>
      <c r="AU164" s="1417"/>
      <c r="AV164" s="1417"/>
      <c r="AW164" s="1417"/>
      <c r="AX164" s="1417"/>
      <c r="AY164" s="1417"/>
      <c r="AZ164" s="1417"/>
      <c r="BA164" s="1417"/>
      <c r="BB164" s="1417"/>
      <c r="BC164" s="1417"/>
      <c r="BD164" s="1417"/>
      <c r="BE164" s="1417"/>
      <c r="BF164" s="1417"/>
      <c r="BG164" s="1417"/>
      <c r="BH164" s="1417"/>
      <c r="BI164" s="1417"/>
      <c r="BJ164" s="1417"/>
      <c r="BK164" s="1417"/>
      <c r="BL164" s="1417"/>
      <c r="BM164" s="1417"/>
      <c r="BN164" s="1417"/>
      <c r="BO164" s="1417"/>
      <c r="BP164" s="1417"/>
      <c r="BQ164" s="1417"/>
      <c r="BR164" s="1417"/>
      <c r="BS164" s="1417"/>
      <c r="BT164" s="1417"/>
      <c r="BU164" s="1417"/>
      <c r="BV164" s="1417"/>
      <c r="BW164" s="1417"/>
      <c r="BX164" s="1417"/>
      <c r="BY164" s="1417"/>
      <c r="BZ164" s="1417"/>
      <c r="CA164" s="1417"/>
      <c r="CB164" s="1417"/>
      <c r="CC164" s="1417"/>
      <c r="CD164" s="1417"/>
      <c r="CE164" s="1417"/>
      <c r="CF164" s="1417"/>
      <c r="CG164" s="1417"/>
      <c r="CH164" s="1417"/>
      <c r="CI164" s="1417"/>
      <c r="CJ164" s="1417"/>
      <c r="CK164" s="1417"/>
      <c r="CL164" s="1417"/>
      <c r="CM164" s="1417"/>
      <c r="CN164" s="1417"/>
      <c r="CO164" s="1417"/>
      <c r="CP164" s="1417"/>
      <c r="CQ164" s="1417"/>
      <c r="CR164" s="1417"/>
      <c r="CS164" s="1417"/>
      <c r="CT164" s="3165"/>
      <c r="CU164" s="22"/>
      <c r="CV164" s="3114">
        <f>+CV175/CV157/3*1000</f>
        <v>41.408266658439132</v>
      </c>
      <c r="CW164" s="3114">
        <f>+CW175/CW157/3*1000</f>
        <v>42.085845188900315</v>
      </c>
      <c r="CX164" s="3114">
        <f>+CX175/CX157/3*1000</f>
        <v>42.55887486804361</v>
      </c>
      <c r="CY164" s="3114">
        <f>+CY175/CY157/3*1000</f>
        <v>42.969062987372624</v>
      </c>
      <c r="CZ164" s="486"/>
      <c r="DA164" s="3114"/>
      <c r="DB164" s="3114"/>
      <c r="DC164" s="3114"/>
      <c r="DD164" s="3114"/>
      <c r="DE164" s="486"/>
      <c r="DF164" s="3114"/>
      <c r="DG164" s="3114"/>
      <c r="DH164" s="3114"/>
      <c r="DI164" s="3114"/>
      <c r="DJ164" s="486"/>
      <c r="DK164" s="3114"/>
      <c r="DL164" s="3114"/>
      <c r="DM164" s="3114"/>
      <c r="DN164" s="3114"/>
      <c r="DO164" s="486"/>
      <c r="DP164" s="3114"/>
      <c r="DQ164" s="3114"/>
      <c r="DR164" s="3114"/>
      <c r="DS164" s="3114"/>
      <c r="DT164" s="486"/>
      <c r="DU164" s="3114"/>
      <c r="DV164" s="3114"/>
      <c r="DW164" s="3114"/>
      <c r="DX164" s="3114"/>
      <c r="DY164" s="486"/>
      <c r="DZ164" s="2496">
        <f>Fiber_ARPU!B108</f>
        <v>50</v>
      </c>
      <c r="EA164" s="2496">
        <f>DZ164</f>
        <v>50</v>
      </c>
      <c r="EB164" s="2496">
        <f>EA164</f>
        <v>50</v>
      </c>
      <c r="EC164" s="2496">
        <f>EB164</f>
        <v>50</v>
      </c>
      <c r="ED164" s="486">
        <f>+ED175/ED157/12*1000</f>
        <v>50.000000000000007</v>
      </c>
      <c r="EE164" s="2496">
        <f>Fiber_ARPU!C108</f>
        <v>57.468867924528297</v>
      </c>
      <c r="EF164" s="2496">
        <f>EE164</f>
        <v>57.468867924528297</v>
      </c>
      <c r="EG164" s="2496">
        <f>EF164</f>
        <v>57.468867924528297</v>
      </c>
      <c r="EH164" s="2496">
        <f>EG164</f>
        <v>57.468867924528297</v>
      </c>
      <c r="EI164" s="486">
        <f>+EI175/EI157/12*1000</f>
        <v>57.468867924528297</v>
      </c>
      <c r="EJ164" s="2496">
        <f>Fiber_ARPU!D108</f>
        <v>60.347532804011699</v>
      </c>
      <c r="EK164" s="2496">
        <f>EJ164</f>
        <v>60.347532804011699</v>
      </c>
      <c r="EL164" s="2496">
        <f>EK164</f>
        <v>60.347532804011699</v>
      </c>
      <c r="EM164" s="2496">
        <f>EL164</f>
        <v>60.347532804011699</v>
      </c>
      <c r="EN164" s="486">
        <f>+EN175/EN157/12*1000</f>
        <v>60.347532804011692</v>
      </c>
      <c r="EO164" s="2496">
        <f>Fiber_ARPU!E108</f>
        <v>62.671678977371975</v>
      </c>
      <c r="EP164" s="2496">
        <f>EO164</f>
        <v>62.671678977371975</v>
      </c>
      <c r="EQ164" s="2496">
        <f>EP164</f>
        <v>62.671678977371975</v>
      </c>
      <c r="ER164" s="2496">
        <f>EQ164</f>
        <v>62.671678977371975</v>
      </c>
      <c r="ES164" s="486">
        <f>+ES175/ES157/12*1000</f>
        <v>62.671678977371982</v>
      </c>
      <c r="ET164" s="2496">
        <f>Fiber_ARPU!F108</f>
        <v>65.861895682687816</v>
      </c>
      <c r="EU164" s="2496">
        <f>Fiber_ARPU!G108</f>
        <v>68.672054723839366</v>
      </c>
      <c r="EV164" s="2496">
        <f>Fiber_ARPU!H108</f>
        <v>71.389614458342919</v>
      </c>
      <c r="EW164" s="2496">
        <f>Fiber_ARPU!I108</f>
        <v>74.399153591813629</v>
      </c>
      <c r="EX164" s="2496">
        <f>Fiber_ARPU!J108</f>
        <v>77.3916248775311</v>
      </c>
      <c r="EY164" s="2496">
        <f>Fiber_ARPU!K108</f>
        <v>80.215803430853654</v>
      </c>
      <c r="EZ164" s="2496">
        <f>Fiber_ARPU!L108</f>
        <v>82.940742426080462</v>
      </c>
      <c r="FA164" s="101"/>
      <c r="FB164" s="101"/>
      <c r="FC164" s="1417"/>
      <c r="FD164" s="1417"/>
    </row>
    <row r="165" spans="1:160" ht="12" customHeight="1">
      <c r="A165" s="24" t="s">
        <v>360</v>
      </c>
      <c r="B165" s="1417"/>
      <c r="C165" s="1417"/>
      <c r="D165" s="1417"/>
      <c r="E165" s="1417"/>
      <c r="F165" s="1417"/>
      <c r="G165" s="1417"/>
      <c r="H165" s="1417"/>
      <c r="I165" s="1417"/>
      <c r="J165" s="1417"/>
      <c r="K165" s="1417"/>
      <c r="L165" s="1417"/>
      <c r="M165" s="1417"/>
      <c r="N165" s="1417"/>
      <c r="O165" s="1417"/>
      <c r="P165" s="1417"/>
      <c r="Q165" s="1417"/>
      <c r="R165" s="1417"/>
      <c r="S165" s="1417"/>
      <c r="T165" s="1417"/>
      <c r="U165" s="1417"/>
      <c r="V165" s="1417"/>
      <c r="W165" s="1417"/>
      <c r="X165" s="1417"/>
      <c r="Y165" s="1417"/>
      <c r="Z165" s="1417"/>
      <c r="AA165" s="1417"/>
      <c r="AB165" s="1417"/>
      <c r="AC165" s="1417"/>
      <c r="AD165" s="1417"/>
      <c r="AE165" s="1417"/>
      <c r="AF165" s="1417"/>
      <c r="AG165" s="1417"/>
      <c r="AH165" s="1417"/>
      <c r="AI165" s="1417"/>
      <c r="AJ165" s="1417"/>
      <c r="AK165" s="1417"/>
      <c r="AL165" s="1417"/>
      <c r="AM165" s="1417"/>
      <c r="AN165" s="1417"/>
      <c r="AO165" s="1417"/>
      <c r="AP165" s="1417"/>
      <c r="AQ165" s="1417"/>
      <c r="AR165" s="1417"/>
      <c r="AS165" s="1417"/>
      <c r="AT165" s="1417"/>
      <c r="AU165" s="1417"/>
      <c r="AV165" s="1417"/>
      <c r="AW165" s="1417"/>
      <c r="AX165" s="1417"/>
      <c r="AY165" s="1417"/>
      <c r="AZ165" s="1417"/>
      <c r="BA165" s="1417"/>
      <c r="BB165" s="1417"/>
      <c r="BC165" s="1417"/>
      <c r="BD165" s="1417"/>
      <c r="BE165" s="1417"/>
      <c r="BF165" s="1417"/>
      <c r="BG165" s="1417"/>
      <c r="BH165" s="1417"/>
      <c r="BI165" s="1417"/>
      <c r="BJ165" s="1417"/>
      <c r="BK165" s="1417"/>
      <c r="BL165" s="1417"/>
      <c r="BM165" s="1417"/>
      <c r="BN165" s="1417"/>
      <c r="BO165" s="1417"/>
      <c r="BP165" s="1417"/>
      <c r="BQ165" s="1417"/>
      <c r="BR165" s="1417"/>
      <c r="BS165" s="1417"/>
      <c r="BT165" s="1417"/>
      <c r="BU165" s="1417"/>
      <c r="BV165" s="1417"/>
      <c r="BW165" s="1417"/>
      <c r="BX165" s="1417"/>
      <c r="BY165" s="1417"/>
      <c r="BZ165" s="1417"/>
      <c r="CA165" s="1417"/>
      <c r="CB165" s="1417"/>
      <c r="CC165" s="1417"/>
      <c r="CD165" s="1417"/>
      <c r="CE165" s="1417"/>
      <c r="CF165" s="1417"/>
      <c r="CG165" s="1417"/>
      <c r="CH165" s="1417"/>
      <c r="CI165" s="1417"/>
      <c r="CJ165" s="1417"/>
      <c r="CK165" s="1417"/>
      <c r="CL165" s="1417"/>
      <c r="CM165" s="1417"/>
      <c r="CN165" s="1417"/>
      <c r="CO165" s="1417"/>
      <c r="CP165" s="1417"/>
      <c r="CQ165" s="1417"/>
      <c r="CR165" s="1417"/>
      <c r="CS165" s="1417"/>
      <c r="CT165" s="3165"/>
      <c r="CU165" s="22"/>
      <c r="CV165" s="24"/>
      <c r="CW165" s="24"/>
      <c r="CX165" s="24"/>
      <c r="CY165" s="24"/>
      <c r="CZ165" s="44"/>
      <c r="DA165" s="101"/>
      <c r="DB165" s="101"/>
      <c r="DC165" s="101"/>
      <c r="DD165" s="101"/>
      <c r="DE165" s="102"/>
      <c r="DF165" s="101"/>
      <c r="DG165" s="101"/>
      <c r="DH165" s="101"/>
      <c r="DI165" s="101"/>
      <c r="DJ165" s="102"/>
      <c r="DK165" s="101"/>
      <c r="DL165" s="101"/>
      <c r="DM165" s="101"/>
      <c r="DN165" s="101"/>
      <c r="DO165" s="102"/>
      <c r="DP165" s="101"/>
      <c r="DQ165" s="101"/>
      <c r="DR165" s="101"/>
      <c r="DS165" s="101"/>
      <c r="DT165" s="102"/>
      <c r="DU165" s="101"/>
      <c r="DV165" s="101"/>
      <c r="DW165" s="101"/>
      <c r="DX165" s="101"/>
      <c r="DY165" s="102"/>
      <c r="DZ165" s="2497"/>
      <c r="EA165" s="2497"/>
      <c r="EB165" s="2497"/>
      <c r="EC165" s="2497"/>
      <c r="ED165" s="102"/>
      <c r="EE165" s="2497">
        <f t="shared" ref="EE165:ER165" si="135">+EE164/DZ164-1</f>
        <v>0.14937735849056599</v>
      </c>
      <c r="EF165" s="2497">
        <f t="shared" si="135"/>
        <v>0.14937735849056599</v>
      </c>
      <c r="EG165" s="2497">
        <f t="shared" si="135"/>
        <v>0.14937735849056599</v>
      </c>
      <c r="EH165" s="2497">
        <f t="shared" si="135"/>
        <v>0.14937735849056599</v>
      </c>
      <c r="EI165" s="102">
        <f>+EI164/ED164-1</f>
        <v>0.14937735849056577</v>
      </c>
      <c r="EJ165" s="2497">
        <f t="shared" si="135"/>
        <v>5.0090857597262062E-2</v>
      </c>
      <c r="EK165" s="2497">
        <f t="shared" si="135"/>
        <v>5.0090857597262062E-2</v>
      </c>
      <c r="EL165" s="2497">
        <f t="shared" si="135"/>
        <v>5.0090857597262062E-2</v>
      </c>
      <c r="EM165" s="2497">
        <f t="shared" si="135"/>
        <v>5.0090857597262062E-2</v>
      </c>
      <c r="EN165" s="102">
        <f>+EN164/EI164-1</f>
        <v>5.009085759726184E-2</v>
      </c>
      <c r="EO165" s="2497">
        <f t="shared" si="135"/>
        <v>3.8512695803295083E-2</v>
      </c>
      <c r="EP165" s="2497">
        <f t="shared" si="135"/>
        <v>3.8512695803295083E-2</v>
      </c>
      <c r="EQ165" s="2497">
        <f t="shared" si="135"/>
        <v>3.8512695803295083E-2</v>
      </c>
      <c r="ER165" s="2497">
        <f t="shared" si="135"/>
        <v>3.8512695803295083E-2</v>
      </c>
      <c r="ES165" s="102">
        <f>+ES164/EN164-1</f>
        <v>3.8512695803295305E-2</v>
      </c>
      <c r="ET165" s="291">
        <f>ET164/ES164-1</f>
        <v>5.090364192201835E-2</v>
      </c>
      <c r="EU165" s="291">
        <f t="shared" ref="EU165:EZ165" si="136">EU164/ET164-1</f>
        <v>4.2667448484787762E-2</v>
      </c>
      <c r="EV165" s="291">
        <f t="shared" si="136"/>
        <v>3.9573007469079879E-2</v>
      </c>
      <c r="EW165" s="291">
        <f t="shared" si="136"/>
        <v>4.2156539943591254E-2</v>
      </c>
      <c r="EX165" s="291">
        <f t="shared" si="136"/>
        <v>4.0221845830874292E-2</v>
      </c>
      <c r="EY165" s="291">
        <f t="shared" si="136"/>
        <v>3.6492043651902728E-2</v>
      </c>
      <c r="EZ165" s="291">
        <f t="shared" si="136"/>
        <v>3.3970101634345884E-2</v>
      </c>
      <c r="FA165" s="1417"/>
      <c r="FB165" s="1417"/>
      <c r="FC165" s="1417"/>
      <c r="FD165" s="1417"/>
    </row>
    <row r="166" spans="1:160" ht="12" customHeight="1">
      <c r="A166" s="1417" t="s">
        <v>362</v>
      </c>
      <c r="B166" s="1417"/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  <c r="AM166" s="1417"/>
      <c r="AN166" s="1417"/>
      <c r="AO166" s="1417"/>
      <c r="AP166" s="1417"/>
      <c r="AQ166" s="1417"/>
      <c r="AR166" s="1417"/>
      <c r="AS166" s="1417"/>
      <c r="AT166" s="1417"/>
      <c r="AU166" s="1417"/>
      <c r="AV166" s="1417"/>
      <c r="AW166" s="1417"/>
      <c r="AX166" s="1417"/>
      <c r="AY166" s="1417"/>
      <c r="AZ166" s="1417"/>
      <c r="BA166" s="1417"/>
      <c r="BB166" s="1417"/>
      <c r="BC166" s="1417"/>
      <c r="BD166" s="1417"/>
      <c r="BE166" s="1417"/>
      <c r="BF166" s="1417"/>
      <c r="BG166" s="1417"/>
      <c r="BH166" s="1417"/>
      <c r="BI166" s="1417"/>
      <c r="BJ166" s="1417"/>
      <c r="BK166" s="1417"/>
      <c r="BL166" s="1417"/>
      <c r="BM166" s="1417"/>
      <c r="BN166" s="1417"/>
      <c r="BO166" s="1417"/>
      <c r="BP166" s="1417"/>
      <c r="BQ166" s="1417"/>
      <c r="BR166" s="1417"/>
      <c r="BS166" s="1417"/>
      <c r="BT166" s="1417"/>
      <c r="BU166" s="1417"/>
      <c r="BV166" s="1417"/>
      <c r="BW166" s="1417"/>
      <c r="BX166" s="1417"/>
      <c r="BY166" s="1417"/>
      <c r="BZ166" s="1417"/>
      <c r="CA166" s="1417"/>
      <c r="CB166" s="1417"/>
      <c r="CC166" s="1417"/>
      <c r="CD166" s="1417"/>
      <c r="CE166" s="1417"/>
      <c r="CF166" s="1417"/>
      <c r="CG166" s="1417"/>
      <c r="CH166" s="1417"/>
      <c r="CI166" s="1417"/>
      <c r="CJ166" s="1417"/>
      <c r="CK166" s="1417"/>
      <c r="CL166" s="1417"/>
      <c r="CM166" s="1417"/>
      <c r="CN166" s="1417"/>
      <c r="CO166" s="1417"/>
      <c r="CP166" s="1417"/>
      <c r="CQ166" s="1417"/>
      <c r="CR166" s="1417"/>
      <c r="CS166" s="1417"/>
      <c r="CT166" s="3165"/>
      <c r="CU166" s="22"/>
      <c r="CV166" s="3114">
        <f>+CV176/CV158/3*1000</f>
        <v>28.189243514358072</v>
      </c>
      <c r="CW166" s="3114">
        <f>+CW176/CW158/3*1000</f>
        <v>28.793577129428026</v>
      </c>
      <c r="CX166" s="3114">
        <f>+CX176/CX158/3*1000</f>
        <v>29.581303967477265</v>
      </c>
      <c r="CY166" s="3114">
        <f>+CY176/CY158/3*1000</f>
        <v>29.578248817101148</v>
      </c>
      <c r="CZ166" s="486"/>
      <c r="DA166" s="3114"/>
      <c r="DB166" s="3114"/>
      <c r="DC166" s="3114"/>
      <c r="DD166" s="3114"/>
      <c r="DE166" s="486"/>
      <c r="DF166" s="3114"/>
      <c r="DG166" s="3114"/>
      <c r="DH166" s="3114"/>
      <c r="DI166" s="3114"/>
      <c r="DJ166" s="486"/>
      <c r="DK166" s="3114"/>
      <c r="DL166" s="3114"/>
      <c r="DM166" s="3114"/>
      <c r="DN166" s="3114"/>
      <c r="DO166" s="486"/>
      <c r="DP166" s="3114"/>
      <c r="DQ166" s="3114"/>
      <c r="DR166" s="3114"/>
      <c r="DS166" s="3114"/>
      <c r="DT166" s="486"/>
      <c r="DU166" s="3114"/>
      <c r="DV166" s="3114"/>
      <c r="DW166" s="3114"/>
      <c r="DX166" s="3114"/>
      <c r="DY166" s="486"/>
      <c r="DZ166" s="2496">
        <f>Cable!DZ199</f>
        <v>17.516356351307806</v>
      </c>
      <c r="EA166" s="2496">
        <f>Cable!EA199</f>
        <v>16.652401938867481</v>
      </c>
      <c r="EB166" s="2496">
        <f>Cable!EB199</f>
        <v>16.750422388770957</v>
      </c>
      <c r="EC166" s="2496">
        <f>Cable!EC199</f>
        <v>16.38366529431401</v>
      </c>
      <c r="ED166" s="486">
        <f>+ED176/ED158/12*1000</f>
        <v>16.554637027150367</v>
      </c>
      <c r="EE166" s="2496">
        <f>Cable!EE199</f>
        <v>16.30112147254221</v>
      </c>
      <c r="EF166" s="2496">
        <f>Cable!EF199</f>
        <v>16.103374147116551</v>
      </c>
      <c r="EG166" s="2496">
        <f>Cable!EG199</f>
        <v>15.957051051770248</v>
      </c>
      <c r="EH166" s="2496">
        <f>Cable!EH199</f>
        <v>15.510917460551903</v>
      </c>
      <c r="EI166" s="486">
        <f>+EI176/EI158/12*1000</f>
        <v>15.891554997162141</v>
      </c>
      <c r="EJ166" s="2496">
        <f>Cable!EJ199</f>
        <v>14.361125854036613</v>
      </c>
      <c r="EK166" s="2496">
        <f>Cable!EK199</f>
        <v>14.697269695706542</v>
      </c>
      <c r="EL166" s="2496">
        <f>Cable!EL199</f>
        <v>14.948998866641478</v>
      </c>
      <c r="EM166" s="2496">
        <f>Cable!EM199</f>
        <v>14.783514745557724</v>
      </c>
      <c r="EN166" s="486">
        <f>+EN176/EN158/12*1000</f>
        <v>14.738962651896356</v>
      </c>
      <c r="EO166" s="2496">
        <f>Cable!EO199</f>
        <v>14.934632983427539</v>
      </c>
      <c r="EP166" s="2496">
        <f>Cable!EP199</f>
        <v>15.163910733686171</v>
      </c>
      <c r="EQ166" s="3114">
        <f>+EL166*(1+EQ167)</f>
        <v>15.277215912037756</v>
      </c>
      <c r="ER166" s="3114">
        <f>+EM166*(1+ER167)</f>
        <v>15.718480138169259</v>
      </c>
      <c r="ES166" s="486">
        <f>+ES176/ES158/12*1000</f>
        <v>15.324994454803296</v>
      </c>
      <c r="ET166" s="3114">
        <f t="shared" ref="ET166:EZ166" si="137">+ES166*(1+ET167)</f>
        <v>16.727757949492371</v>
      </c>
      <c r="EU166" s="3114">
        <f t="shared" si="137"/>
        <v>18.390209940022391</v>
      </c>
      <c r="EV166" s="3114">
        <f t="shared" si="137"/>
        <v>19.304045530343775</v>
      </c>
      <c r="EW166" s="3114">
        <f t="shared" si="137"/>
        <v>20.167366368458794</v>
      </c>
      <c r="EX166" s="3114">
        <f t="shared" si="137"/>
        <v>20.979103827717282</v>
      </c>
      <c r="EY166" s="3114">
        <f t="shared" si="137"/>
        <v>21.739072765393672</v>
      </c>
      <c r="EZ166" s="3114">
        <f t="shared" si="137"/>
        <v>22.447821725984774</v>
      </c>
      <c r="FA166" s="101"/>
      <c r="FB166" s="101"/>
      <c r="FC166" s="1417"/>
      <c r="FD166" s="1417"/>
    </row>
    <row r="167" spans="1:160" ht="12" customHeight="1">
      <c r="A167" s="24" t="s">
        <v>360</v>
      </c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3165"/>
      <c r="CU167" s="22"/>
      <c r="CV167" s="24"/>
      <c r="CW167" s="24"/>
      <c r="CX167" s="24"/>
      <c r="CY167" s="24"/>
      <c r="CZ167" s="44"/>
      <c r="DA167" s="101"/>
      <c r="DB167" s="101"/>
      <c r="DC167" s="101"/>
      <c r="DD167" s="101"/>
      <c r="DE167" s="102"/>
      <c r="DF167" s="101"/>
      <c r="DG167" s="101"/>
      <c r="DH167" s="101"/>
      <c r="DI167" s="101"/>
      <c r="DJ167" s="102"/>
      <c r="DK167" s="101"/>
      <c r="DL167" s="101"/>
      <c r="DM167" s="101"/>
      <c r="DN167" s="101"/>
      <c r="DO167" s="102"/>
      <c r="DP167" s="101"/>
      <c r="DQ167" s="101"/>
      <c r="DR167" s="101"/>
      <c r="DS167" s="101"/>
      <c r="DT167" s="102"/>
      <c r="DU167" s="101"/>
      <c r="DV167" s="101"/>
      <c r="DW167" s="101"/>
      <c r="DX167" s="101"/>
      <c r="DY167" s="102"/>
      <c r="DZ167" s="2497"/>
      <c r="EA167" s="2497"/>
      <c r="EB167" s="2497"/>
      <c r="EC167" s="2497"/>
      <c r="ED167" s="102"/>
      <c r="EE167" s="2497">
        <f t="shared" ref="EE167:EP167" si="138">+EE166/DZ166-1</f>
        <v>-6.9377149813172445E-2</v>
      </c>
      <c r="EF167" s="2497">
        <f t="shared" si="138"/>
        <v>-3.2969885891924955E-2</v>
      </c>
      <c r="EG167" s="2497">
        <f t="shared" si="138"/>
        <v>-4.7364258559387973E-2</v>
      </c>
      <c r="EH167" s="2497">
        <f t="shared" si="138"/>
        <v>-5.3269388630942993E-2</v>
      </c>
      <c r="EI167" s="102">
        <f>+EI166/ED166-1</f>
        <v>-4.0054156965250387E-2</v>
      </c>
      <c r="EJ167" s="2497">
        <f t="shared" si="138"/>
        <v>-0.11900994798261866</v>
      </c>
      <c r="EK167" s="2497">
        <f t="shared" si="138"/>
        <v>-8.7317380728049732E-2</v>
      </c>
      <c r="EL167" s="2497">
        <f t="shared" si="138"/>
        <v>-6.3172837002168913E-2</v>
      </c>
      <c r="EM167" s="2497">
        <f t="shared" si="138"/>
        <v>-4.6896175989856403E-2</v>
      </c>
      <c r="EN167" s="102">
        <f>+EN166/EI166-1</f>
        <v>-7.2528606890364777E-2</v>
      </c>
      <c r="EO167" s="2497">
        <f t="shared" si="138"/>
        <v>3.9934691417645718E-2</v>
      </c>
      <c r="EP167" s="2497">
        <f t="shared" si="138"/>
        <v>3.1750185418176535E-2</v>
      </c>
      <c r="EQ167" s="56">
        <f>Cable!EQ200</f>
        <v>2.1955787696839701E-2</v>
      </c>
      <c r="ER167" s="56">
        <f>Cable!ER200</f>
        <v>6.324378259861918E-2</v>
      </c>
      <c r="ES167" s="102">
        <f>+ES166/EN166-1</f>
        <v>3.9760722429915241E-2</v>
      </c>
      <c r="ET167" s="56">
        <f>Cable!EX200</f>
        <v>9.1534355775861886E-2</v>
      </c>
      <c r="EU167" s="56">
        <f>Cable!FC200</f>
        <v>9.9382833942815996E-2</v>
      </c>
      <c r="EV167" s="56">
        <f>Cable!FD200</f>
        <v>4.9691416971407998E-2</v>
      </c>
      <c r="EW167" s="56">
        <f>Cable!FE200</f>
        <v>4.4722275274267198E-2</v>
      </c>
      <c r="EX167" s="56">
        <f>Cable!FF200</f>
        <v>4.0250047746840482E-2</v>
      </c>
      <c r="EY167" s="56">
        <f>Cable!FG200</f>
        <v>3.6225042972156438E-2</v>
      </c>
      <c r="EZ167" s="56">
        <f>Cable!FH200</f>
        <v>3.2602538674940798E-2</v>
      </c>
      <c r="FA167" s="1417"/>
      <c r="FB167" s="1417"/>
      <c r="FC167" s="1417"/>
      <c r="FD167" s="1417"/>
    </row>
    <row r="168" spans="1:160" ht="12" customHeight="1">
      <c r="A168" s="1417" t="s">
        <v>364</v>
      </c>
      <c r="B168" s="24"/>
      <c r="C168" s="24"/>
      <c r="D168" s="24"/>
      <c r="E168" s="24"/>
      <c r="F168" s="24"/>
      <c r="G168" s="24"/>
      <c r="H168" s="24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4"/>
      <c r="AE168" s="24"/>
      <c r="AF168" s="24"/>
      <c r="AG168" s="24"/>
      <c r="AH168" s="24"/>
      <c r="AI168" s="24"/>
      <c r="AJ168" s="24"/>
      <c r="AK168" s="24"/>
      <c r="AL168" s="24"/>
      <c r="AM168" s="24"/>
      <c r="AN168" s="24"/>
      <c r="AO168" s="24"/>
      <c r="AP168" s="24"/>
      <c r="AQ168" s="24"/>
      <c r="AR168" s="24"/>
      <c r="AS168" s="24"/>
      <c r="AT168" s="24"/>
      <c r="AU168" s="24"/>
      <c r="AV168" s="24"/>
      <c r="AW168" s="24"/>
      <c r="AX168" s="24"/>
      <c r="AY168" s="24"/>
      <c r="AZ168" s="24"/>
      <c r="BA168" s="24"/>
      <c r="BB168" s="24"/>
      <c r="BC168" s="24"/>
      <c r="BD168" s="24"/>
      <c r="BE168" s="24"/>
      <c r="BF168" s="24"/>
      <c r="BG168" s="24"/>
      <c r="BH168" s="24"/>
      <c r="BI168" s="24"/>
      <c r="BJ168" s="24"/>
      <c r="BK168" s="24"/>
      <c r="BL168" s="24"/>
      <c r="BM168" s="101"/>
      <c r="BN168" s="101"/>
      <c r="BO168" s="101"/>
      <c r="BP168" s="101"/>
      <c r="BQ168" s="854"/>
      <c r="BR168" s="855"/>
      <c r="BS168" s="855"/>
      <c r="BT168" s="855"/>
      <c r="BU168" s="855"/>
      <c r="BV168" s="854"/>
      <c r="BW168" s="855"/>
      <c r="BX168" s="855"/>
      <c r="BY168" s="855"/>
      <c r="BZ168" s="855"/>
      <c r="CA168" s="854"/>
      <c r="CB168" s="855"/>
      <c r="CC168" s="855"/>
      <c r="CD168" s="855"/>
      <c r="CE168" s="855"/>
      <c r="CF168" s="854"/>
      <c r="CG168" s="855"/>
      <c r="CH168" s="855"/>
      <c r="CI168" s="855"/>
      <c r="CJ168" s="855"/>
      <c r="CK168" s="854"/>
      <c r="CL168" s="855"/>
      <c r="CM168" s="855"/>
      <c r="CN168" s="855"/>
      <c r="CO168" s="855"/>
      <c r="CP168" s="854"/>
      <c r="CQ168" s="855"/>
      <c r="CR168" s="855"/>
      <c r="CS168" s="855"/>
      <c r="CT168" s="2027"/>
      <c r="CU168" s="101"/>
      <c r="CV168" s="3114">
        <f>SUM(CV175:CV176)/CV157/3*1000</f>
        <v>61.76687467234369</v>
      </c>
      <c r="CW168" s="3114">
        <f>SUM(CW175:CW176)/CW157/3*1000</f>
        <v>62.845718267048255</v>
      </c>
      <c r="CX168" s="3114">
        <f>SUM(CX175:CX176)/CX157/3*1000</f>
        <v>63.805599297796903</v>
      </c>
      <c r="CY168" s="3114">
        <f>SUM(CY175:CY176)/CY157/3*1000</f>
        <v>63.888767172402467</v>
      </c>
      <c r="CZ168" s="486"/>
      <c r="DA168" s="3114"/>
      <c r="DB168" s="3114"/>
      <c r="DC168" s="3114"/>
      <c r="DD168" s="3114"/>
      <c r="DE168" s="486"/>
      <c r="DF168" s="3114"/>
      <c r="DG168" s="3114"/>
      <c r="DH168" s="3114"/>
      <c r="DI168" s="3114"/>
      <c r="DJ168" s="595"/>
      <c r="DK168" s="3114"/>
      <c r="DL168" s="3114"/>
      <c r="DM168" s="3114"/>
      <c r="DN168" s="3114"/>
      <c r="DO168" s="595"/>
      <c r="DP168" s="3114"/>
      <c r="DQ168" s="3114"/>
      <c r="DR168" s="3114"/>
      <c r="DS168" s="3114"/>
      <c r="DT168" s="595"/>
      <c r="DU168" s="3114"/>
      <c r="DV168" s="3114"/>
      <c r="DW168" s="3114"/>
      <c r="DX168" s="3114"/>
      <c r="DY168" s="595"/>
      <c r="DZ168" s="2496">
        <f>SUM(DZ175:DZ176)/DZ157/3*1000</f>
        <v>50.190928284229265</v>
      </c>
      <c r="EA168" s="2496">
        <f>SUM(EA175:EA176)/EA157/3*1000</f>
        <v>50.447944785372371</v>
      </c>
      <c r="EB168" s="2496">
        <f>SUM(EB175:EB176)/EB157/3*1000</f>
        <v>50.629811218500194</v>
      </c>
      <c r="EC168" s="2496">
        <f>SUM(EC175:EC176)/EC157/3*1000</f>
        <v>50.699336543500529</v>
      </c>
      <c r="ED168" s="595">
        <f>SUM(ED175:ED176)/ED157/12*1000</f>
        <v>50.593106782174075</v>
      </c>
      <c r="EE168" s="2496">
        <f>SUM(EE175:EE176)/EE157/3*1000</f>
        <v>58.198909140613424</v>
      </c>
      <c r="EF168" s="2496">
        <f>SUM(EF175:EF176)/EF157/3*1000</f>
        <v>58.206207686891773</v>
      </c>
      <c r="EG168" s="3114">
        <f>SUM(EG175:EG176)/EG157/3*1000</f>
        <v>58.207736661752691</v>
      </c>
      <c r="EH168" s="3114">
        <f>SUM(EH175:EH176)/EH157/3*1000</f>
        <v>58.19014856573294</v>
      </c>
      <c r="EI168" s="595">
        <f>SUM(EI175:EI176)/EI157/12*1000</f>
        <v>58.200020962096595</v>
      </c>
      <c r="EJ168" s="2496">
        <f>SUM(EJ175:EJ176)/EJ157/3*1000</f>
        <v>61.015997476891037</v>
      </c>
      <c r="EK168" s="2496">
        <f>SUM(EK175:EK176)/EK157/3*1000</f>
        <v>61.034640122089087</v>
      </c>
      <c r="EL168" s="2496">
        <f>SUM(EL175:EL176)/EL157/3*1000</f>
        <v>61.0509725410557</v>
      </c>
      <c r="EM168" s="2496">
        <f>SUM(EM175:EM176)/EM157/3*1000</f>
        <v>61.046042443836662</v>
      </c>
      <c r="EN168" s="595">
        <f>SUM(EN175:EN176)/EN157/12*1000</f>
        <v>61.039849923164113</v>
      </c>
      <c r="EO168" s="2496">
        <f>SUM(EO175:EO176)/EO157/3*1000</f>
        <v>63.378234083465223</v>
      </c>
      <c r="EP168" s="2496">
        <f>SUM(EP175:EP176)/EP157/3*1000</f>
        <v>63.388484352550414</v>
      </c>
      <c r="EQ168" s="3114">
        <f>SUM(EQ175:EQ176)/EQ157/3*1000</f>
        <v>63.392787431431174</v>
      </c>
      <c r="ER168" s="3114">
        <f>SUM(ER175:ER176)/ER157/3*1000</f>
        <v>63.412125082415074</v>
      </c>
      <c r="ES168" s="595">
        <f t="shared" ref="ES168:EZ168" si="139">SUM(ES175:ES176)/ES157/12*1000</f>
        <v>63.395139327675032</v>
      </c>
      <c r="ET168" s="3114">
        <f t="shared" si="139"/>
        <v>66.645657583063951</v>
      </c>
      <c r="EU168" s="3114">
        <f t="shared" si="139"/>
        <v>69.525181742711496</v>
      </c>
      <c r="EV168" s="3114">
        <f t="shared" si="139"/>
        <v>72.27383567458287</v>
      </c>
      <c r="EW168" s="3114">
        <f t="shared" si="139"/>
        <v>75.311203156689231</v>
      </c>
      <c r="EX168" s="3114">
        <f t="shared" si="139"/>
        <v>78.327424312190729</v>
      </c>
      <c r="EY168" s="3114">
        <f t="shared" si="139"/>
        <v>81.169707557661695</v>
      </c>
      <c r="EZ168" s="3114">
        <f t="shared" si="139"/>
        <v>83.907687749866881</v>
      </c>
      <c r="FA168" s="101"/>
      <c r="FB168" s="101"/>
      <c r="FC168" s="24"/>
      <c r="FD168" s="24"/>
    </row>
    <row r="169" spans="1:160" ht="12" customHeight="1">
      <c r="A169" s="24" t="s">
        <v>365</v>
      </c>
      <c r="B169" s="24"/>
      <c r="C169" s="24"/>
      <c r="D169" s="24"/>
      <c r="E169" s="24"/>
      <c r="F169" s="24"/>
      <c r="G169" s="24"/>
      <c r="H169" s="24"/>
      <c r="I169" s="24"/>
      <c r="J169" s="24"/>
      <c r="K169" s="24"/>
      <c r="L169" s="24"/>
      <c r="M169" s="24"/>
      <c r="N169" s="24"/>
      <c r="O169" s="24"/>
      <c r="P169" s="24"/>
      <c r="Q169" s="24"/>
      <c r="R169" s="24"/>
      <c r="S169" s="24"/>
      <c r="T169" s="24"/>
      <c r="U169" s="24"/>
      <c r="V169" s="24"/>
      <c r="W169" s="24"/>
      <c r="X169" s="24"/>
      <c r="Y169" s="24"/>
      <c r="Z169" s="24"/>
      <c r="AA169" s="24"/>
      <c r="AB169" s="24"/>
      <c r="AC169" s="24"/>
      <c r="AD169" s="24"/>
      <c r="AE169" s="24"/>
      <c r="AF169" s="24"/>
      <c r="AG169" s="24"/>
      <c r="AH169" s="24"/>
      <c r="AI169" s="24"/>
      <c r="AJ169" s="24"/>
      <c r="AK169" s="24"/>
      <c r="AL169" s="24"/>
      <c r="AM169" s="24"/>
      <c r="AN169" s="24"/>
      <c r="AO169" s="24"/>
      <c r="AP169" s="24"/>
      <c r="AQ169" s="24"/>
      <c r="AR169" s="24"/>
      <c r="AS169" s="24"/>
      <c r="AT169" s="24"/>
      <c r="AU169" s="24"/>
      <c r="AV169" s="24"/>
      <c r="AW169" s="24"/>
      <c r="AX169" s="24"/>
      <c r="AY169" s="24"/>
      <c r="AZ169" s="24"/>
      <c r="BA169" s="24"/>
      <c r="BB169" s="24"/>
      <c r="BC169" s="24"/>
      <c r="BD169" s="24"/>
      <c r="BE169" s="24"/>
      <c r="BF169" s="24"/>
      <c r="BG169" s="24"/>
      <c r="BH169" s="24"/>
      <c r="BI169" s="24"/>
      <c r="BJ169" s="24"/>
      <c r="BK169" s="24"/>
      <c r="BL169" s="24"/>
      <c r="BM169" s="101"/>
      <c r="BN169" s="101"/>
      <c r="BO169" s="101"/>
      <c r="BP169" s="101"/>
      <c r="BQ169" s="283"/>
      <c r="BR169" s="3042"/>
      <c r="BS169" s="3042"/>
      <c r="BT169" s="3042"/>
      <c r="BU169" s="3042"/>
      <c r="BV169" s="283"/>
      <c r="BW169" s="3042"/>
      <c r="BX169" s="3042"/>
      <c r="BY169" s="3042"/>
      <c r="BZ169" s="3042"/>
      <c r="CA169" s="283"/>
      <c r="CB169" s="3042"/>
      <c r="CC169" s="3042"/>
      <c r="CD169" s="3042"/>
      <c r="CE169" s="3042"/>
      <c r="CF169" s="283"/>
      <c r="CG169" s="3042"/>
      <c r="CH169" s="3042"/>
      <c r="CI169" s="3042"/>
      <c r="CJ169" s="3042"/>
      <c r="CK169" s="283"/>
      <c r="CL169" s="3042"/>
      <c r="CM169" s="3042"/>
      <c r="CN169" s="3042"/>
      <c r="CO169" s="3042"/>
      <c r="CP169" s="283"/>
      <c r="CQ169" s="3042"/>
      <c r="CR169" s="3042"/>
      <c r="CS169" s="3042"/>
      <c r="CT169" s="3185"/>
      <c r="CU169" s="3042"/>
      <c r="CV169" s="101"/>
      <c r="CW169" s="101"/>
      <c r="CX169" s="101"/>
      <c r="CY169" s="101"/>
      <c r="CZ169" s="102"/>
      <c r="DA169" s="101"/>
      <c r="DB169" s="101"/>
      <c r="DC169" s="101"/>
      <c r="DD169" s="101"/>
      <c r="DE169" s="102"/>
      <c r="DF169" s="101"/>
      <c r="DG169" s="101"/>
      <c r="DH169" s="101"/>
      <c r="DI169" s="101"/>
      <c r="DJ169" s="102"/>
      <c r="DK169" s="101"/>
      <c r="DL169" s="101"/>
      <c r="DM169" s="101"/>
      <c r="DN169" s="101"/>
      <c r="DO169" s="102"/>
      <c r="DP169" s="101"/>
      <c r="DQ169" s="101"/>
      <c r="DR169" s="101"/>
      <c r="DS169" s="101"/>
      <c r="DT169" s="102"/>
      <c r="DU169" s="101"/>
      <c r="DV169" s="101"/>
      <c r="DW169" s="101"/>
      <c r="DX169" s="101"/>
      <c r="DY169" s="102"/>
      <c r="DZ169" s="2497"/>
      <c r="EA169" s="2497"/>
      <c r="EB169" s="2497"/>
      <c r="EC169" s="2497"/>
      <c r="ED169" s="102"/>
      <c r="EE169" s="2497">
        <f t="shared" ref="EE169:ES169" si="140">EE168/DZ168-1</f>
        <v>0.15955036358433694</v>
      </c>
      <c r="EF169" s="2497">
        <f t="shared" si="140"/>
        <v>0.15378749192908536</v>
      </c>
      <c r="EG169" s="101">
        <f t="shared" si="140"/>
        <v>0.14967319175947291</v>
      </c>
      <c r="EH169" s="101">
        <f t="shared" si="140"/>
        <v>0.14774970508352148</v>
      </c>
      <c r="EI169" s="102">
        <f t="shared" si="140"/>
        <v>0.15035475509882557</v>
      </c>
      <c r="EJ169" s="2497">
        <f t="shared" si="140"/>
        <v>4.8404486920387013E-2</v>
      </c>
      <c r="EK169" s="2497">
        <f t="shared" si="140"/>
        <v>4.859331242489251E-2</v>
      </c>
      <c r="EL169" s="2497">
        <f t="shared" si="140"/>
        <v>4.8846356899687748E-2</v>
      </c>
      <c r="EM169" s="2497">
        <f t="shared" si="140"/>
        <v>4.9078649023857279E-2</v>
      </c>
      <c r="EN169" s="102">
        <f t="shared" si="140"/>
        <v>4.8794294471422806E-2</v>
      </c>
      <c r="EO169" s="2497">
        <f t="shared" si="140"/>
        <v>3.8715037109224415E-2</v>
      </c>
      <c r="EP169" s="2497">
        <f t="shared" si="140"/>
        <v>3.8565709992766095E-2</v>
      </c>
      <c r="EQ169" s="101">
        <f t="shared" si="140"/>
        <v>3.8358355205572625E-2</v>
      </c>
      <c r="ER169" s="101">
        <f t="shared" si="140"/>
        <v>3.8758984921180462E-2</v>
      </c>
      <c r="ES169" s="102">
        <f t="shared" si="140"/>
        <v>3.8586094288824757E-2</v>
      </c>
      <c r="ET169" s="101">
        <f t="shared" ref="ET169:EZ169" si="141">ET168/ES168-1</f>
        <v>5.1273935034478413E-2</v>
      </c>
      <c r="EU169" s="101">
        <f t="shared" si="141"/>
        <v>4.3206478322441955E-2</v>
      </c>
      <c r="EV169" s="101">
        <f t="shared" si="141"/>
        <v>3.95346529555749E-2</v>
      </c>
      <c r="EW169" s="101">
        <f t="shared" si="141"/>
        <v>4.2025823781960181E-2</v>
      </c>
      <c r="EX169" s="101">
        <f t="shared" si="141"/>
        <v>4.0050099176162091E-2</v>
      </c>
      <c r="EY169" s="101">
        <f t="shared" si="141"/>
        <v>3.6287204263763861E-2</v>
      </c>
      <c r="EZ169" s="101">
        <f t="shared" si="141"/>
        <v>3.3731551764679679E-2</v>
      </c>
      <c r="FA169" s="24"/>
      <c r="FB169" s="24"/>
      <c r="FC169" s="24"/>
      <c r="FD169" s="24"/>
    </row>
    <row r="170" spans="1:160" ht="12" customHeight="1">
      <c r="A170" s="1417" t="s">
        <v>366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1417"/>
      <c r="BR170" s="1417"/>
      <c r="BS170" s="1417"/>
      <c r="BT170" s="1417"/>
      <c r="BU170" s="1417"/>
      <c r="BV170" s="1417"/>
      <c r="BW170" s="1417"/>
      <c r="BX170" s="1417"/>
      <c r="BY170" s="1417"/>
      <c r="BZ170" s="1417"/>
      <c r="CA170" s="1417"/>
      <c r="CB170" s="1417"/>
      <c r="CC170" s="1417"/>
      <c r="CD170" s="1417"/>
      <c r="CE170" s="1417"/>
      <c r="CF170" s="1417"/>
      <c r="CG170" s="1417"/>
      <c r="CH170" s="1417"/>
      <c r="CI170" s="1417"/>
      <c r="CJ170" s="1417"/>
      <c r="CK170" s="1417"/>
      <c r="CL170" s="1417"/>
      <c r="CM170" s="1417"/>
      <c r="CN170" s="1417"/>
      <c r="CO170" s="1417"/>
      <c r="CP170" s="1417"/>
      <c r="CQ170" s="1417"/>
      <c r="CR170" s="1417"/>
      <c r="CS170" s="1417"/>
      <c r="CT170" s="3165"/>
      <c r="CU170" s="22"/>
      <c r="CV170" s="3921">
        <f>+CV177/CV159/3*1000</f>
        <v>136.58793572059599</v>
      </c>
      <c r="CW170" s="3921">
        <f>+CW177/CW159/3*1000</f>
        <v>138.14696280094989</v>
      </c>
      <c r="CX170" s="3921">
        <f>+CX177/CX159/3*1000</f>
        <v>137.77713860300852</v>
      </c>
      <c r="CY170" s="3921">
        <f>+CY177/CY159/3*1000</f>
        <v>134.54689557319406</v>
      </c>
      <c r="CZ170" s="3922"/>
      <c r="DA170" s="3921"/>
      <c r="DB170" s="3921"/>
      <c r="DC170" s="3921"/>
      <c r="DD170" s="3921"/>
      <c r="DE170" s="3922"/>
      <c r="DF170" s="3921"/>
      <c r="DG170" s="3921"/>
      <c r="DH170" s="3921"/>
      <c r="DI170" s="3921"/>
      <c r="DJ170" s="3922"/>
      <c r="DK170" s="3921"/>
      <c r="DL170" s="3921"/>
      <c r="DM170" s="3921"/>
      <c r="DN170" s="3921"/>
      <c r="DO170" s="3922"/>
      <c r="DP170" s="3921"/>
      <c r="DQ170" s="3921"/>
      <c r="DR170" s="3921"/>
      <c r="DS170" s="3921"/>
      <c r="DT170" s="3922"/>
      <c r="DU170" s="3921"/>
      <c r="DV170" s="3921"/>
      <c r="DW170" s="3921"/>
      <c r="DX170" s="3921"/>
      <c r="DY170" s="3922"/>
      <c r="DZ170" s="3923">
        <f>+DZ177/DZ159/3*1000</f>
        <v>56.727863646047929</v>
      </c>
      <c r="EA170" s="3923">
        <f>+EA177/EA159/3*1000</f>
        <v>66.871682562122089</v>
      </c>
      <c r="EB170" s="3923">
        <f>+EB177/EB159/3*1000</f>
        <v>71.874352255550448</v>
      </c>
      <c r="EC170" s="3923">
        <f>+EC177/EC159/3*1000</f>
        <v>76.448034775625899</v>
      </c>
      <c r="ED170" s="3922">
        <f>+ED177/ED159/12*1000</f>
        <v>71.831343826354413</v>
      </c>
      <c r="EE170" s="3923">
        <f>+EE177/EE159/3*1000</f>
        <v>85.854185660302079</v>
      </c>
      <c r="EF170" s="3923">
        <f>+EF177/EF159/3*1000</f>
        <v>86.504497667396862</v>
      </c>
      <c r="EG170" s="3921">
        <f>+EG177/EG159/3*1000</f>
        <v>86.851633987512798</v>
      </c>
      <c r="EH170" s="3921">
        <f>+EH177/EH159/3*1000</f>
        <v>86.764755743101531</v>
      </c>
      <c r="EI170" s="3922">
        <f>+EI177/EI159/12*1000</f>
        <v>86.583058161021896</v>
      </c>
      <c r="EJ170" s="3923">
        <f>+EJ177/EJ159/3*1000</f>
        <v>90.09198242010082</v>
      </c>
      <c r="EK170" s="3923">
        <f>+EK177/EK159/3*1000</f>
        <v>91.108202419885785</v>
      </c>
      <c r="EL170" s="3923">
        <f>+EL177/EL159/3*1000</f>
        <v>91.36895418587406</v>
      </c>
      <c r="EM170" s="3923">
        <f>+EM177/EM159/3*1000</f>
        <v>91.014977010815329</v>
      </c>
      <c r="EN170" s="3922">
        <f>+EN177/EN159/12*1000</f>
        <v>90.972964997487736</v>
      </c>
      <c r="EO170" s="3923">
        <f>+EO177/EO159/3*1000</f>
        <v>93.636153359700842</v>
      </c>
      <c r="EP170" s="3923">
        <f>+EP177/EP159/3*1000</f>
        <v>94.620949391945729</v>
      </c>
      <c r="EQ170" s="3921">
        <f>+EQ177/EQ159/3*1000</f>
        <v>95.608694379354006</v>
      </c>
      <c r="ER170" s="3921">
        <f>+ER177/ER159/3*1000</f>
        <v>95.498741308986169</v>
      </c>
      <c r="ES170" s="3922">
        <f t="shared" ref="ES170:EZ170" si="142">+ES177/ES159/12*1000</f>
        <v>94.976653749817302</v>
      </c>
      <c r="ET170" s="3921">
        <f t="shared" si="142"/>
        <v>100.38613340655944</v>
      </c>
      <c r="EU170" s="3921">
        <f t="shared" si="142"/>
        <v>104.23699088147099</v>
      </c>
      <c r="EV170" s="3921">
        <f t="shared" si="142"/>
        <v>107.72495717152701</v>
      </c>
      <c r="EW170" s="3921">
        <f t="shared" si="142"/>
        <v>111.51771507598015</v>
      </c>
      <c r="EX170" s="3921">
        <f t="shared" si="142"/>
        <v>115.27159864960589</v>
      </c>
      <c r="EY170" s="3921">
        <f t="shared" si="142"/>
        <v>118.76892940677219</v>
      </c>
      <c r="EZ170" s="3921">
        <f t="shared" si="142"/>
        <v>122.09683306517505</v>
      </c>
      <c r="FA170" s="101"/>
      <c r="FB170" s="101"/>
      <c r="FC170" s="1417"/>
      <c r="FD170" s="1417"/>
    </row>
    <row r="171" spans="1:160" ht="12" customHeight="1">
      <c r="A171" s="24" t="s">
        <v>360</v>
      </c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3165"/>
      <c r="CU171" s="22"/>
      <c r="CV171" s="3114"/>
      <c r="CW171" s="3114"/>
      <c r="CX171" s="3114"/>
      <c r="CY171" s="3114"/>
      <c r="CZ171" s="486"/>
      <c r="DA171" s="101"/>
      <c r="DB171" s="101"/>
      <c r="DC171" s="101"/>
      <c r="DD171" s="101"/>
      <c r="DE171" s="102"/>
      <c r="DF171" s="101"/>
      <c r="DG171" s="101"/>
      <c r="DH171" s="101"/>
      <c r="DI171" s="101"/>
      <c r="DJ171" s="102"/>
      <c r="DK171" s="101"/>
      <c r="DL171" s="101"/>
      <c r="DM171" s="101"/>
      <c r="DN171" s="101"/>
      <c r="DO171" s="102"/>
      <c r="DP171" s="101"/>
      <c r="DQ171" s="101"/>
      <c r="DR171" s="101"/>
      <c r="DS171" s="101"/>
      <c r="DT171" s="102"/>
      <c r="DU171" s="2019"/>
      <c r="DV171" s="2019"/>
      <c r="DW171" s="2019"/>
      <c r="DX171" s="101"/>
      <c r="DY171" s="102"/>
      <c r="DZ171" s="2497"/>
      <c r="EA171" s="2497"/>
      <c r="EB171" s="2497"/>
      <c r="EC171" s="2497"/>
      <c r="ED171" s="102"/>
      <c r="EE171" s="2497">
        <f t="shared" ref="EE171:ES171" si="143">+EE170/DZ170-1</f>
        <v>0.5134394306823733</v>
      </c>
      <c r="EF171" s="2497">
        <f t="shared" si="143"/>
        <v>0.29358936926757284</v>
      </c>
      <c r="EG171" s="101">
        <f t="shared" si="143"/>
        <v>0.20838144987672891</v>
      </c>
      <c r="EH171" s="101">
        <f t="shared" si="143"/>
        <v>0.13495076750834856</v>
      </c>
      <c r="EI171" s="102">
        <f t="shared" si="143"/>
        <v>0.205365980209536</v>
      </c>
      <c r="EJ171" s="2497">
        <f t="shared" si="143"/>
        <v>4.9360397832743486E-2</v>
      </c>
      <c r="EK171" s="2497">
        <f t="shared" si="143"/>
        <v>5.3219253063462757E-2</v>
      </c>
      <c r="EL171" s="2497">
        <f t="shared" si="143"/>
        <v>5.2011919534072915E-2</v>
      </c>
      <c r="EM171" s="2497">
        <f t="shared" si="143"/>
        <v>4.8985572901260932E-2</v>
      </c>
      <c r="EN171" s="102">
        <f t="shared" si="143"/>
        <v>5.0701683790167706E-2</v>
      </c>
      <c r="EO171" s="2497">
        <f t="shared" si="143"/>
        <v>3.9339471109354429E-2</v>
      </c>
      <c r="EP171" s="2497">
        <f t="shared" si="143"/>
        <v>3.8555770817109591E-2</v>
      </c>
      <c r="EQ171" s="101">
        <f t="shared" si="143"/>
        <v>4.6402415692040622E-2</v>
      </c>
      <c r="ER171" s="101">
        <f t="shared" si="143"/>
        <v>4.9264027146191935E-2</v>
      </c>
      <c r="ES171" s="102">
        <f t="shared" si="143"/>
        <v>4.4009654433491585E-2</v>
      </c>
      <c r="ET171" s="101">
        <f t="shared" ref="ET171:EZ171" si="144">+ET170/ES170-1</f>
        <v>5.6955888033195068E-2</v>
      </c>
      <c r="EU171" s="101">
        <f t="shared" si="144"/>
        <v>3.8360452228155317E-2</v>
      </c>
      <c r="EV171" s="101">
        <f t="shared" si="144"/>
        <v>3.346188584839549E-2</v>
      </c>
      <c r="EW171" s="101">
        <f t="shared" si="144"/>
        <v>3.5207792177759156E-2</v>
      </c>
      <c r="EX171" s="101">
        <f t="shared" si="144"/>
        <v>3.3661769083666471E-2</v>
      </c>
      <c r="EY171" s="101">
        <f t="shared" si="144"/>
        <v>3.0339917188076937E-2</v>
      </c>
      <c r="EZ171" s="101">
        <f t="shared" si="144"/>
        <v>2.8019985319604146E-2</v>
      </c>
      <c r="FA171" s="1417"/>
      <c r="FB171" s="1417"/>
      <c r="FC171" s="1417"/>
      <c r="FD171" s="1417"/>
    </row>
    <row r="172" spans="1:160" ht="12" customHeight="1">
      <c r="A172" s="1417"/>
      <c r="B172" s="1417"/>
      <c r="C172" s="1417"/>
      <c r="D172" s="1417"/>
      <c r="E172" s="1417"/>
      <c r="F172" s="1417"/>
      <c r="G172" s="1417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  <c r="AA172" s="1417"/>
      <c r="AB172" s="1417"/>
      <c r="AC172" s="1417"/>
      <c r="AD172" s="1417"/>
      <c r="AE172" s="1417"/>
      <c r="AF172" s="1417"/>
      <c r="AG172" s="1417"/>
      <c r="AH172" s="1417"/>
      <c r="AI172" s="1417"/>
      <c r="AJ172" s="1417"/>
      <c r="AK172" s="1417"/>
      <c r="AL172" s="1417"/>
      <c r="AM172" s="1417"/>
      <c r="AN172" s="1417"/>
      <c r="AO172" s="1417"/>
      <c r="AP172" s="1417"/>
      <c r="AQ172" s="1417"/>
      <c r="AR172" s="1417"/>
      <c r="AS172" s="1417"/>
      <c r="AT172" s="1417"/>
      <c r="AU172" s="1417"/>
      <c r="AV172" s="1417"/>
      <c r="AW172" s="1417"/>
      <c r="AX172" s="1417"/>
      <c r="AY172" s="1417"/>
      <c r="AZ172" s="1417"/>
      <c r="BA172" s="1417"/>
      <c r="BB172" s="1417"/>
      <c r="BC172" s="1417"/>
      <c r="BD172" s="1417"/>
      <c r="BE172" s="1417"/>
      <c r="BF172" s="1417"/>
      <c r="BG172" s="1417"/>
      <c r="BH172" s="1417"/>
      <c r="BI172" s="1417"/>
      <c r="BJ172" s="1417"/>
      <c r="BK172" s="1417"/>
      <c r="BL172" s="1417"/>
      <c r="BM172" s="1417"/>
      <c r="BN172" s="1417"/>
      <c r="BO172" s="1417"/>
      <c r="BP172" s="1417"/>
      <c r="BQ172" s="1417"/>
      <c r="BR172" s="1417"/>
      <c r="BS172" s="1417"/>
      <c r="BT172" s="1417"/>
      <c r="BU172" s="1417"/>
      <c r="BV172" s="1417"/>
      <c r="BW172" s="1417"/>
      <c r="BX172" s="1417"/>
      <c r="BY172" s="1417"/>
      <c r="BZ172" s="1417"/>
      <c r="CA172" s="1417"/>
      <c r="CB172" s="1417"/>
      <c r="CC172" s="1417"/>
      <c r="CD172" s="1417"/>
      <c r="CE172" s="1417"/>
      <c r="CF172" s="1417"/>
      <c r="CG172" s="1417"/>
      <c r="CH172" s="1417"/>
      <c r="CI172" s="1417"/>
      <c r="CJ172" s="1417"/>
      <c r="CK172" s="1417"/>
      <c r="CL172" s="1417"/>
      <c r="CM172" s="1417"/>
      <c r="CN172" s="1417"/>
      <c r="CO172" s="1417"/>
      <c r="CP172" s="1417"/>
      <c r="CQ172" s="1417"/>
      <c r="CR172" s="1417"/>
      <c r="CS172" s="1417"/>
      <c r="CT172" s="3165"/>
      <c r="CU172" s="22"/>
      <c r="CV172" s="3114"/>
      <c r="CW172" s="3114"/>
      <c r="CX172" s="3114"/>
      <c r="CY172" s="3114"/>
      <c r="CZ172" s="486"/>
      <c r="DA172" s="3114"/>
      <c r="DB172" s="3114"/>
      <c r="DC172" s="3114"/>
      <c r="DD172" s="3114"/>
      <c r="DE172" s="486"/>
      <c r="DF172" s="1990"/>
      <c r="DG172" s="1990"/>
      <c r="DH172" s="1990"/>
      <c r="DI172" s="1990"/>
      <c r="DJ172" s="486"/>
      <c r="DK172" s="1990"/>
      <c r="DL172" s="1990"/>
      <c r="DM172" s="1990"/>
      <c r="DN172" s="1990"/>
      <c r="DO172" s="486"/>
      <c r="DP172" s="2392"/>
      <c r="DQ172" s="2392"/>
      <c r="DR172" s="2392"/>
      <c r="DS172" s="2392"/>
      <c r="DT172" s="486"/>
      <c r="DU172" s="2392"/>
      <c r="DV172" s="2392"/>
      <c r="DW172" s="2392"/>
      <c r="DX172" s="2392"/>
      <c r="DY172" s="595"/>
      <c r="DZ172" s="2392"/>
      <c r="EA172" s="2392"/>
      <c r="EB172" s="2392"/>
      <c r="EC172" s="2392"/>
      <c r="ED172" s="3189"/>
      <c r="EE172" s="2392"/>
      <c r="EF172" s="2392"/>
      <c r="EG172" s="2392"/>
      <c r="EH172" s="2392"/>
      <c r="EI172" s="3189"/>
      <c r="EJ172" s="2392"/>
      <c r="EK172" s="2392"/>
      <c r="EL172" s="2392"/>
      <c r="EM172" s="2392"/>
      <c r="EN172" s="3189"/>
      <c r="EO172" s="2392"/>
      <c r="EP172" s="2392"/>
      <c r="EQ172" s="2392"/>
      <c r="ER172" s="2392"/>
      <c r="ES172" s="3114"/>
      <c r="ET172" s="3114"/>
      <c r="EU172" s="3114"/>
      <c r="EV172" s="3114"/>
      <c r="EW172" s="3114"/>
      <c r="EX172" s="3114"/>
      <c r="EY172" s="3114"/>
      <c r="EZ172" s="3114"/>
      <c r="FA172" s="1417"/>
      <c r="FB172" s="1417"/>
      <c r="FC172" s="1417"/>
      <c r="FD172" s="1417"/>
    </row>
    <row r="173" spans="1:160">
      <c r="A173" s="44" t="s">
        <v>146</v>
      </c>
      <c r="B173" s="1417"/>
      <c r="C173" s="1417"/>
      <c r="D173" s="1417"/>
      <c r="E173" s="1417"/>
      <c r="F173" s="1417"/>
      <c r="G173" s="1417"/>
      <c r="H173" s="1417"/>
      <c r="I173" s="1417"/>
      <c r="J173" s="1417"/>
      <c r="K173" s="1417"/>
      <c r="L173" s="1417"/>
      <c r="M173" s="1417"/>
      <c r="N173" s="1417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  <c r="AA173" s="1417"/>
      <c r="AB173" s="1417"/>
      <c r="AC173" s="1417"/>
      <c r="AD173" s="1417"/>
      <c r="AE173" s="1417"/>
      <c r="AF173" s="1417"/>
      <c r="AG173" s="1417"/>
      <c r="AH173" s="1417"/>
      <c r="AI173" s="1417"/>
      <c r="AJ173" s="1417"/>
      <c r="AK173" s="1417"/>
      <c r="AL173" s="1417"/>
      <c r="AM173" s="1417"/>
      <c r="AN173" s="1417"/>
      <c r="AO173" s="1417"/>
      <c r="AP173" s="1417"/>
      <c r="AQ173" s="1417"/>
      <c r="AR173" s="1417"/>
      <c r="AS173" s="1417"/>
      <c r="AT173" s="1417"/>
      <c r="AU173" s="1417"/>
      <c r="AV173" s="1417"/>
      <c r="AW173" s="1417"/>
      <c r="AX173" s="1417"/>
      <c r="AY173" s="1417"/>
      <c r="AZ173" s="1417"/>
      <c r="BA173" s="1417"/>
      <c r="BB173" s="1417"/>
      <c r="BC173" s="1417"/>
      <c r="BD173" s="1417"/>
      <c r="BE173" s="1417"/>
      <c r="BF173" s="1417"/>
      <c r="BG173" s="1417"/>
      <c r="BH173" s="1417"/>
      <c r="BI173" s="1417"/>
      <c r="BJ173" s="1417"/>
      <c r="BK173" s="1417"/>
      <c r="BL173" s="1417"/>
      <c r="BM173" s="1417"/>
      <c r="BN173" s="1417"/>
      <c r="BO173" s="1417"/>
      <c r="BP173" s="1417"/>
      <c r="BQ173" s="1417"/>
      <c r="BR173" s="1417"/>
      <c r="BS173" s="1417"/>
      <c r="BT173" s="1417"/>
      <c r="BU173" s="1417"/>
      <c r="BV173" s="1417"/>
      <c r="BW173" s="1417"/>
      <c r="BX173" s="1417"/>
      <c r="BY173" s="1417"/>
      <c r="BZ173" s="1417"/>
      <c r="CA173" s="1417"/>
      <c r="CB173" s="1417"/>
      <c r="CC173" s="1417"/>
      <c r="CD173" s="1417"/>
      <c r="CE173" s="1417"/>
      <c r="CF173" s="1417"/>
      <c r="CG173" s="1417"/>
      <c r="CH173" s="1417"/>
      <c r="CI173" s="1417"/>
      <c r="CJ173" s="1417"/>
      <c r="CK173" s="1417"/>
      <c r="CL173" s="1417"/>
      <c r="CM173" s="1417"/>
      <c r="CN173" s="1417"/>
      <c r="CO173" s="1417"/>
      <c r="CP173" s="1417"/>
      <c r="CQ173" s="1417"/>
      <c r="CR173" s="1417"/>
      <c r="CS173" s="1417"/>
      <c r="CT173" s="3165"/>
      <c r="CU173" s="22"/>
      <c r="CV173" s="1417"/>
      <c r="CW173" s="1417"/>
      <c r="CX173" s="1417"/>
      <c r="CY173" s="1417"/>
      <c r="CZ173" s="22"/>
      <c r="DA173" s="131"/>
      <c r="DB173" s="131"/>
      <c r="DC173" s="131"/>
      <c r="DD173" s="131"/>
      <c r="DE173" s="130"/>
      <c r="DF173" s="131"/>
      <c r="DG173" s="131"/>
      <c r="DH173" s="1417"/>
      <c r="DI173" s="131"/>
      <c r="DJ173" s="22"/>
      <c r="DK173" s="22"/>
      <c r="DL173" s="1838"/>
      <c r="DM173" s="1838"/>
      <c r="DN173" s="1838"/>
      <c r="DO173" s="22"/>
      <c r="DP173" s="1838"/>
      <c r="DQ173" s="1838"/>
      <c r="DR173" s="1838"/>
      <c r="DS173" s="1838"/>
      <c r="DT173" s="1398"/>
      <c r="DU173" s="1838"/>
      <c r="DV173" s="1838"/>
      <c r="DW173" s="1405"/>
      <c r="DX173" s="1405"/>
      <c r="DY173" s="1443"/>
      <c r="DZ173" s="1405"/>
      <c r="EA173" s="2392"/>
      <c r="EB173" s="2392"/>
      <c r="EC173" s="2392"/>
      <c r="ED173" s="1454"/>
      <c r="EE173" s="1405"/>
      <c r="EF173" s="1405"/>
      <c r="EG173" s="1440"/>
      <c r="EH173" s="1454"/>
      <c r="EI173" s="1454"/>
      <c r="EJ173" s="1405"/>
      <c r="EK173" s="1405"/>
      <c r="EL173" s="1405"/>
      <c r="EM173" s="1405"/>
      <c r="EN173" s="1454"/>
      <c r="EO173" s="1405"/>
      <c r="EP173" s="1405"/>
      <c r="EQ173" s="1454"/>
      <c r="ER173" s="1454"/>
      <c r="ES173" s="1417"/>
      <c r="ET173" s="1417"/>
      <c r="EU173" s="1417"/>
      <c r="EV173" s="1417"/>
      <c r="EW173" s="1417"/>
      <c r="EX173" s="1417"/>
      <c r="EY173" s="1417"/>
      <c r="EZ173" s="1417"/>
      <c r="FA173" s="1417"/>
      <c r="FB173" s="1417"/>
      <c r="FC173" s="1417"/>
      <c r="FD173" s="1417"/>
    </row>
    <row r="174" spans="1:160">
      <c r="A174" s="3122" t="s">
        <v>284</v>
      </c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3165"/>
      <c r="CU174" s="22"/>
      <c r="CV174" s="1440">
        <f t="shared" ref="CV174:CY176" si="145">+CV8</f>
        <v>1075.5498900412108</v>
      </c>
      <c r="CW174" s="1440">
 